211"/>
    </row>
    <row r="134199" spans="11:11">
      <c r="K134199" s="211"/>
    </row>
    <row r="134200" spans="11:11">
      <c r="K134200" s="211"/>
    </row>
    <row r="134201" spans="11:11">
      <c r="K134201" s="211"/>
    </row>
    <row r="134202" spans="11:11">
      <c r="K134202" s="211"/>
    </row>
    <row r="134203" spans="11:11">
      <c r="K134203" s="211"/>
    </row>
    <row r="134204" spans="11:11">
      <c r="K134204" s="211"/>
    </row>
    <row r="134205" spans="11:11">
      <c r="K134205" s="211"/>
    </row>
    <row r="134206" spans="11:11">
      <c r="K134206" s="211"/>
    </row>
    <row r="134207" spans="11:11">
      <c r="K134207" s="211"/>
    </row>
    <row r="134208" spans="11:11">
      <c r="K134208" s="211"/>
    </row>
    <row r="134209" spans="11:11">
      <c r="K134209" s="211"/>
    </row>
    <row r="134210" spans="11:11">
      <c r="K134210" s="211"/>
    </row>
    <row r="134211" spans="11:11">
      <c r="K134211" s="211"/>
    </row>
    <row r="134212" spans="11:11">
      <c r="K134212" s="211"/>
    </row>
    <row r="134213" spans="11:11">
      <c r="K134213" s="211"/>
    </row>
    <row r="134214" spans="11:11">
      <c r="K134214" s="211"/>
    </row>
    <row r="134215" spans="11:11">
      <c r="K134215" s="211"/>
    </row>
    <row r="134216" spans="11:11">
      <c r="K134216" s="211"/>
    </row>
    <row r="134217" spans="11:11">
      <c r="K134217" s="211"/>
    </row>
    <row r="134218" spans="11:11">
      <c r="K134218" s="211"/>
    </row>
    <row r="134219" spans="11:11">
      <c r="K134219" s="211"/>
    </row>
    <row r="134220" spans="11:11">
      <c r="K134220" s="211"/>
    </row>
    <row r="134221" spans="11:11">
      <c r="K134221" s="211"/>
    </row>
    <row r="134222" spans="11:11">
      <c r="K134222" s="211"/>
    </row>
    <row r="134223" spans="11:11">
      <c r="K134223" s="211"/>
    </row>
    <row r="134224" spans="11:11">
      <c r="K134224" s="211"/>
    </row>
    <row r="134225" spans="11:11">
      <c r="K134225" s="211"/>
    </row>
    <row r="134226" spans="11:11">
      <c r="K134226" s="211"/>
    </row>
    <row r="134227" spans="11:11">
      <c r="K134227" s="211"/>
    </row>
    <row r="134228" spans="11:11">
      <c r="K134228" s="211"/>
    </row>
    <row r="134229" spans="11:11">
      <c r="K134229" s="211"/>
    </row>
    <row r="134230" spans="11:11">
      <c r="K134230" s="211"/>
    </row>
    <row r="134231" spans="11:11">
      <c r="K134231" s="211"/>
    </row>
    <row r="134232" spans="11:11">
      <c r="K134232" s="211"/>
    </row>
    <row r="134233" spans="11:11">
      <c r="K134233" s="211"/>
    </row>
    <row r="134234" spans="11:11">
      <c r="K134234" s="211"/>
    </row>
    <row r="134235" spans="11:11">
      <c r="K134235" s="211"/>
    </row>
    <row r="134236" spans="11:11">
      <c r="K134236" s="211"/>
    </row>
    <row r="134237" spans="11:11">
      <c r="K134237" s="211"/>
    </row>
    <row r="134238" spans="11:11">
      <c r="K134238" s="211"/>
    </row>
    <row r="134239" spans="11:11">
      <c r="K134239" s="211"/>
    </row>
    <row r="134240" spans="11:11">
      <c r="K134240" s="211"/>
    </row>
    <row r="134241" spans="11:11">
      <c r="K134241" s="211"/>
    </row>
    <row r="134242" spans="11:11">
      <c r="K134242" s="211"/>
    </row>
    <row r="134243" spans="11:11">
      <c r="K134243" s="211"/>
    </row>
    <row r="134244" spans="11:11">
      <c r="K134244" s="211"/>
    </row>
    <row r="134245" spans="11:11">
      <c r="K134245" s="211"/>
    </row>
    <row r="134246" spans="11:11">
      <c r="K134246" s="211"/>
    </row>
    <row r="134247" spans="11:11">
      <c r="K134247" s="211"/>
    </row>
    <row r="134248" spans="11:11">
      <c r="K134248" s="211"/>
    </row>
    <row r="134249" spans="11:11">
      <c r="K134249" s="211"/>
    </row>
    <row r="134250" spans="11:11">
      <c r="K134250" s="211"/>
    </row>
    <row r="134251" spans="11:11">
      <c r="K134251" s="211"/>
    </row>
    <row r="134252" spans="11:11">
      <c r="K134252" s="211"/>
    </row>
    <row r="134253" spans="11:11">
      <c r="K134253" s="211"/>
    </row>
    <row r="134254" spans="11:11">
      <c r="K134254" s="211"/>
    </row>
    <row r="134255" spans="11:11">
      <c r="K134255" s="211"/>
    </row>
    <row r="134256" spans="11:11">
      <c r="K134256" s="211"/>
    </row>
    <row r="134257" spans="11:11">
      <c r="K134257" s="211"/>
    </row>
    <row r="134258" spans="11:11">
      <c r="K134258" s="211"/>
    </row>
    <row r="134259" spans="11:11">
      <c r="K134259" s="211"/>
    </row>
    <row r="134260" spans="11:11">
      <c r="K134260" s="211"/>
    </row>
    <row r="134261" spans="11:11">
      <c r="K134261" s="211"/>
    </row>
    <row r="134262" spans="11:11">
      <c r="K134262" s="211"/>
    </row>
    <row r="134263" spans="11:11">
      <c r="K134263" s="211"/>
    </row>
    <row r="134264" spans="11:11">
      <c r="K134264" s="211"/>
    </row>
    <row r="134265" spans="11:11">
      <c r="K134265" s="211"/>
    </row>
    <row r="134266" spans="11:11">
      <c r="K134266" s="211"/>
    </row>
    <row r="134267" spans="11:11">
      <c r="K134267" s="211"/>
    </row>
    <row r="134268" spans="11:11">
      <c r="K134268" s="211"/>
    </row>
    <row r="134269" spans="11:11">
      <c r="K134269" s="211"/>
    </row>
    <row r="134270" spans="11:11">
      <c r="K134270" s="211"/>
    </row>
    <row r="134271" spans="11:11">
      <c r="K134271" s="211"/>
    </row>
    <row r="134272" spans="11:11">
      <c r="K134272" s="211"/>
    </row>
    <row r="134273" spans="11:11">
      <c r="K134273" s="211"/>
    </row>
    <row r="134274" spans="11:11">
      <c r="K134274" s="211"/>
    </row>
    <row r="134275" spans="11:11">
      <c r="K134275" s="211"/>
    </row>
    <row r="134276" spans="11:11">
      <c r="K134276" s="211"/>
    </row>
    <row r="134277" spans="11:11">
      <c r="K134277" s="211"/>
    </row>
    <row r="134278" spans="11:11">
      <c r="K134278" s="211"/>
    </row>
    <row r="134279" spans="11:11">
      <c r="K134279" s="211"/>
    </row>
    <row r="134280" spans="11:11">
      <c r="K134280" s="211"/>
    </row>
    <row r="134281" spans="11:11">
      <c r="K134281" s="211"/>
    </row>
    <row r="134282" spans="11:11">
      <c r="K134282" s="211"/>
    </row>
    <row r="134283" spans="11:11">
      <c r="K134283" s="211"/>
    </row>
    <row r="134284" spans="11:11">
      <c r="K134284" s="211"/>
    </row>
    <row r="134285" spans="11:11">
      <c r="K134285" s="211"/>
    </row>
    <row r="134286" spans="11:11">
      <c r="K134286" s="211"/>
    </row>
    <row r="134287" spans="11:11">
      <c r="K134287" s="211"/>
    </row>
    <row r="134288" spans="11:11">
      <c r="K134288" s="211"/>
    </row>
    <row r="134289" spans="11:11">
      <c r="K134289" s="211"/>
    </row>
    <row r="134290" spans="11:11">
      <c r="K134290" s="211"/>
    </row>
    <row r="134291" spans="11:11">
      <c r="K134291" s="211"/>
    </row>
    <row r="134292" spans="11:11">
      <c r="K134292" s="211"/>
    </row>
    <row r="134293" spans="11:11">
      <c r="K134293" s="211"/>
    </row>
    <row r="134294" spans="11:11">
      <c r="K134294" s="211"/>
    </row>
    <row r="134295" spans="11:11">
      <c r="K134295" s="211"/>
    </row>
    <row r="134296" spans="11:11">
      <c r="K134296" s="211"/>
    </row>
    <row r="134297" spans="11:11">
      <c r="K134297" s="211"/>
    </row>
    <row r="134298" spans="11:11">
      <c r="K134298" s="211"/>
    </row>
    <row r="134299" spans="11:11">
      <c r="K134299" s="211"/>
    </row>
    <row r="134300" spans="11:11">
      <c r="K134300" s="211"/>
    </row>
    <row r="134301" spans="11:11">
      <c r="K134301" s="211"/>
    </row>
    <row r="134302" spans="11:11">
      <c r="K134302" s="211"/>
    </row>
    <row r="134303" spans="11:11">
      <c r="K134303" s="211"/>
    </row>
    <row r="134304" spans="11:11">
      <c r="K134304" s="211"/>
    </row>
    <row r="134305" spans="11:11">
      <c r="K134305" s="211"/>
    </row>
    <row r="134306" spans="11:11">
      <c r="K134306" s="211"/>
    </row>
    <row r="134307" spans="11:11">
      <c r="K134307" s="211"/>
    </row>
    <row r="134308" spans="11:11">
      <c r="K134308" s="211"/>
    </row>
    <row r="134309" spans="11:11">
      <c r="K134309" s="211"/>
    </row>
    <row r="134310" spans="11:11">
      <c r="K134310" s="211"/>
    </row>
    <row r="134311" spans="11:11">
      <c r="K134311" s="211"/>
    </row>
    <row r="134312" spans="11:11">
      <c r="K134312" s="211"/>
    </row>
    <row r="134313" spans="11:11">
      <c r="K134313" s="211"/>
    </row>
    <row r="134314" spans="11:11">
      <c r="K134314" s="211"/>
    </row>
    <row r="134315" spans="11:11">
      <c r="K134315" s="211"/>
    </row>
    <row r="134316" spans="11:11">
      <c r="K134316" s="211"/>
    </row>
    <row r="134317" spans="11:11">
      <c r="K134317" s="211"/>
    </row>
    <row r="134318" spans="11:11">
      <c r="K134318" s="211"/>
    </row>
    <row r="134319" spans="11:11">
      <c r="K134319" s="211"/>
    </row>
    <row r="134320" spans="11:11">
      <c r="K134320" s="211"/>
    </row>
    <row r="134321" spans="11:11">
      <c r="K134321" s="211"/>
    </row>
    <row r="134322" spans="11:11">
      <c r="K134322" s="211"/>
    </row>
    <row r="134323" spans="11:11">
      <c r="K134323" s="211"/>
    </row>
    <row r="134324" spans="11:11">
      <c r="K134324" s="211"/>
    </row>
    <row r="134325" spans="11:11">
      <c r="K134325" s="211"/>
    </row>
    <row r="134326" spans="11:11">
      <c r="K134326" s="211"/>
    </row>
    <row r="134327" spans="11:11">
      <c r="K134327" s="211"/>
    </row>
    <row r="134328" spans="11:11">
      <c r="K134328" s="211"/>
    </row>
    <row r="134329" spans="11:11">
      <c r="K134329" s="211"/>
    </row>
    <row r="134330" spans="11:11">
      <c r="K134330" s="211"/>
    </row>
    <row r="134331" spans="11:11">
      <c r="K134331" s="211"/>
    </row>
    <row r="134332" spans="11:11">
      <c r="K134332" s="211"/>
    </row>
    <row r="134333" spans="11:11">
      <c r="K134333" s="211"/>
    </row>
    <row r="134334" spans="11:11">
      <c r="K134334" s="211"/>
    </row>
    <row r="134335" spans="11:11">
      <c r="K134335" s="211"/>
    </row>
    <row r="134336" spans="11:11">
      <c r="K134336" s="211"/>
    </row>
    <row r="134337" spans="11:11">
      <c r="K134337" s="211"/>
    </row>
    <row r="134338" spans="11:11">
      <c r="K134338" s="211"/>
    </row>
    <row r="134339" spans="11:11">
      <c r="K134339" s="211"/>
    </row>
    <row r="134340" spans="11:11">
      <c r="K134340" s="211"/>
    </row>
    <row r="134341" spans="11:11">
      <c r="K134341" s="211"/>
    </row>
    <row r="134342" spans="11:11">
      <c r="K134342" s="211"/>
    </row>
    <row r="134343" spans="11:11">
      <c r="K134343" s="211"/>
    </row>
    <row r="134344" spans="11:11">
      <c r="K134344" s="211"/>
    </row>
    <row r="134345" spans="11:11">
      <c r="K134345" s="211"/>
    </row>
    <row r="134346" spans="11:11">
      <c r="K134346" s="211"/>
    </row>
    <row r="134347" spans="11:11">
      <c r="K134347" s="211"/>
    </row>
    <row r="134348" spans="11:11">
      <c r="K134348" s="211"/>
    </row>
    <row r="134349" spans="11:11">
      <c r="K134349" s="211"/>
    </row>
    <row r="134350" spans="11:11">
      <c r="K134350" s="211"/>
    </row>
    <row r="134351" spans="11:11">
      <c r="K134351" s="211"/>
    </row>
    <row r="134352" spans="11:11">
      <c r="K134352" s="211"/>
    </row>
    <row r="134353" spans="11:11">
      <c r="K134353" s="211"/>
    </row>
    <row r="134354" spans="11:11">
      <c r="K134354" s="211"/>
    </row>
    <row r="134355" spans="11:11">
      <c r="K134355" s="211"/>
    </row>
    <row r="134356" spans="11:11">
      <c r="K134356" s="211"/>
    </row>
    <row r="134357" spans="11:11">
      <c r="K134357" s="211"/>
    </row>
    <row r="134358" spans="11:11">
      <c r="K134358" s="211"/>
    </row>
    <row r="134359" spans="11:11">
      <c r="K134359" s="211"/>
    </row>
    <row r="134360" spans="11:11">
      <c r="K134360" s="211"/>
    </row>
    <row r="134361" spans="11:11">
      <c r="K134361" s="211"/>
    </row>
    <row r="134362" spans="11:11">
      <c r="K134362" s="211"/>
    </row>
    <row r="134363" spans="11:11">
      <c r="K134363" s="211"/>
    </row>
    <row r="134364" spans="11:11">
      <c r="K134364" s="211"/>
    </row>
    <row r="134365" spans="11:11">
      <c r="K134365" s="211"/>
    </row>
    <row r="134366" spans="11:11">
      <c r="K134366" s="211"/>
    </row>
    <row r="134367" spans="11:11">
      <c r="K134367" s="211"/>
    </row>
    <row r="134368" spans="11:11">
      <c r="K134368" s="211"/>
    </row>
    <row r="134369" spans="11:11">
      <c r="K134369" s="211"/>
    </row>
    <row r="134370" spans="11:11">
      <c r="K134370" s="211"/>
    </row>
    <row r="134371" spans="11:11">
      <c r="K134371" s="211"/>
    </row>
    <row r="134372" spans="11:11">
      <c r="K134372" s="211"/>
    </row>
    <row r="134373" spans="11:11">
      <c r="K134373" s="211"/>
    </row>
    <row r="134374" spans="11:11">
      <c r="K134374" s="211"/>
    </row>
    <row r="134375" spans="11:11">
      <c r="K134375" s="211"/>
    </row>
    <row r="134376" spans="11:11">
      <c r="K134376" s="211"/>
    </row>
    <row r="134377" spans="11:11">
      <c r="K134377" s="211"/>
    </row>
    <row r="134378" spans="11:11">
      <c r="K134378" s="211"/>
    </row>
    <row r="134379" spans="11:11">
      <c r="K134379" s="211"/>
    </row>
    <row r="134380" spans="11:11">
      <c r="K134380" s="211"/>
    </row>
    <row r="134381" spans="11:11">
      <c r="K134381" s="211"/>
    </row>
    <row r="134382" spans="11:11">
      <c r="K134382" s="211"/>
    </row>
    <row r="134383" spans="11:11">
      <c r="K134383" s="211"/>
    </row>
    <row r="134384" spans="11:11">
      <c r="K134384" s="211"/>
    </row>
    <row r="134385" spans="11:11">
      <c r="K134385" s="211"/>
    </row>
    <row r="134386" spans="11:11">
      <c r="K134386" s="211"/>
    </row>
    <row r="134387" spans="11:11">
      <c r="K134387" s="211"/>
    </row>
    <row r="134388" spans="11:11">
      <c r="K134388" s="211"/>
    </row>
    <row r="134389" spans="11:11">
      <c r="K134389" s="211"/>
    </row>
    <row r="134390" spans="11:11">
      <c r="K134390" s="211"/>
    </row>
    <row r="134391" spans="11:11">
      <c r="K134391" s="211"/>
    </row>
    <row r="134392" spans="11:11">
      <c r="K134392" s="211"/>
    </row>
    <row r="134393" spans="11:11">
      <c r="K134393" s="211"/>
    </row>
    <row r="134394" spans="11:11">
      <c r="K134394" s="211"/>
    </row>
    <row r="134395" spans="11:11">
      <c r="K134395" s="211"/>
    </row>
    <row r="134396" spans="11:11">
      <c r="K134396" s="211"/>
    </row>
    <row r="134397" spans="11:11">
      <c r="K134397" s="211"/>
    </row>
    <row r="134398" spans="11:11">
      <c r="K134398" s="211"/>
    </row>
    <row r="134399" spans="11:11">
      <c r="K134399" s="211"/>
    </row>
    <row r="134400" spans="11:11">
      <c r="K134400" s="211"/>
    </row>
    <row r="134401" spans="11:11">
      <c r="K134401" s="211"/>
    </row>
    <row r="134402" spans="11:11">
      <c r="K134402" s="211"/>
    </row>
    <row r="134403" spans="11:11">
      <c r="K134403" s="211"/>
    </row>
    <row r="134404" spans="11:11">
      <c r="K134404" s="211"/>
    </row>
    <row r="134405" spans="11:11">
      <c r="K134405" s="211"/>
    </row>
    <row r="134406" spans="11:11">
      <c r="K134406" s="211"/>
    </row>
    <row r="134407" spans="11:11">
      <c r="K134407" s="211"/>
    </row>
    <row r="134408" spans="11:11">
      <c r="K134408" s="211"/>
    </row>
    <row r="134409" spans="11:11">
      <c r="K134409" s="211"/>
    </row>
    <row r="134410" spans="11:11">
      <c r="K134410" s="211"/>
    </row>
    <row r="134411" spans="11:11">
      <c r="K134411" s="211"/>
    </row>
    <row r="134412" spans="11:11">
      <c r="K134412" s="211"/>
    </row>
    <row r="134413" spans="11:11">
      <c r="K134413" s="211"/>
    </row>
    <row r="134414" spans="11:11">
      <c r="K134414" s="211"/>
    </row>
    <row r="134415" spans="11:11">
      <c r="K134415" s="211"/>
    </row>
    <row r="134416" spans="11:11">
      <c r="K134416" s="211"/>
    </row>
    <row r="134417" spans="11:11">
      <c r="K134417" s="211"/>
    </row>
    <row r="134418" spans="11:11">
      <c r="K134418" s="211"/>
    </row>
    <row r="134419" spans="11:11">
      <c r="K134419" s="211"/>
    </row>
    <row r="134420" spans="11:11">
      <c r="K134420" s="211"/>
    </row>
    <row r="134421" spans="11:11">
      <c r="K134421" s="211"/>
    </row>
    <row r="134422" spans="11:11">
      <c r="K134422" s="211"/>
    </row>
    <row r="134423" spans="11:11">
      <c r="K134423" s="211"/>
    </row>
    <row r="134424" spans="11:11">
      <c r="K134424" s="211"/>
    </row>
    <row r="134425" spans="11:11">
      <c r="K134425" s="211"/>
    </row>
    <row r="134426" spans="11:11">
      <c r="K134426" s="211"/>
    </row>
    <row r="134427" spans="11:11">
      <c r="K134427" s="211"/>
    </row>
    <row r="134428" spans="11:11">
      <c r="K134428" s="211"/>
    </row>
    <row r="134429" spans="11:11">
      <c r="K134429" s="211"/>
    </row>
    <row r="134430" spans="11:11">
      <c r="K134430" s="211"/>
    </row>
    <row r="134431" spans="11:11">
      <c r="K134431" s="211"/>
    </row>
    <row r="134432" spans="11:11">
      <c r="K134432" s="211"/>
    </row>
    <row r="134433" spans="11:11">
      <c r="K134433" s="211"/>
    </row>
    <row r="134434" spans="11:11">
      <c r="K134434" s="211"/>
    </row>
    <row r="134435" spans="11:11">
      <c r="K134435" s="211"/>
    </row>
    <row r="134436" spans="11:11">
      <c r="K134436" s="211"/>
    </row>
    <row r="134437" spans="11:11">
      <c r="K134437" s="211"/>
    </row>
    <row r="134438" spans="11:11">
      <c r="K134438" s="211"/>
    </row>
    <row r="134439" spans="11:11">
      <c r="K134439" s="211"/>
    </row>
    <row r="134440" spans="11:11">
      <c r="K134440" s="211"/>
    </row>
    <row r="134441" spans="11:11">
      <c r="K134441" s="211"/>
    </row>
    <row r="134442" spans="11:11">
      <c r="K134442" s="211"/>
    </row>
    <row r="134443" spans="11:11">
      <c r="K134443" s="211"/>
    </row>
    <row r="134444" spans="11:11">
      <c r="K134444" s="211"/>
    </row>
    <row r="134445" spans="11:11">
      <c r="K134445" s="211"/>
    </row>
    <row r="134446" spans="11:11">
      <c r="K134446" s="211"/>
    </row>
    <row r="134447" spans="11:11">
      <c r="K134447" s="211"/>
    </row>
    <row r="134448" spans="11:11">
      <c r="K134448" s="211"/>
    </row>
    <row r="134449" spans="11:11">
      <c r="K134449" s="211"/>
    </row>
    <row r="134450" spans="11:11">
      <c r="K134450" s="211"/>
    </row>
    <row r="134451" spans="11:11">
      <c r="K134451" s="211"/>
    </row>
    <row r="134452" spans="11:11">
      <c r="K134452" s="211"/>
    </row>
    <row r="134453" spans="11:11">
      <c r="K134453" s="211"/>
    </row>
    <row r="134454" spans="11:11">
      <c r="K134454" s="211"/>
    </row>
    <row r="134455" spans="11:11">
      <c r="K134455" s="211"/>
    </row>
    <row r="134456" spans="11:11">
      <c r="K134456" s="211"/>
    </row>
    <row r="134457" spans="11:11">
      <c r="K134457" s="211"/>
    </row>
    <row r="134458" spans="11:11">
      <c r="K134458" s="211"/>
    </row>
    <row r="134459" spans="11:11">
      <c r="K134459" s="211"/>
    </row>
    <row r="134460" spans="11:11">
      <c r="K134460" s="211"/>
    </row>
    <row r="134461" spans="11:11">
      <c r="K134461" s="211"/>
    </row>
    <row r="134462" spans="11:11">
      <c r="K134462" s="211"/>
    </row>
    <row r="134463" spans="11:11">
      <c r="K134463" s="211"/>
    </row>
    <row r="134464" spans="11:11">
      <c r="K134464" s="211"/>
    </row>
    <row r="134465" spans="11:11">
      <c r="K134465" s="211"/>
    </row>
    <row r="134466" spans="11:11">
      <c r="K134466" s="211"/>
    </row>
    <row r="134467" spans="11:11">
      <c r="K134467" s="211"/>
    </row>
    <row r="134468" spans="11:11">
      <c r="K134468" s="211"/>
    </row>
    <row r="134469" spans="11:11">
      <c r="K134469" s="211"/>
    </row>
    <row r="134470" spans="11:11">
      <c r="K134470" s="211"/>
    </row>
    <row r="134471" spans="11:11">
      <c r="K134471" s="211"/>
    </row>
    <row r="134472" spans="11:11">
      <c r="K134472" s="211"/>
    </row>
    <row r="134473" spans="11:11">
      <c r="K134473" s="211"/>
    </row>
    <row r="134474" spans="11:11">
      <c r="K134474" s="211"/>
    </row>
    <row r="134475" spans="11:11">
      <c r="K134475" s="211"/>
    </row>
    <row r="134476" spans="11:11">
      <c r="K134476" s="211"/>
    </row>
    <row r="134477" spans="11:11">
      <c r="K134477" s="211"/>
    </row>
    <row r="134478" spans="11:11">
      <c r="K134478" s="211"/>
    </row>
    <row r="134479" spans="11:11">
      <c r="K134479" s="211"/>
    </row>
    <row r="134480" spans="11:11">
      <c r="K134480" s="211"/>
    </row>
    <row r="134481" spans="11:11">
      <c r="K134481" s="211"/>
    </row>
    <row r="134482" spans="11:11">
      <c r="K134482" s="211"/>
    </row>
    <row r="134483" spans="11:11">
      <c r="K134483" s="211"/>
    </row>
    <row r="134484" spans="11:11">
      <c r="K134484" s="211"/>
    </row>
    <row r="134485" spans="11:11">
      <c r="K134485" s="211"/>
    </row>
    <row r="134486" spans="11:11">
      <c r="K134486" s="211"/>
    </row>
    <row r="134487" spans="11:11">
      <c r="K134487" s="211"/>
    </row>
    <row r="134488" spans="11:11">
      <c r="K134488" s="211"/>
    </row>
    <row r="134489" spans="11:11">
      <c r="K134489" s="211"/>
    </row>
    <row r="134490" spans="11:11">
      <c r="K134490" s="211"/>
    </row>
    <row r="134491" spans="11:11">
      <c r="K134491" s="211"/>
    </row>
    <row r="134492" spans="11:11">
      <c r="K134492" s="211"/>
    </row>
    <row r="134493" spans="11:11">
      <c r="K134493" s="211"/>
    </row>
    <row r="134494" spans="11:11">
      <c r="K134494" s="211"/>
    </row>
    <row r="134495" spans="11:11">
      <c r="K134495" s="211"/>
    </row>
    <row r="134496" spans="11:11">
      <c r="K134496" s="211"/>
    </row>
    <row r="134497" spans="11:11">
      <c r="K134497" s="211"/>
    </row>
    <row r="134498" spans="11:11">
      <c r="K134498" s="211"/>
    </row>
    <row r="134499" spans="11:11">
      <c r="K134499" s="211"/>
    </row>
    <row r="134500" spans="11:11">
      <c r="K134500" s="211"/>
    </row>
    <row r="134501" spans="11:11">
      <c r="K134501" s="211"/>
    </row>
    <row r="134502" spans="11:11">
      <c r="K134502" s="211"/>
    </row>
    <row r="134503" spans="11:11">
      <c r="K134503" s="211"/>
    </row>
    <row r="134504" spans="11:11">
      <c r="K134504" s="211"/>
    </row>
    <row r="134505" spans="11:11">
      <c r="K134505" s="211"/>
    </row>
    <row r="134506" spans="11:11">
      <c r="K134506" s="211"/>
    </row>
    <row r="134507" spans="11:11">
      <c r="K134507" s="211"/>
    </row>
    <row r="134508" spans="11:11">
      <c r="K134508" s="211"/>
    </row>
    <row r="134509" spans="11:11">
      <c r="K134509" s="211"/>
    </row>
    <row r="134510" spans="11:11">
      <c r="K134510" s="211"/>
    </row>
    <row r="134511" spans="11:11">
      <c r="K134511" s="211"/>
    </row>
    <row r="134512" spans="11:11">
      <c r="K134512" s="211"/>
    </row>
    <row r="134513" spans="11:11">
      <c r="K134513" s="211"/>
    </row>
    <row r="134514" spans="11:11">
      <c r="K134514" s="211"/>
    </row>
    <row r="134515" spans="11:11">
      <c r="K134515" s="211"/>
    </row>
    <row r="134516" spans="11:11">
      <c r="K134516" s="211"/>
    </row>
    <row r="134517" spans="11:11">
      <c r="K134517" s="211"/>
    </row>
    <row r="134518" spans="11:11">
      <c r="K134518" s="211"/>
    </row>
    <row r="134519" spans="11:11">
      <c r="K134519" s="211"/>
    </row>
    <row r="134520" spans="11:11">
      <c r="K134520" s="211"/>
    </row>
    <row r="134521" spans="11:11">
      <c r="K134521" s="211"/>
    </row>
    <row r="134522" spans="11:11">
      <c r="K134522" s="211"/>
    </row>
    <row r="134523" spans="11:11">
      <c r="K134523" s="211"/>
    </row>
    <row r="134524" spans="11:11">
      <c r="K134524" s="211"/>
    </row>
    <row r="134525" spans="11:11">
      <c r="K134525" s="211"/>
    </row>
    <row r="134526" spans="11:11">
      <c r="K134526" s="211"/>
    </row>
    <row r="134527" spans="11:11">
      <c r="K134527" s="211"/>
    </row>
    <row r="134528" spans="11:11">
      <c r="K134528" s="211"/>
    </row>
    <row r="134529" spans="11:11">
      <c r="K134529" s="211"/>
    </row>
    <row r="134530" spans="11:11">
      <c r="K134530" s="211"/>
    </row>
    <row r="134531" spans="11:11">
      <c r="K134531" s="211"/>
    </row>
    <row r="134532" spans="11:11">
      <c r="K134532" s="211"/>
    </row>
    <row r="134533" spans="11:11">
      <c r="K134533" s="211"/>
    </row>
    <row r="134534" spans="11:11">
      <c r="K134534" s="211"/>
    </row>
    <row r="134535" spans="11:11">
      <c r="K134535" s="211"/>
    </row>
    <row r="134536" spans="11:11">
      <c r="K134536" s="211"/>
    </row>
    <row r="134537" spans="11:11">
      <c r="K134537" s="211"/>
    </row>
    <row r="134538" spans="11:11">
      <c r="K134538" s="211"/>
    </row>
    <row r="134539" spans="11:11">
      <c r="K134539" s="211"/>
    </row>
    <row r="134540" spans="11:11">
      <c r="K134540" s="211"/>
    </row>
    <row r="134541" spans="11:11">
      <c r="K134541" s="211"/>
    </row>
    <row r="134542" spans="11:11">
      <c r="K134542" s="211"/>
    </row>
    <row r="134543" spans="11:11">
      <c r="K134543" s="211"/>
    </row>
    <row r="134544" spans="11:11">
      <c r="K134544" s="211"/>
    </row>
    <row r="134545" spans="11:11">
      <c r="K134545" s="211"/>
    </row>
    <row r="134546" spans="11:11">
      <c r="K134546" s="211"/>
    </row>
    <row r="134547" spans="11:11">
      <c r="K134547" s="211"/>
    </row>
    <row r="134548" spans="11:11">
      <c r="K134548" s="211"/>
    </row>
    <row r="134549" spans="11:11">
      <c r="K134549" s="211"/>
    </row>
    <row r="134550" spans="11:11">
      <c r="K134550" s="211"/>
    </row>
    <row r="134551" spans="11:11">
      <c r="K134551" s="211"/>
    </row>
    <row r="134552" spans="11:11">
      <c r="K134552" s="211"/>
    </row>
    <row r="134553" spans="11:11">
      <c r="K134553" s="211"/>
    </row>
    <row r="134554" spans="11:11">
      <c r="K134554" s="211"/>
    </row>
    <row r="134555" spans="11:11">
      <c r="K134555" s="211"/>
    </row>
    <row r="134556" spans="11:11">
      <c r="K134556" s="211"/>
    </row>
    <row r="134557" spans="11:11">
      <c r="K134557" s="211"/>
    </row>
    <row r="134558" spans="11:11">
      <c r="K134558" s="211"/>
    </row>
    <row r="134559" spans="11:11">
      <c r="K134559" s="211"/>
    </row>
    <row r="134560" spans="11:11">
      <c r="K134560" s="211"/>
    </row>
    <row r="134561" spans="11:11">
      <c r="K134561" s="211"/>
    </row>
    <row r="134562" spans="11:11">
      <c r="K134562" s="211"/>
    </row>
    <row r="134563" spans="11:11">
      <c r="K134563" s="211"/>
    </row>
    <row r="134564" spans="11:11">
      <c r="K134564" s="211"/>
    </row>
    <row r="134565" spans="11:11">
      <c r="K134565" s="211"/>
    </row>
    <row r="134566" spans="11:11">
      <c r="K134566" s="211"/>
    </row>
    <row r="134567" spans="11:11">
      <c r="K134567" s="211"/>
    </row>
    <row r="134568" spans="11:11">
      <c r="K134568" s="211"/>
    </row>
    <row r="134569" spans="11:11">
      <c r="K134569" s="211"/>
    </row>
    <row r="134570" spans="11:11">
      <c r="K134570" s="211"/>
    </row>
    <row r="134571" spans="11:11">
      <c r="K134571" s="211"/>
    </row>
    <row r="134572" spans="11:11">
      <c r="K134572" s="211"/>
    </row>
    <row r="134573" spans="11:11">
      <c r="K134573" s="211"/>
    </row>
    <row r="134574" spans="11:11">
      <c r="K134574" s="211"/>
    </row>
    <row r="134575" spans="11:11">
      <c r="K134575" s="211"/>
    </row>
    <row r="134576" spans="11:11">
      <c r="K134576" s="211"/>
    </row>
    <row r="134577" spans="11:11">
      <c r="K134577" s="211"/>
    </row>
    <row r="134578" spans="11:11">
      <c r="K134578" s="211"/>
    </row>
    <row r="134579" spans="11:11">
      <c r="K134579" s="211"/>
    </row>
    <row r="134580" spans="11:11">
      <c r="K134580" s="211"/>
    </row>
    <row r="134581" spans="11:11">
      <c r="K134581" s="211"/>
    </row>
    <row r="134582" spans="11:11">
      <c r="K134582" s="211"/>
    </row>
    <row r="134583" spans="11:11">
      <c r="K134583" s="211"/>
    </row>
    <row r="134584" spans="11:11">
      <c r="K134584" s="211"/>
    </row>
    <row r="134585" spans="11:11">
      <c r="K134585" s="211"/>
    </row>
    <row r="134586" spans="11:11">
      <c r="K134586" s="211"/>
    </row>
    <row r="134587" spans="11:11">
      <c r="K134587" s="211"/>
    </row>
    <row r="134588" spans="11:11">
      <c r="K134588" s="211"/>
    </row>
    <row r="134589" spans="11:11">
      <c r="K134589" s="211"/>
    </row>
    <row r="134590" spans="11:11">
      <c r="K134590" s="211"/>
    </row>
    <row r="134591" spans="11:11">
      <c r="K134591" s="211"/>
    </row>
    <row r="134592" spans="11:11">
      <c r="K134592" s="211"/>
    </row>
    <row r="134593" spans="11:11">
      <c r="K134593" s="211"/>
    </row>
    <row r="134594" spans="11:11">
      <c r="K134594" s="211"/>
    </row>
    <row r="134595" spans="11:11">
      <c r="K134595" s="211"/>
    </row>
    <row r="134596" spans="11:11">
      <c r="K134596" s="211"/>
    </row>
    <row r="134597" spans="11:11">
      <c r="K134597" s="211"/>
    </row>
    <row r="134598" spans="11:11">
      <c r="K134598" s="211"/>
    </row>
    <row r="134599" spans="11:11">
      <c r="K134599" s="211"/>
    </row>
    <row r="134600" spans="11:11">
      <c r="K134600" s="211"/>
    </row>
    <row r="134601" spans="11:11">
      <c r="K134601" s="211"/>
    </row>
    <row r="134602" spans="11:11">
      <c r="K134602" s="211"/>
    </row>
    <row r="134603" spans="11:11">
      <c r="K134603" s="211"/>
    </row>
    <row r="134604" spans="11:11">
      <c r="K134604" s="211"/>
    </row>
    <row r="134605" spans="11:11">
      <c r="K134605" s="211"/>
    </row>
    <row r="134606" spans="11:11">
      <c r="K134606" s="211"/>
    </row>
    <row r="134607" spans="11:11">
      <c r="K134607" s="211"/>
    </row>
    <row r="134608" spans="11:11">
      <c r="K134608" s="211"/>
    </row>
    <row r="134609" spans="11:11">
      <c r="K134609" s="211"/>
    </row>
    <row r="134610" spans="11:11">
      <c r="K134610" s="211"/>
    </row>
    <row r="134611" spans="11:11">
      <c r="K134611" s="211"/>
    </row>
    <row r="134612" spans="11:11">
      <c r="K134612" s="211"/>
    </row>
    <row r="134613" spans="11:11">
      <c r="K134613" s="211"/>
    </row>
    <row r="134614" spans="11:11">
      <c r="K134614" s="211"/>
    </row>
    <row r="134615" spans="11:11">
      <c r="K134615" s="211"/>
    </row>
    <row r="134616" spans="11:11">
      <c r="K134616" s="211"/>
    </row>
    <row r="134617" spans="11:11">
      <c r="K134617" s="211"/>
    </row>
    <row r="134618" spans="11:11">
      <c r="K134618" s="211"/>
    </row>
    <row r="134619" spans="11:11">
      <c r="K134619" s="211"/>
    </row>
    <row r="134620" spans="11:11">
      <c r="K134620" s="211"/>
    </row>
    <row r="134621" spans="11:11">
      <c r="K134621" s="211"/>
    </row>
    <row r="134622" spans="11:11">
      <c r="K134622" s="211"/>
    </row>
    <row r="134623" spans="11:11">
      <c r="K134623" s="211"/>
    </row>
    <row r="134624" spans="11:11">
      <c r="K134624" s="211"/>
    </row>
    <row r="134625" spans="11:11">
      <c r="K134625" s="211"/>
    </row>
    <row r="134626" spans="11:11">
      <c r="K134626" s="211"/>
    </row>
    <row r="134627" spans="11:11">
      <c r="K134627" s="211"/>
    </row>
    <row r="134628" spans="11:11">
      <c r="K134628" s="211"/>
    </row>
    <row r="134629" spans="11:11">
      <c r="K134629" s="211"/>
    </row>
    <row r="134630" spans="11:11">
      <c r="K134630" s="211"/>
    </row>
    <row r="134631" spans="11:11">
      <c r="K134631" s="211"/>
    </row>
    <row r="134632" spans="11:11">
      <c r="K134632" s="211"/>
    </row>
    <row r="134633" spans="11:11">
      <c r="K134633" s="211"/>
    </row>
    <row r="134634" spans="11:11">
      <c r="K134634" s="211"/>
    </row>
    <row r="134635" spans="11:11">
      <c r="K134635" s="211"/>
    </row>
    <row r="134636" spans="11:11">
      <c r="K134636" s="211"/>
    </row>
    <row r="134637" spans="11:11">
      <c r="K134637" s="211"/>
    </row>
    <row r="134638" spans="11:11">
      <c r="K134638" s="211"/>
    </row>
    <row r="134639" spans="11:11">
      <c r="K134639" s="211"/>
    </row>
    <row r="134640" spans="11:11">
      <c r="K134640" s="211"/>
    </row>
    <row r="134641" spans="11:11">
      <c r="K134641" s="211"/>
    </row>
    <row r="134642" spans="11:11">
      <c r="K134642" s="211"/>
    </row>
    <row r="134643" spans="11:11">
      <c r="K134643" s="211"/>
    </row>
    <row r="134644" spans="11:11">
      <c r="K134644" s="211"/>
    </row>
    <row r="134645" spans="11:11">
      <c r="K134645" s="211"/>
    </row>
    <row r="134646" spans="11:11">
      <c r="K134646" s="211"/>
    </row>
    <row r="134647" spans="11:11">
      <c r="K134647" s="211"/>
    </row>
    <row r="134648" spans="11:11">
      <c r="K134648" s="211"/>
    </row>
    <row r="134649" spans="11:11">
      <c r="K134649" s="211"/>
    </row>
    <row r="134650" spans="11:11">
      <c r="K134650" s="211"/>
    </row>
    <row r="134651" spans="11:11">
      <c r="K134651" s="211"/>
    </row>
    <row r="134652" spans="11:11">
      <c r="K134652" s="211"/>
    </row>
    <row r="134653" spans="11:11">
      <c r="K134653" s="211"/>
    </row>
    <row r="134654" spans="11:11">
      <c r="K134654" s="211"/>
    </row>
    <row r="134655" spans="11:11">
      <c r="K134655" s="211"/>
    </row>
    <row r="134656" spans="11:11">
      <c r="K134656" s="211"/>
    </row>
    <row r="134657" spans="11:11">
      <c r="K134657" s="211"/>
    </row>
    <row r="134658" spans="11:11">
      <c r="K134658" s="211"/>
    </row>
    <row r="134659" spans="11:11">
      <c r="K134659" s="211"/>
    </row>
    <row r="134660" spans="11:11">
      <c r="K134660" s="211"/>
    </row>
    <row r="134661" spans="11:11">
      <c r="K134661" s="211"/>
    </row>
    <row r="134662" spans="11:11">
      <c r="K134662" s="211"/>
    </row>
    <row r="134663" spans="11:11">
      <c r="K134663" s="211"/>
    </row>
    <row r="134664" spans="11:11">
      <c r="K134664" s="211"/>
    </row>
    <row r="134665" spans="11:11">
      <c r="K134665" s="211"/>
    </row>
    <row r="134666" spans="11:11">
      <c r="K134666" s="211"/>
    </row>
    <row r="134667" spans="11:11">
      <c r="K134667" s="211"/>
    </row>
    <row r="134668" spans="11:11">
      <c r="K134668" s="211"/>
    </row>
    <row r="134669" spans="11:11">
      <c r="K134669" s="211"/>
    </row>
    <row r="134670" spans="11:11">
      <c r="K134670" s="211"/>
    </row>
    <row r="134671" spans="11:11">
      <c r="K134671" s="211"/>
    </row>
    <row r="134672" spans="11:11">
      <c r="K134672" s="211"/>
    </row>
    <row r="134673" spans="11:11">
      <c r="K134673" s="211"/>
    </row>
    <row r="134674" spans="11:11">
      <c r="K134674" s="211"/>
    </row>
    <row r="134675" spans="11:11">
      <c r="K134675" s="211"/>
    </row>
    <row r="134676" spans="11:11">
      <c r="K134676" s="211"/>
    </row>
    <row r="134677" spans="11:11">
      <c r="K134677" s="211"/>
    </row>
    <row r="134678" spans="11:11">
      <c r="K134678" s="211"/>
    </row>
    <row r="134679" spans="11:11">
      <c r="K134679" s="211"/>
    </row>
    <row r="134680" spans="11:11">
      <c r="K134680" s="211"/>
    </row>
    <row r="134681" spans="11:11">
      <c r="K134681" s="211"/>
    </row>
    <row r="134682" spans="11:11">
      <c r="K134682" s="211"/>
    </row>
    <row r="134683" spans="11:11">
      <c r="K134683" s="211"/>
    </row>
    <row r="134684" spans="11:11">
      <c r="K134684" s="211"/>
    </row>
    <row r="134685" spans="11:11">
      <c r="K134685" s="211"/>
    </row>
    <row r="134686" spans="11:11">
      <c r="K134686" s="211"/>
    </row>
    <row r="134687" spans="11:11">
      <c r="K134687" s="211"/>
    </row>
    <row r="134688" spans="11:11">
      <c r="K134688" s="211"/>
    </row>
    <row r="134689" spans="11:11">
      <c r="K134689" s="211"/>
    </row>
    <row r="134690" spans="11:11">
      <c r="K134690" s="211"/>
    </row>
    <row r="134691" spans="11:11">
      <c r="K134691" s="211"/>
    </row>
    <row r="134692" spans="11:11">
      <c r="K134692" s="211"/>
    </row>
    <row r="134693" spans="11:11">
      <c r="K134693" s="211"/>
    </row>
    <row r="134694" spans="11:11">
      <c r="K134694" s="211"/>
    </row>
    <row r="134695" spans="11:11">
      <c r="K134695" s="211"/>
    </row>
    <row r="134696" spans="11:11">
      <c r="K134696" s="211"/>
    </row>
    <row r="134697" spans="11:11">
      <c r="K134697" s="211"/>
    </row>
    <row r="134698" spans="11:11">
      <c r="K134698" s="211"/>
    </row>
    <row r="134699" spans="11:11">
      <c r="K134699" s="211"/>
    </row>
    <row r="134700" spans="11:11">
      <c r="K134700" s="211"/>
    </row>
    <row r="134701" spans="11:11">
      <c r="K134701" s="211"/>
    </row>
    <row r="134702" spans="11:11">
      <c r="K134702" s="211"/>
    </row>
    <row r="134703" spans="11:11">
      <c r="K134703" s="211"/>
    </row>
    <row r="134704" spans="11:11">
      <c r="K134704" s="211"/>
    </row>
    <row r="134705" spans="11:11">
      <c r="K134705" s="211"/>
    </row>
    <row r="134706" spans="11:11">
      <c r="K134706" s="211"/>
    </row>
    <row r="134707" spans="11:11">
      <c r="K134707" s="211"/>
    </row>
    <row r="134708" spans="11:11">
      <c r="K134708" s="211"/>
    </row>
    <row r="134709" spans="11:11">
      <c r="K134709" s="211"/>
    </row>
    <row r="134710" spans="11:11">
      <c r="K134710" s="211"/>
    </row>
    <row r="134711" spans="11:11">
      <c r="K134711" s="211"/>
    </row>
    <row r="134712" spans="11:11">
      <c r="K134712" s="211"/>
    </row>
    <row r="134713" spans="11:11">
      <c r="K134713" s="211"/>
    </row>
    <row r="134714" spans="11:11">
      <c r="K134714" s="211"/>
    </row>
    <row r="134715" spans="11:11">
      <c r="K134715" s="211"/>
    </row>
    <row r="134716" spans="11:11">
      <c r="K134716" s="211"/>
    </row>
    <row r="134717" spans="11:11">
      <c r="K134717" s="211"/>
    </row>
    <row r="134718" spans="11:11">
      <c r="K134718" s="211"/>
    </row>
    <row r="134719" spans="11:11">
      <c r="K134719" s="211"/>
    </row>
    <row r="134720" spans="11:11">
      <c r="K134720" s="211"/>
    </row>
    <row r="134721" spans="11:11">
      <c r="K134721" s="211"/>
    </row>
    <row r="134722" spans="11:11">
      <c r="K134722" s="211"/>
    </row>
    <row r="134723" spans="11:11">
      <c r="K134723" s="211"/>
    </row>
    <row r="134724" spans="11:11">
      <c r="K134724" s="211"/>
    </row>
    <row r="134725" spans="11:11">
      <c r="K134725" s="211"/>
    </row>
    <row r="134726" spans="11:11">
      <c r="K134726" s="211"/>
    </row>
    <row r="134727" spans="11:11">
      <c r="K134727" s="211"/>
    </row>
    <row r="134728" spans="11:11">
      <c r="K134728" s="211"/>
    </row>
    <row r="134729" spans="11:11">
      <c r="K134729" s="211"/>
    </row>
    <row r="134730" spans="11:11">
      <c r="K134730" s="211"/>
    </row>
    <row r="134731" spans="11:11">
      <c r="K134731" s="211"/>
    </row>
    <row r="134732" spans="11:11">
      <c r="K134732" s="211"/>
    </row>
    <row r="134733" spans="11:11">
      <c r="K134733" s="211"/>
    </row>
    <row r="134734" spans="11:11">
      <c r="K134734" s="211"/>
    </row>
    <row r="134735" spans="11:11">
      <c r="K134735" s="211"/>
    </row>
    <row r="134736" spans="11:11">
      <c r="K134736" s="211"/>
    </row>
    <row r="134737" spans="11:11">
      <c r="K134737" s="211"/>
    </row>
    <row r="134738" spans="11:11">
      <c r="K134738" s="211"/>
    </row>
    <row r="134739" spans="11:11">
      <c r="K134739" s="211"/>
    </row>
    <row r="134740" spans="11:11">
      <c r="K134740" s="211"/>
    </row>
    <row r="134741" spans="11:11">
      <c r="K134741" s="211"/>
    </row>
    <row r="134742" spans="11:11">
      <c r="K134742" s="211"/>
    </row>
    <row r="134743" spans="11:11">
      <c r="K134743" s="211"/>
    </row>
    <row r="134744" spans="11:11">
      <c r="K134744" s="211"/>
    </row>
    <row r="134745" spans="11:11">
      <c r="K134745" s="211"/>
    </row>
    <row r="134746" spans="11:11">
      <c r="K134746" s="211"/>
    </row>
    <row r="134747" spans="11:11">
      <c r="K134747" s="211"/>
    </row>
    <row r="134748" spans="11:11">
      <c r="K134748" s="211"/>
    </row>
    <row r="134749" spans="11:11">
      <c r="K134749" s="211"/>
    </row>
    <row r="134750" spans="11:11">
      <c r="K134750" s="211"/>
    </row>
    <row r="134751" spans="11:11">
      <c r="K134751" s="211"/>
    </row>
    <row r="134752" spans="11:11">
      <c r="K134752" s="211"/>
    </row>
    <row r="134753" spans="11:11">
      <c r="K134753" s="211"/>
    </row>
    <row r="134754" spans="11:11">
      <c r="K134754" s="211"/>
    </row>
    <row r="134755" spans="11:11">
      <c r="K134755" s="211"/>
    </row>
    <row r="134756" spans="11:11">
      <c r="K134756" s="211"/>
    </row>
    <row r="134757" spans="11:11">
      <c r="K134757" s="211"/>
    </row>
    <row r="134758" spans="11:11">
      <c r="K134758" s="211"/>
    </row>
    <row r="134759" spans="11:11">
      <c r="K134759" s="211"/>
    </row>
    <row r="134760" spans="11:11">
      <c r="K134760" s="211"/>
    </row>
    <row r="134761" spans="11:11">
      <c r="K134761" s="211"/>
    </row>
    <row r="134762" spans="11:11">
      <c r="K134762" s="211"/>
    </row>
    <row r="134763" spans="11:11">
      <c r="K134763" s="211"/>
    </row>
    <row r="134764" spans="11:11">
      <c r="K134764" s="211"/>
    </row>
    <row r="134765" spans="11:11">
      <c r="K134765" s="211"/>
    </row>
    <row r="134766" spans="11:11">
      <c r="K134766" s="211"/>
    </row>
    <row r="134767" spans="11:11">
      <c r="K134767" s="211"/>
    </row>
    <row r="134768" spans="11:11">
      <c r="K134768" s="211"/>
    </row>
    <row r="134769" spans="11:11">
      <c r="K134769" s="211"/>
    </row>
    <row r="134770" spans="11:11">
      <c r="K134770" s="211"/>
    </row>
    <row r="134771" spans="11:11">
      <c r="K134771" s="211"/>
    </row>
    <row r="134772" spans="11:11">
      <c r="K134772" s="211"/>
    </row>
    <row r="134773" spans="11:11">
      <c r="K134773" s="211"/>
    </row>
    <row r="134774" spans="11:11">
      <c r="K134774" s="211"/>
    </row>
    <row r="134775" spans="11:11">
      <c r="K134775" s="211"/>
    </row>
    <row r="134776" spans="11:11">
      <c r="K134776" s="211"/>
    </row>
    <row r="134777" spans="11:11">
      <c r="K134777" s="211"/>
    </row>
    <row r="134778" spans="11:11">
      <c r="K134778" s="211"/>
    </row>
    <row r="134779" spans="11:11">
      <c r="K134779" s="211"/>
    </row>
    <row r="134780" spans="11:11">
      <c r="K134780" s="211"/>
    </row>
    <row r="134781" spans="11:11">
      <c r="K134781" s="211"/>
    </row>
    <row r="134782" spans="11:11">
      <c r="K134782" s="211"/>
    </row>
    <row r="134783" spans="11:11">
      <c r="K134783" s="211"/>
    </row>
    <row r="134784" spans="11:11">
      <c r="K134784" s="211"/>
    </row>
    <row r="134785" spans="11:11">
      <c r="K134785" s="211"/>
    </row>
    <row r="134786" spans="11:11">
      <c r="K134786" s="211"/>
    </row>
    <row r="134787" spans="11:11">
      <c r="K134787" s="211"/>
    </row>
    <row r="134788" spans="11:11">
      <c r="K134788" s="211"/>
    </row>
    <row r="134789" spans="11:11">
      <c r="K134789" s="211"/>
    </row>
    <row r="134790" spans="11:11">
      <c r="K134790" s="211"/>
    </row>
    <row r="134791" spans="11:11">
      <c r="K134791" s="211"/>
    </row>
    <row r="134792" spans="11:11">
      <c r="K134792" s="211"/>
    </row>
    <row r="134793" spans="11:11">
      <c r="K134793" s="211"/>
    </row>
    <row r="134794" spans="11:11">
      <c r="K134794" s="211"/>
    </row>
    <row r="134795" spans="11:11">
      <c r="K134795" s="211"/>
    </row>
    <row r="134796" spans="11:11">
      <c r="K134796" s="211"/>
    </row>
    <row r="134797" spans="11:11">
      <c r="K134797" s="211"/>
    </row>
    <row r="134798" spans="11:11">
      <c r="K134798" s="211"/>
    </row>
    <row r="134799" spans="11:11">
      <c r="K134799" s="211"/>
    </row>
    <row r="134800" spans="11:11">
      <c r="K134800" s="211"/>
    </row>
    <row r="134801" spans="11:11">
      <c r="K134801" s="211"/>
    </row>
    <row r="134802" spans="11:11">
      <c r="K134802" s="211"/>
    </row>
    <row r="134803" spans="11:11">
      <c r="K134803" s="211"/>
    </row>
    <row r="134804" spans="11:11">
      <c r="K134804" s="211"/>
    </row>
    <row r="134805" spans="11:11">
      <c r="K134805" s="211"/>
    </row>
    <row r="134806" spans="11:11">
      <c r="K134806" s="211"/>
    </row>
    <row r="134807" spans="11:11">
      <c r="K134807" s="211"/>
    </row>
    <row r="134808" spans="11:11">
      <c r="K134808" s="211"/>
    </row>
    <row r="134809" spans="11:11">
      <c r="K134809" s="211"/>
    </row>
    <row r="134810" spans="11:11">
      <c r="K134810" s="211"/>
    </row>
    <row r="134811" spans="11:11">
      <c r="K134811" s="211"/>
    </row>
    <row r="134812" spans="11:11">
      <c r="K134812" s="211"/>
    </row>
    <row r="134813" spans="11:11">
      <c r="K134813" s="211"/>
    </row>
    <row r="134814" spans="11:11">
      <c r="K134814" s="211"/>
    </row>
    <row r="134815" spans="11:11">
      <c r="K134815" s="211"/>
    </row>
    <row r="134816" spans="11:11">
      <c r="K134816" s="211"/>
    </row>
    <row r="134817" spans="11:11">
      <c r="K134817" s="211"/>
    </row>
    <row r="134818" spans="11:11">
      <c r="K134818" s="211"/>
    </row>
    <row r="134819" spans="11:11">
      <c r="K134819" s="211"/>
    </row>
    <row r="134820" spans="11:11">
      <c r="K134820" s="211"/>
    </row>
    <row r="134821" spans="11:11">
      <c r="K134821" s="211"/>
    </row>
    <row r="134822" spans="11:11">
      <c r="K134822" s="211"/>
    </row>
    <row r="134823" spans="11:11">
      <c r="K134823" s="211"/>
    </row>
    <row r="134824" spans="11:11">
      <c r="K134824" s="211"/>
    </row>
    <row r="134825" spans="11:11">
      <c r="K134825" s="211"/>
    </row>
    <row r="134826" spans="11:11">
      <c r="K134826" s="211"/>
    </row>
    <row r="134827" spans="11:11">
      <c r="K134827" s="211"/>
    </row>
    <row r="134828" spans="11:11">
      <c r="K134828" s="211"/>
    </row>
    <row r="134829" spans="11:11">
      <c r="K134829" s="211"/>
    </row>
    <row r="134830" spans="11:11">
      <c r="K134830" s="211"/>
    </row>
    <row r="134831" spans="11:11">
      <c r="K134831" s="211"/>
    </row>
    <row r="134832" spans="11:11">
      <c r="K134832" s="211"/>
    </row>
    <row r="134833" spans="11:11">
      <c r="K134833" s="211"/>
    </row>
    <row r="134834" spans="11:11">
      <c r="K134834" s="211"/>
    </row>
    <row r="134835" spans="11:11">
      <c r="K134835" s="211"/>
    </row>
    <row r="134836" spans="11:11">
      <c r="K134836" s="211"/>
    </row>
    <row r="134837" spans="11:11">
      <c r="K134837" s="211"/>
    </row>
    <row r="134838" spans="11:11">
      <c r="K134838" s="211"/>
    </row>
    <row r="134839" spans="11:11">
      <c r="K134839" s="211"/>
    </row>
    <row r="134840" spans="11:11">
      <c r="K134840" s="211"/>
    </row>
    <row r="134841" spans="11:11">
      <c r="K134841" s="211"/>
    </row>
    <row r="134842" spans="11:11">
      <c r="K134842" s="211"/>
    </row>
    <row r="134843" spans="11:11">
      <c r="K134843" s="211"/>
    </row>
    <row r="134844" spans="11:11">
      <c r="K134844" s="211"/>
    </row>
    <row r="134845" spans="11:11">
      <c r="K134845" s="211"/>
    </row>
    <row r="134846" spans="11:11">
      <c r="K134846" s="211"/>
    </row>
    <row r="134847" spans="11:11">
      <c r="K134847" s="211"/>
    </row>
    <row r="134848" spans="11:11">
      <c r="K134848" s="211"/>
    </row>
    <row r="134849" spans="11:11">
      <c r="K134849" s="211"/>
    </row>
    <row r="134850" spans="11:11">
      <c r="K134850" s="211"/>
    </row>
    <row r="134851" spans="11:11">
      <c r="K134851" s="211"/>
    </row>
    <row r="134852" spans="11:11">
      <c r="K134852" s="211"/>
    </row>
    <row r="134853" spans="11:11">
      <c r="K134853" s="211"/>
    </row>
    <row r="134854" spans="11:11">
      <c r="K134854" s="211"/>
    </row>
    <row r="134855" spans="11:11">
      <c r="K134855" s="211"/>
    </row>
    <row r="134856" spans="11:11">
      <c r="K134856" s="211"/>
    </row>
    <row r="134857" spans="11:11">
      <c r="K134857" s="211"/>
    </row>
    <row r="134858" spans="11:11">
      <c r="K134858" s="211"/>
    </row>
    <row r="134859" spans="11:11">
      <c r="K134859" s="211"/>
    </row>
    <row r="134860" spans="11:11">
      <c r="K134860" s="211"/>
    </row>
    <row r="134861" spans="11:11">
      <c r="K134861" s="211"/>
    </row>
    <row r="134862" spans="11:11">
      <c r="K134862" s="211"/>
    </row>
    <row r="134863" spans="11:11">
      <c r="K134863" s="211"/>
    </row>
    <row r="134864" spans="11:11">
      <c r="K134864" s="211"/>
    </row>
    <row r="134865" spans="11:11">
      <c r="K134865" s="211"/>
    </row>
    <row r="134866" spans="11:11">
      <c r="K134866" s="211"/>
    </row>
    <row r="134867" spans="11:11">
      <c r="K134867" s="211"/>
    </row>
    <row r="134868" spans="11:11">
      <c r="K134868" s="211"/>
    </row>
    <row r="134869" spans="11:11">
      <c r="K134869" s="211"/>
    </row>
    <row r="134870" spans="11:11">
      <c r="K134870" s="211"/>
    </row>
    <row r="134871" spans="11:11">
      <c r="K134871" s="211"/>
    </row>
    <row r="134872" spans="11:11">
      <c r="K134872" s="211"/>
    </row>
    <row r="134873" spans="11:11">
      <c r="K134873" s="211"/>
    </row>
    <row r="134874" spans="11:11">
      <c r="K134874" s="211"/>
    </row>
    <row r="134875" spans="11:11">
      <c r="K134875" s="211"/>
    </row>
    <row r="134876" spans="11:11">
      <c r="K134876" s="211"/>
    </row>
    <row r="134877" spans="11:11">
      <c r="K134877" s="211"/>
    </row>
    <row r="134878" spans="11:11">
      <c r="K134878" s="211"/>
    </row>
    <row r="134879" spans="11:11">
      <c r="K134879" s="211"/>
    </row>
    <row r="134880" spans="11:11">
      <c r="K134880" s="211"/>
    </row>
    <row r="134881" spans="11:11">
      <c r="K134881" s="211"/>
    </row>
    <row r="134882" spans="11:11">
      <c r="K134882" s="211"/>
    </row>
    <row r="134883" spans="11:11">
      <c r="K134883" s="211"/>
    </row>
    <row r="134884" spans="11:11">
      <c r="K134884" s="211"/>
    </row>
    <row r="134885" spans="11:11">
      <c r="K134885" s="211"/>
    </row>
    <row r="134886" spans="11:11">
      <c r="K134886" s="211"/>
    </row>
    <row r="134887" spans="11:11">
      <c r="K134887" s="211"/>
    </row>
    <row r="134888" spans="11:11">
      <c r="K134888" s="211"/>
    </row>
    <row r="134889" spans="11:11">
      <c r="K134889" s="211"/>
    </row>
    <row r="134890" spans="11:11">
      <c r="K134890" s="211"/>
    </row>
    <row r="134891" spans="11:11">
      <c r="K134891" s="211"/>
    </row>
    <row r="134892" spans="11:11">
      <c r="K134892" s="211"/>
    </row>
    <row r="134893" spans="11:11">
      <c r="K134893" s="211"/>
    </row>
    <row r="134894" spans="11:11">
      <c r="K134894" s="211"/>
    </row>
    <row r="134895" spans="11:11">
      <c r="K134895" s="211"/>
    </row>
    <row r="134896" spans="11:11">
      <c r="K134896" s="211"/>
    </row>
    <row r="134897" spans="11:11">
      <c r="K134897" s="211"/>
    </row>
    <row r="134898" spans="11:11">
      <c r="K134898" s="211"/>
    </row>
    <row r="134899" spans="11:11">
      <c r="K134899" s="211"/>
    </row>
    <row r="134900" spans="11:11">
      <c r="K134900" s="211"/>
    </row>
    <row r="134901" spans="11:11">
      <c r="K134901" s="211"/>
    </row>
    <row r="134902" spans="11:11">
      <c r="K134902" s="211"/>
    </row>
    <row r="134903" spans="11:11">
      <c r="K134903" s="211"/>
    </row>
    <row r="134904" spans="11:11">
      <c r="K134904" s="211"/>
    </row>
    <row r="134905" spans="11:11">
      <c r="K134905" s="211"/>
    </row>
    <row r="134906" spans="11:11">
      <c r="K134906" s="211"/>
    </row>
    <row r="134907" spans="11:11">
      <c r="K134907" s="211"/>
    </row>
    <row r="134908" spans="11:11">
      <c r="K134908" s="211"/>
    </row>
    <row r="134909" spans="11:11">
      <c r="K134909" s="211"/>
    </row>
    <row r="134910" spans="11:11">
      <c r="K134910" s="211"/>
    </row>
    <row r="134911" spans="11:11">
      <c r="K134911" s="211"/>
    </row>
    <row r="134912" spans="11:11">
      <c r="K134912" s="211"/>
    </row>
    <row r="134913" spans="11:11">
      <c r="K134913" s="211"/>
    </row>
    <row r="134914" spans="11:11">
      <c r="K134914" s="211"/>
    </row>
    <row r="134915" spans="11:11">
      <c r="K134915" s="211"/>
    </row>
    <row r="134916" spans="11:11">
      <c r="K134916" s="211"/>
    </row>
    <row r="134917" spans="11:11">
      <c r="K134917" s="211"/>
    </row>
    <row r="134918" spans="11:11">
      <c r="K134918" s="211"/>
    </row>
    <row r="134919" spans="11:11">
      <c r="K134919" s="211"/>
    </row>
    <row r="134920" spans="11:11">
      <c r="K134920" s="211"/>
    </row>
    <row r="134921" spans="11:11">
      <c r="K134921" s="211"/>
    </row>
    <row r="134922" spans="11:11">
      <c r="K134922" s="211"/>
    </row>
    <row r="134923" spans="11:11">
      <c r="K134923" s="211"/>
    </row>
    <row r="134924" spans="11:11">
      <c r="K134924" s="211"/>
    </row>
    <row r="134925" spans="11:11">
      <c r="K134925" s="211"/>
    </row>
    <row r="134926" spans="11:11">
      <c r="K134926" s="211"/>
    </row>
    <row r="134927" spans="11:11">
      <c r="K134927" s="211"/>
    </row>
    <row r="134928" spans="11:11">
      <c r="K134928" s="211"/>
    </row>
    <row r="134929" spans="11:11">
      <c r="K134929" s="211"/>
    </row>
    <row r="134930" spans="11:11">
      <c r="K134930" s="211"/>
    </row>
    <row r="134931" spans="11:11">
      <c r="K134931" s="211"/>
    </row>
    <row r="134932" spans="11:11">
      <c r="K134932" s="211"/>
    </row>
    <row r="134933" spans="11:11">
      <c r="K134933" s="211"/>
    </row>
    <row r="134934" spans="11:11">
      <c r="K134934" s="211"/>
    </row>
    <row r="134935" spans="11:11">
      <c r="K134935" s="211"/>
    </row>
    <row r="134936" spans="11:11">
      <c r="K134936" s="211"/>
    </row>
    <row r="134937" spans="11:11">
      <c r="K134937" s="211"/>
    </row>
    <row r="134938" spans="11:11">
      <c r="K134938" s="211"/>
    </row>
    <row r="134939" spans="11:11">
      <c r="K134939" s="211"/>
    </row>
    <row r="134940" spans="11:11">
      <c r="K134940" s="211"/>
    </row>
    <row r="134941" spans="11:11">
      <c r="K134941" s="211"/>
    </row>
    <row r="134942" spans="11:11">
      <c r="K134942" s="211"/>
    </row>
    <row r="134943" spans="11:11">
      <c r="K134943" s="211"/>
    </row>
    <row r="134944" spans="11:11">
      <c r="K134944" s="211"/>
    </row>
    <row r="134945" spans="11:11">
      <c r="K134945" s="211"/>
    </row>
    <row r="134946" spans="11:11">
      <c r="K134946" s="211"/>
    </row>
    <row r="134947" spans="11:11">
      <c r="K134947" s="211"/>
    </row>
    <row r="134948" spans="11:11">
      <c r="K134948" s="211"/>
    </row>
    <row r="134949" spans="11:11">
      <c r="K134949" s="211"/>
    </row>
    <row r="134950" spans="11:11">
      <c r="K134950" s="211"/>
    </row>
    <row r="134951" spans="11:11">
      <c r="K134951" s="211"/>
    </row>
    <row r="134952" spans="11:11">
      <c r="K134952" s="211"/>
    </row>
    <row r="134953" spans="11:11">
      <c r="K134953" s="211"/>
    </row>
    <row r="134954" spans="11:11">
      <c r="K134954" s="211"/>
    </row>
    <row r="134955" spans="11:11">
      <c r="K134955" s="211"/>
    </row>
    <row r="134956" spans="11:11">
      <c r="K134956" s="211"/>
    </row>
    <row r="134957" spans="11:11">
      <c r="K134957" s="211"/>
    </row>
    <row r="134958" spans="11:11">
      <c r="K134958" s="211"/>
    </row>
    <row r="134959" spans="11:11">
      <c r="K134959" s="211"/>
    </row>
    <row r="134960" spans="11:11">
      <c r="K134960" s="211"/>
    </row>
    <row r="134961" spans="11:11">
      <c r="K134961" s="211"/>
    </row>
    <row r="134962" spans="11:11">
      <c r="K134962" s="211"/>
    </row>
    <row r="134963" spans="11:11">
      <c r="K134963" s="211"/>
    </row>
    <row r="134964" spans="11:11">
      <c r="K134964" s="211"/>
    </row>
    <row r="134965" spans="11:11">
      <c r="K134965" s="211"/>
    </row>
    <row r="134966" spans="11:11">
      <c r="K134966" s="211"/>
    </row>
    <row r="134967" spans="11:11">
      <c r="K134967" s="211"/>
    </row>
    <row r="134968" spans="11:11">
      <c r="K134968" s="211"/>
    </row>
    <row r="134969" spans="11:11">
      <c r="K134969" s="211"/>
    </row>
    <row r="134970" spans="11:11">
      <c r="K134970" s="211"/>
    </row>
    <row r="134971" spans="11:11">
      <c r="K134971" s="211"/>
    </row>
    <row r="134972" spans="11:11">
      <c r="K134972" s="211"/>
    </row>
    <row r="134973" spans="11:11">
      <c r="K134973" s="211"/>
    </row>
    <row r="134974" spans="11:11">
      <c r="K134974" s="211"/>
    </row>
    <row r="134975" spans="11:11">
      <c r="K134975" s="211"/>
    </row>
    <row r="134976" spans="11:11">
      <c r="K134976" s="211"/>
    </row>
    <row r="134977" spans="11:11">
      <c r="K134977" s="211"/>
    </row>
    <row r="134978" spans="11:11">
      <c r="K134978" s="211"/>
    </row>
    <row r="134979" spans="11:11">
      <c r="K134979" s="211"/>
    </row>
    <row r="134980" spans="11:11">
      <c r="K134980" s="211"/>
    </row>
    <row r="134981" spans="11:11">
      <c r="K134981" s="211"/>
    </row>
    <row r="134982" spans="11:11">
      <c r="K134982" s="211"/>
    </row>
    <row r="134983" spans="11:11">
      <c r="K134983" s="211"/>
    </row>
    <row r="134984" spans="11:11">
      <c r="K134984" s="211"/>
    </row>
    <row r="134985" spans="11:11">
      <c r="K134985" s="211"/>
    </row>
    <row r="134986" spans="11:11">
      <c r="K134986" s="211"/>
    </row>
    <row r="134987" spans="11:11">
      <c r="K134987" s="211"/>
    </row>
    <row r="134988" spans="11:11">
      <c r="K134988" s="211"/>
    </row>
    <row r="134989" spans="11:11">
      <c r="K134989" s="211"/>
    </row>
    <row r="134990" spans="11:11">
      <c r="K134990" s="211"/>
    </row>
    <row r="134991" spans="11:11">
      <c r="K134991" s="211"/>
    </row>
    <row r="134992" spans="11:11">
      <c r="K134992" s="211"/>
    </row>
    <row r="134993" spans="11:11">
      <c r="K134993" s="211"/>
    </row>
    <row r="134994" spans="11:11">
      <c r="K134994" s="211"/>
    </row>
    <row r="134995" spans="11:11">
      <c r="K134995" s="211"/>
    </row>
    <row r="134996" spans="11:11">
      <c r="K134996" s="211"/>
    </row>
    <row r="134997" spans="11:11">
      <c r="K134997" s="211"/>
    </row>
    <row r="134998" spans="11:11">
      <c r="K134998" s="211"/>
    </row>
    <row r="134999" spans="11:11">
      <c r="K134999" s="211"/>
    </row>
    <row r="135000" spans="11:11">
      <c r="K135000" s="211"/>
    </row>
    <row r="135001" spans="11:11">
      <c r="K135001" s="211"/>
    </row>
    <row r="135002" spans="11:11">
      <c r="K135002" s="211"/>
    </row>
    <row r="135003" spans="11:11">
      <c r="K135003" s="211"/>
    </row>
    <row r="135004" spans="11:11">
      <c r="K135004" s="211"/>
    </row>
    <row r="135005" spans="11:11">
      <c r="K135005" s="211"/>
    </row>
    <row r="135006" spans="11:11">
      <c r="K135006" s="211"/>
    </row>
    <row r="135007" spans="11:11">
      <c r="K135007" s="211"/>
    </row>
    <row r="135008" spans="11:11">
      <c r="K135008" s="211"/>
    </row>
    <row r="135009" spans="11:11">
      <c r="K135009" s="211"/>
    </row>
    <row r="135010" spans="11:11">
      <c r="K135010" s="211"/>
    </row>
    <row r="135011" spans="11:11">
      <c r="K135011" s="211"/>
    </row>
    <row r="135012" spans="11:11">
      <c r="K135012" s="211"/>
    </row>
    <row r="135013" spans="11:11">
      <c r="K135013" s="211"/>
    </row>
    <row r="135014" spans="11:11">
      <c r="K135014" s="211"/>
    </row>
    <row r="135015" spans="11:11">
      <c r="K135015" s="211"/>
    </row>
    <row r="135016" spans="11:11">
      <c r="K135016" s="211"/>
    </row>
    <row r="135017" spans="11:11">
      <c r="K135017" s="211"/>
    </row>
    <row r="135018" spans="11:11">
      <c r="K135018" s="211"/>
    </row>
    <row r="135019" spans="11:11">
      <c r="K135019" s="211"/>
    </row>
    <row r="135020" spans="11:11">
      <c r="K135020" s="211"/>
    </row>
    <row r="135021" spans="11:11">
      <c r="K135021" s="211"/>
    </row>
    <row r="135022" spans="11:11">
      <c r="K135022" s="211"/>
    </row>
    <row r="135023" spans="11:11">
      <c r="K135023" s="211"/>
    </row>
    <row r="135024" spans="11:11">
      <c r="K135024" s="211"/>
    </row>
    <row r="135025" spans="11:11">
      <c r="K135025" s="211"/>
    </row>
    <row r="135026" spans="11:11">
      <c r="K135026" s="211"/>
    </row>
    <row r="135027" spans="11:11">
      <c r="K135027" s="211"/>
    </row>
    <row r="135028" spans="11:11">
      <c r="K135028" s="211"/>
    </row>
    <row r="135029" spans="11:11">
      <c r="K135029" s="211"/>
    </row>
    <row r="135030" spans="11:11">
      <c r="K135030" s="211"/>
    </row>
    <row r="135031" spans="11:11">
      <c r="K135031" s="211"/>
    </row>
    <row r="135032" spans="11:11">
      <c r="K135032" s="211"/>
    </row>
    <row r="135033" spans="11:11">
      <c r="K135033" s="211"/>
    </row>
    <row r="135034" spans="11:11">
      <c r="K135034" s="211"/>
    </row>
    <row r="135035" spans="11:11">
      <c r="K135035" s="211"/>
    </row>
    <row r="135036" spans="11:11">
      <c r="K135036" s="211"/>
    </row>
    <row r="135037" spans="11:11">
      <c r="K135037" s="211"/>
    </row>
    <row r="135038" spans="11:11">
      <c r="K135038" s="211"/>
    </row>
    <row r="135039" spans="11:11">
      <c r="K135039" s="211"/>
    </row>
    <row r="135040" spans="11:11">
      <c r="K135040" s="211"/>
    </row>
    <row r="135041" spans="11:11">
      <c r="K135041" s="211"/>
    </row>
    <row r="135042" spans="11:11">
      <c r="K135042" s="211"/>
    </row>
    <row r="135043" spans="11:11">
      <c r="K135043" s="211"/>
    </row>
    <row r="135044" spans="11:11">
      <c r="K135044" s="211"/>
    </row>
    <row r="135045" spans="11:11">
      <c r="K135045" s="211"/>
    </row>
    <row r="135046" spans="11:11">
      <c r="K135046" s="211"/>
    </row>
    <row r="135047" spans="11:11">
      <c r="K135047" s="211"/>
    </row>
    <row r="135048" spans="11:11">
      <c r="K135048" s="211"/>
    </row>
    <row r="135049" spans="11:11">
      <c r="K135049" s="211"/>
    </row>
    <row r="135050" spans="11:11">
      <c r="K135050" s="211"/>
    </row>
    <row r="135051" spans="11:11">
      <c r="K135051" s="211"/>
    </row>
    <row r="135052" spans="11:11">
      <c r="K135052" s="211"/>
    </row>
    <row r="135053" spans="11:11">
      <c r="K135053" s="211"/>
    </row>
    <row r="135054" spans="11:11">
      <c r="K135054" s="211"/>
    </row>
    <row r="135055" spans="11:11">
      <c r="K135055" s="211"/>
    </row>
    <row r="135056" spans="11:11">
      <c r="K135056" s="211"/>
    </row>
    <row r="135057" spans="11:11">
      <c r="K135057" s="211"/>
    </row>
    <row r="135058" spans="11:11">
      <c r="K135058" s="211"/>
    </row>
    <row r="135059" spans="11:11">
      <c r="K135059" s="211"/>
    </row>
    <row r="135060" spans="11:11">
      <c r="K135060" s="211"/>
    </row>
    <row r="135061" spans="11:11">
      <c r="K135061" s="211"/>
    </row>
    <row r="135062" spans="11:11">
      <c r="K135062" s="211"/>
    </row>
    <row r="135063" spans="11:11">
      <c r="K135063" s="211"/>
    </row>
    <row r="135064" spans="11:11">
      <c r="K135064" s="211"/>
    </row>
    <row r="135065" spans="11:11">
      <c r="K135065" s="211"/>
    </row>
    <row r="135066" spans="11:11">
      <c r="K135066" s="211"/>
    </row>
    <row r="135067" spans="11:11">
      <c r="K135067" s="211"/>
    </row>
    <row r="135068" spans="11:11">
      <c r="K135068" s="211"/>
    </row>
    <row r="135069" spans="11:11">
      <c r="K135069" s="211"/>
    </row>
    <row r="135070" spans="11:11">
      <c r="K135070" s="211"/>
    </row>
    <row r="135071" spans="11:11">
      <c r="K135071" s="211"/>
    </row>
    <row r="135072" spans="11:11">
      <c r="K135072" s="211"/>
    </row>
    <row r="135073" spans="11:11">
      <c r="K135073" s="211"/>
    </row>
    <row r="135074" spans="11:11">
      <c r="K135074" s="211"/>
    </row>
    <row r="135075" spans="11:11">
      <c r="K135075" s="211"/>
    </row>
    <row r="135076" spans="11:11">
      <c r="K135076" s="211"/>
    </row>
    <row r="135077" spans="11:11">
      <c r="K135077" s="211"/>
    </row>
    <row r="135078" spans="11:11">
      <c r="K135078" s="211"/>
    </row>
    <row r="135079" spans="11:11">
      <c r="K135079" s="211"/>
    </row>
    <row r="135080" spans="11:11">
      <c r="K135080" s="211"/>
    </row>
    <row r="135081" spans="11:11">
      <c r="K135081" s="211"/>
    </row>
    <row r="135082" spans="11:11">
      <c r="K135082" s="211"/>
    </row>
    <row r="135083" spans="11:11">
      <c r="K135083" s="211"/>
    </row>
    <row r="135084" spans="11:11">
      <c r="K135084" s="211"/>
    </row>
    <row r="135085" spans="11:11">
      <c r="K135085" s="211"/>
    </row>
    <row r="135086" spans="11:11">
      <c r="K135086" s="211"/>
    </row>
    <row r="135087" spans="11:11">
      <c r="K135087" s="211"/>
    </row>
    <row r="135088" spans="11:11">
      <c r="K135088" s="211"/>
    </row>
    <row r="135089" spans="11:11">
      <c r="K135089" s="211"/>
    </row>
    <row r="135090" spans="11:11">
      <c r="K135090" s="211"/>
    </row>
    <row r="135091" spans="11:11">
      <c r="K135091" s="211"/>
    </row>
    <row r="135092" spans="11:11">
      <c r="K135092" s="211"/>
    </row>
    <row r="135093" spans="11:11">
      <c r="K135093" s="211"/>
    </row>
    <row r="135094" spans="11:11">
      <c r="K135094" s="211"/>
    </row>
    <row r="135095" spans="11:11">
      <c r="K135095" s="211"/>
    </row>
    <row r="135096" spans="11:11">
      <c r="K135096" s="211"/>
    </row>
    <row r="135097" spans="11:11">
      <c r="K135097" s="211"/>
    </row>
    <row r="135098" spans="11:11">
      <c r="K135098" s="211"/>
    </row>
    <row r="135099" spans="11:11">
      <c r="K135099" s="211"/>
    </row>
    <row r="135100" spans="11:11">
      <c r="K135100" s="211"/>
    </row>
    <row r="135101" spans="11:11">
      <c r="K135101" s="211"/>
    </row>
    <row r="135102" spans="11:11">
      <c r="K135102" s="211"/>
    </row>
    <row r="135103" spans="11:11">
      <c r="K135103" s="211"/>
    </row>
    <row r="135104" spans="11:11">
      <c r="K135104" s="211"/>
    </row>
    <row r="135105" spans="11:11">
      <c r="K135105" s="211"/>
    </row>
    <row r="135106" spans="11:11">
      <c r="K135106" s="211"/>
    </row>
    <row r="135107" spans="11:11">
      <c r="K135107" s="211"/>
    </row>
    <row r="135108" spans="11:11">
      <c r="K135108" s="211"/>
    </row>
    <row r="135109" spans="11:11">
      <c r="K135109" s="211"/>
    </row>
    <row r="135110" spans="11:11">
      <c r="K135110" s="211"/>
    </row>
    <row r="135111" spans="11:11">
      <c r="K135111" s="211"/>
    </row>
    <row r="135112" spans="11:11">
      <c r="K135112" s="211"/>
    </row>
    <row r="135113" spans="11:11">
      <c r="K135113" s="211"/>
    </row>
    <row r="135114" spans="11:11">
      <c r="K135114" s="211"/>
    </row>
    <row r="135115" spans="11:11">
      <c r="K135115" s="211"/>
    </row>
    <row r="135116" spans="11:11">
      <c r="K135116" s="211"/>
    </row>
    <row r="135117" spans="11:11">
      <c r="K135117" s="211"/>
    </row>
    <row r="135118" spans="11:11">
      <c r="K135118" s="211"/>
    </row>
    <row r="135119" spans="11:11">
      <c r="K135119" s="211"/>
    </row>
    <row r="135120" spans="11:11">
      <c r="K135120" s="211"/>
    </row>
    <row r="135121" spans="11:11">
      <c r="K135121" s="211"/>
    </row>
    <row r="135122" spans="11:11">
      <c r="K135122" s="211"/>
    </row>
    <row r="135123" spans="11:11">
      <c r="K135123" s="211"/>
    </row>
    <row r="135124" spans="11:11">
      <c r="K135124" s="211"/>
    </row>
    <row r="135125" spans="11:11">
      <c r="K135125" s="211"/>
    </row>
    <row r="135126" spans="11:11">
      <c r="K135126" s="211"/>
    </row>
    <row r="135127" spans="11:11">
      <c r="K135127" s="211"/>
    </row>
    <row r="135128" spans="11:11">
      <c r="K135128" s="211"/>
    </row>
    <row r="135129" spans="11:11">
      <c r="K135129" s="211"/>
    </row>
    <row r="135130" spans="11:11">
      <c r="K135130" s="211"/>
    </row>
    <row r="135131" spans="11:11">
      <c r="K135131" s="211"/>
    </row>
    <row r="135132" spans="11:11">
      <c r="K135132" s="211"/>
    </row>
    <row r="135133" spans="11:11">
      <c r="K135133" s="211"/>
    </row>
    <row r="135134" spans="11:11">
      <c r="K135134" s="211"/>
    </row>
    <row r="135135" spans="11:11">
      <c r="K135135" s="211"/>
    </row>
    <row r="135136" spans="11:11">
      <c r="K135136" s="211"/>
    </row>
    <row r="135137" spans="11:11">
      <c r="K135137" s="211"/>
    </row>
    <row r="135138" spans="11:11">
      <c r="K135138" s="211"/>
    </row>
    <row r="135139" spans="11:11">
      <c r="K135139" s="211"/>
    </row>
    <row r="135140" spans="11:11">
      <c r="K135140" s="211"/>
    </row>
    <row r="135141" spans="11:11">
      <c r="K135141" s="211"/>
    </row>
    <row r="135142" spans="11:11">
      <c r="K135142" s="211"/>
    </row>
    <row r="135143" spans="11:11">
      <c r="K135143" s="211"/>
    </row>
    <row r="135144" spans="11:11">
      <c r="K135144" s="211"/>
    </row>
    <row r="135145" spans="11:11">
      <c r="K135145" s="211"/>
    </row>
    <row r="135146" spans="11:11">
      <c r="K135146" s="211"/>
    </row>
    <row r="135147" spans="11:11">
      <c r="K135147" s="211"/>
    </row>
    <row r="135148" spans="11:11">
      <c r="K135148" s="211"/>
    </row>
    <row r="135149" spans="11:11">
      <c r="K135149" s="211"/>
    </row>
    <row r="135150" spans="11:11">
      <c r="K135150" s="211"/>
    </row>
    <row r="135151" spans="11:11">
      <c r="K135151" s="211"/>
    </row>
    <row r="135152" spans="11:11">
      <c r="K135152" s="211"/>
    </row>
    <row r="135153" spans="11:11">
      <c r="K135153" s="211"/>
    </row>
    <row r="135154" spans="11:11">
      <c r="K135154" s="211"/>
    </row>
    <row r="135155" spans="11:11">
      <c r="K135155" s="211"/>
    </row>
    <row r="135156" spans="11:11">
      <c r="K135156" s="211"/>
    </row>
    <row r="135157" spans="11:11">
      <c r="K135157" s="211"/>
    </row>
    <row r="135158" spans="11:11">
      <c r="K135158" s="211"/>
    </row>
    <row r="135159" spans="11:11">
      <c r="K135159" s="211"/>
    </row>
    <row r="135160" spans="11:11">
      <c r="K135160" s="211"/>
    </row>
    <row r="135161" spans="11:11">
      <c r="K135161" s="211"/>
    </row>
    <row r="135162" spans="11:11">
      <c r="K135162" s="211"/>
    </row>
    <row r="135163" spans="11:11">
      <c r="K135163" s="211"/>
    </row>
    <row r="135164" spans="11:11">
      <c r="K135164" s="211"/>
    </row>
    <row r="135165" spans="11:11">
      <c r="K135165" s="211"/>
    </row>
    <row r="135166" spans="11:11">
      <c r="K135166" s="211"/>
    </row>
    <row r="135167" spans="11:11">
      <c r="K135167" s="211"/>
    </row>
    <row r="135168" spans="11:11">
      <c r="K135168" s="211"/>
    </row>
    <row r="135169" spans="11:11">
      <c r="K135169" s="211"/>
    </row>
    <row r="135170" spans="11:11">
      <c r="K135170" s="211"/>
    </row>
    <row r="135171" spans="11:11">
      <c r="K135171" s="211"/>
    </row>
    <row r="135172" spans="11:11">
      <c r="K135172" s="211"/>
    </row>
    <row r="135173" spans="11:11">
      <c r="K135173" s="211"/>
    </row>
    <row r="135174" spans="11:11">
      <c r="K135174" s="211"/>
    </row>
    <row r="135175" spans="11:11">
      <c r="K135175" s="211"/>
    </row>
    <row r="135176" spans="11:11">
      <c r="K135176" s="211"/>
    </row>
    <row r="135177" spans="11:11">
      <c r="K135177" s="211"/>
    </row>
    <row r="135178" spans="11:11">
      <c r="K135178" s="211"/>
    </row>
    <row r="135179" spans="11:11">
      <c r="K135179" s="211"/>
    </row>
    <row r="135180" spans="11:11">
      <c r="K135180" s="211"/>
    </row>
    <row r="135181" spans="11:11">
      <c r="K135181" s="211"/>
    </row>
    <row r="135182" spans="11:11">
      <c r="K135182" s="211"/>
    </row>
    <row r="135183" spans="11:11">
      <c r="K135183" s="211"/>
    </row>
    <row r="135184" spans="11:11">
      <c r="K135184" s="211"/>
    </row>
    <row r="135185" spans="11:11">
      <c r="K135185" s="211"/>
    </row>
    <row r="135186" spans="11:11">
      <c r="K135186" s="211"/>
    </row>
    <row r="135187" spans="11:11">
      <c r="K135187" s="211"/>
    </row>
    <row r="135188" spans="11:11">
      <c r="K135188" s="211"/>
    </row>
    <row r="135189" spans="11:11">
      <c r="K135189" s="211"/>
    </row>
    <row r="135190" spans="11:11">
      <c r="K135190" s="211"/>
    </row>
    <row r="135191" spans="11:11">
      <c r="K135191" s="211"/>
    </row>
    <row r="135192" spans="11:11">
      <c r="K135192" s="211"/>
    </row>
    <row r="135193" spans="11:11">
      <c r="K135193" s="211"/>
    </row>
    <row r="135194" spans="11:11">
      <c r="K135194" s="211"/>
    </row>
    <row r="135195" spans="11:11">
      <c r="K135195" s="211"/>
    </row>
    <row r="135196" spans="11:11">
      <c r="K135196" s="211"/>
    </row>
    <row r="135197" spans="11:11">
      <c r="K135197" s="211"/>
    </row>
    <row r="135198" spans="11:11">
      <c r="K135198" s="211"/>
    </row>
    <row r="135199" spans="11:11">
      <c r="K135199" s="211"/>
    </row>
    <row r="135200" spans="11:11">
      <c r="K135200" s="211"/>
    </row>
    <row r="135201" spans="11:11">
      <c r="K135201" s="211"/>
    </row>
    <row r="135202" spans="11:11">
      <c r="K135202" s="211"/>
    </row>
    <row r="135203" spans="11:11">
      <c r="K135203" s="211"/>
    </row>
    <row r="135204" spans="11:11">
      <c r="K135204" s="211"/>
    </row>
    <row r="135205" spans="11:11">
      <c r="K135205" s="211"/>
    </row>
    <row r="135206" spans="11:11">
      <c r="K135206" s="211"/>
    </row>
    <row r="135207" spans="11:11">
      <c r="K135207" s="211"/>
    </row>
    <row r="135208" spans="11:11">
      <c r="K135208" s="211"/>
    </row>
    <row r="135209" spans="11:11">
      <c r="K135209" s="211"/>
    </row>
    <row r="135210" spans="11:11">
      <c r="K135210" s="211"/>
    </row>
    <row r="135211" spans="11:11">
      <c r="K135211" s="211"/>
    </row>
    <row r="135212" spans="11:11">
      <c r="K135212" s="211"/>
    </row>
    <row r="135213" spans="11:11">
      <c r="K135213" s="211"/>
    </row>
    <row r="135214" spans="11:11">
      <c r="K135214" s="211"/>
    </row>
    <row r="135215" spans="11:11">
      <c r="K135215" s="211"/>
    </row>
    <row r="135216" spans="11:11">
      <c r="K135216" s="211"/>
    </row>
    <row r="135217" spans="11:11">
      <c r="K135217" s="211"/>
    </row>
    <row r="135218" spans="11:11">
      <c r="K135218" s="211"/>
    </row>
    <row r="135219" spans="11:11">
      <c r="K135219" s="211"/>
    </row>
    <row r="135220" spans="11:11">
      <c r="K135220" s="211"/>
    </row>
    <row r="135221" spans="11:11">
      <c r="K135221" s="211"/>
    </row>
    <row r="135222" spans="11:11">
      <c r="K135222" s="211"/>
    </row>
    <row r="135223" spans="11:11">
      <c r="K135223" s="211"/>
    </row>
    <row r="135224" spans="11:11">
      <c r="K135224" s="211"/>
    </row>
    <row r="135225" spans="11:11">
      <c r="K135225" s="211"/>
    </row>
    <row r="135226" spans="11:11">
      <c r="K135226" s="211"/>
    </row>
    <row r="135227" spans="11:11">
      <c r="K135227" s="211"/>
    </row>
    <row r="135228" spans="11:11">
      <c r="K135228" s="211"/>
    </row>
    <row r="135229" spans="11:11">
      <c r="K135229" s="211"/>
    </row>
    <row r="135230" spans="11:11">
      <c r="K135230" s="211"/>
    </row>
    <row r="135231" spans="11:11">
      <c r="K135231" s="211"/>
    </row>
    <row r="135232" spans="11:11">
      <c r="K135232" s="211"/>
    </row>
    <row r="135233" spans="11:11">
      <c r="K135233" s="211"/>
    </row>
    <row r="135234" spans="11:11">
      <c r="K135234" s="211"/>
    </row>
    <row r="135235" spans="11:11">
      <c r="K135235" s="211"/>
    </row>
    <row r="135236" spans="11:11">
      <c r="K135236" s="211"/>
    </row>
    <row r="135237" spans="11:11">
      <c r="K135237" s="211"/>
    </row>
    <row r="135238" spans="11:11">
      <c r="K135238" s="211"/>
    </row>
    <row r="135239" spans="11:11">
      <c r="K135239" s="211"/>
    </row>
    <row r="135240" spans="11:11">
      <c r="K135240" s="211"/>
    </row>
    <row r="135241" spans="11:11">
      <c r="K135241" s="211"/>
    </row>
    <row r="135242" spans="11:11">
      <c r="K135242" s="211"/>
    </row>
    <row r="135243" spans="11:11">
      <c r="K135243" s="211"/>
    </row>
    <row r="135244" spans="11:11">
      <c r="K135244" s="211"/>
    </row>
    <row r="135245" spans="11:11">
      <c r="K135245" s="211"/>
    </row>
    <row r="135246" spans="11:11">
      <c r="K135246" s="211"/>
    </row>
    <row r="135247" spans="11:11">
      <c r="K135247" s="211"/>
    </row>
    <row r="135248" spans="11:11">
      <c r="K135248" s="211"/>
    </row>
    <row r="135249" spans="11:11">
      <c r="K135249" s="211"/>
    </row>
    <row r="135250" spans="11:11">
      <c r="K135250" s="211"/>
    </row>
    <row r="135251" spans="11:11">
      <c r="K135251" s="211"/>
    </row>
    <row r="135252" spans="11:11">
      <c r="K135252" s="211"/>
    </row>
    <row r="135253" spans="11:11">
      <c r="K135253" s="211"/>
    </row>
    <row r="135254" spans="11:11">
      <c r="K135254" s="211"/>
    </row>
    <row r="135255" spans="11:11">
      <c r="K135255" s="211"/>
    </row>
    <row r="135256" spans="11:11">
      <c r="K135256" s="211"/>
    </row>
    <row r="135257" spans="11:11">
      <c r="K135257" s="211"/>
    </row>
    <row r="135258" spans="11:11">
      <c r="K135258" s="211"/>
    </row>
    <row r="135259" spans="11:11">
      <c r="K135259" s="211"/>
    </row>
    <row r="135260" spans="11:11">
      <c r="K135260" s="211"/>
    </row>
    <row r="135261" spans="11:11">
      <c r="K135261" s="211"/>
    </row>
    <row r="135262" spans="11:11">
      <c r="K135262" s="211"/>
    </row>
    <row r="135263" spans="11:11">
      <c r="K135263" s="211"/>
    </row>
    <row r="135264" spans="11:11">
      <c r="K135264" s="211"/>
    </row>
    <row r="135265" spans="11:11">
      <c r="K135265" s="211"/>
    </row>
    <row r="135266" spans="11:11">
      <c r="K135266" s="211"/>
    </row>
    <row r="135267" spans="11:11">
      <c r="K135267" s="211"/>
    </row>
    <row r="135268" spans="11:11">
      <c r="K135268" s="211"/>
    </row>
    <row r="135269" spans="11:11">
      <c r="K135269" s="211"/>
    </row>
    <row r="135270" spans="11:11">
      <c r="K135270" s="211"/>
    </row>
    <row r="135271" spans="11:11">
      <c r="K135271" s="211"/>
    </row>
    <row r="135272" spans="11:11">
      <c r="K135272" s="211"/>
    </row>
    <row r="135273" spans="11:11">
      <c r="K135273" s="211"/>
    </row>
    <row r="135274" spans="11:11">
      <c r="K135274" s="211"/>
    </row>
    <row r="135275" spans="11:11">
      <c r="K135275" s="211"/>
    </row>
    <row r="135276" spans="11:11">
      <c r="K135276" s="211"/>
    </row>
    <row r="135277" spans="11:11">
      <c r="K135277" s="211"/>
    </row>
    <row r="135278" spans="11:11">
      <c r="K135278" s="211"/>
    </row>
    <row r="135279" spans="11:11">
      <c r="K135279" s="211"/>
    </row>
    <row r="135280" spans="11:11">
      <c r="K135280" s="211"/>
    </row>
    <row r="135281" spans="11:11">
      <c r="K135281" s="211"/>
    </row>
    <row r="135282" spans="11:11">
      <c r="K135282" s="211"/>
    </row>
    <row r="135283" spans="11:11">
      <c r="K135283" s="211"/>
    </row>
    <row r="135284" spans="11:11">
      <c r="K135284" s="211"/>
    </row>
    <row r="135285" spans="11:11">
      <c r="K135285" s="211"/>
    </row>
    <row r="135286" spans="11:11">
      <c r="K135286" s="211"/>
    </row>
    <row r="135287" spans="11:11">
      <c r="K135287" s="211"/>
    </row>
    <row r="135288" spans="11:11">
      <c r="K135288" s="211"/>
    </row>
    <row r="135289" spans="11:11">
      <c r="K135289" s="211"/>
    </row>
    <row r="135290" spans="11:11">
      <c r="K135290" s="211"/>
    </row>
    <row r="135291" spans="11:11">
      <c r="K135291" s="211"/>
    </row>
    <row r="135292" spans="11:11">
      <c r="K135292" s="211"/>
    </row>
    <row r="135293" spans="11:11">
      <c r="K135293" s="211"/>
    </row>
    <row r="135294" spans="11:11">
      <c r="K135294" s="211"/>
    </row>
    <row r="135295" spans="11:11">
      <c r="K135295" s="211"/>
    </row>
    <row r="135296" spans="11:11">
      <c r="K135296" s="211"/>
    </row>
    <row r="135297" spans="11:11">
      <c r="K135297" s="211"/>
    </row>
    <row r="135298" spans="11:11">
      <c r="K135298" s="211"/>
    </row>
    <row r="135299" spans="11:11">
      <c r="K135299" s="211"/>
    </row>
    <row r="135300" spans="11:11">
      <c r="K135300" s="211"/>
    </row>
    <row r="135301" spans="11:11">
      <c r="K135301" s="211"/>
    </row>
    <row r="135302" spans="11:11">
      <c r="K135302" s="211"/>
    </row>
    <row r="135303" spans="11:11">
      <c r="K135303" s="211"/>
    </row>
    <row r="135304" spans="11:11">
      <c r="K135304" s="211"/>
    </row>
    <row r="135305" spans="11:11">
      <c r="K135305" s="211"/>
    </row>
    <row r="135306" spans="11:11">
      <c r="K135306" s="211"/>
    </row>
    <row r="135307" spans="11:11">
      <c r="K135307" s="211"/>
    </row>
    <row r="135308" spans="11:11">
      <c r="K135308" s="211"/>
    </row>
    <row r="135309" spans="11:11">
      <c r="K135309" s="211"/>
    </row>
    <row r="135310" spans="11:11">
      <c r="K135310" s="211"/>
    </row>
    <row r="135311" spans="11:11">
      <c r="K135311" s="211"/>
    </row>
    <row r="135312" spans="11:11">
      <c r="K135312" s="211"/>
    </row>
    <row r="135313" spans="11:11">
      <c r="K135313" s="211"/>
    </row>
    <row r="135314" spans="11:11">
      <c r="K135314" s="211"/>
    </row>
    <row r="135315" spans="11:11">
      <c r="K135315" s="211"/>
    </row>
    <row r="135316" spans="11:11">
      <c r="K135316" s="211"/>
    </row>
    <row r="135317" spans="11:11">
      <c r="K135317" s="211"/>
    </row>
    <row r="135318" spans="11:11">
      <c r="K135318" s="211"/>
    </row>
    <row r="135319" spans="11:11">
      <c r="K135319" s="211"/>
    </row>
    <row r="135320" spans="11:11">
      <c r="K135320" s="211"/>
    </row>
    <row r="135321" spans="11:11">
      <c r="K135321" s="211"/>
    </row>
    <row r="135322" spans="11:11">
      <c r="K135322" s="211"/>
    </row>
    <row r="135323" spans="11:11">
      <c r="K135323" s="211"/>
    </row>
    <row r="135324" spans="11:11">
      <c r="K135324" s="211"/>
    </row>
    <row r="135325" spans="11:11">
      <c r="K135325" s="211"/>
    </row>
    <row r="135326" spans="11:11">
      <c r="K135326" s="211"/>
    </row>
    <row r="135327" spans="11:11">
      <c r="K135327" s="211"/>
    </row>
    <row r="135328" spans="11:11">
      <c r="K135328" s="211"/>
    </row>
    <row r="135329" spans="11:11">
      <c r="K135329" s="211"/>
    </row>
    <row r="135330" spans="11:11">
      <c r="K135330" s="211"/>
    </row>
    <row r="135331" spans="11:11">
      <c r="K135331" s="211"/>
    </row>
    <row r="135332" spans="11:11">
      <c r="K135332" s="211"/>
    </row>
    <row r="135333" spans="11:11">
      <c r="K135333" s="211"/>
    </row>
    <row r="135334" spans="11:11">
      <c r="K135334" s="211"/>
    </row>
    <row r="135335" spans="11:11">
      <c r="K135335" s="211"/>
    </row>
    <row r="135336" spans="11:11">
      <c r="K135336" s="211"/>
    </row>
    <row r="135337" spans="11:11">
      <c r="K135337" s="211"/>
    </row>
    <row r="135338" spans="11:11">
      <c r="K135338" s="211"/>
    </row>
    <row r="135339" spans="11:11">
      <c r="K135339" s="211"/>
    </row>
    <row r="135340" spans="11:11">
      <c r="K135340" s="211"/>
    </row>
    <row r="135341" spans="11:11">
      <c r="K135341" s="211"/>
    </row>
    <row r="135342" spans="11:11">
      <c r="K135342" s="211"/>
    </row>
    <row r="135343" spans="11:11">
      <c r="K135343" s="211"/>
    </row>
    <row r="135344" spans="11:11">
      <c r="K135344" s="211"/>
    </row>
    <row r="135345" spans="11:11">
      <c r="K135345" s="211"/>
    </row>
    <row r="135346" spans="11:11">
      <c r="K135346" s="211"/>
    </row>
    <row r="135347" spans="11:11">
      <c r="K135347" s="211"/>
    </row>
    <row r="135348" spans="11:11">
      <c r="K135348" s="211"/>
    </row>
    <row r="135349" spans="11:11">
      <c r="K135349" s="211"/>
    </row>
    <row r="135350" spans="11:11">
      <c r="K135350" s="211"/>
    </row>
    <row r="135351" spans="11:11">
      <c r="K135351" s="211"/>
    </row>
    <row r="135352" spans="11:11">
      <c r="K135352" s="211"/>
    </row>
    <row r="135353" spans="11:11">
      <c r="K135353" s="211"/>
    </row>
    <row r="135354" spans="11:11">
      <c r="K135354" s="211"/>
    </row>
    <row r="135355" spans="11:11">
      <c r="K135355" s="211"/>
    </row>
    <row r="135356" spans="11:11">
      <c r="K135356" s="211"/>
    </row>
    <row r="135357" spans="11:11">
      <c r="K135357" s="211"/>
    </row>
    <row r="135358" spans="11:11">
      <c r="K135358" s="211"/>
    </row>
    <row r="135359" spans="11:11">
      <c r="K135359" s="211"/>
    </row>
    <row r="135360" spans="11:11">
      <c r="K135360" s="211"/>
    </row>
    <row r="135361" spans="11:11">
      <c r="K135361" s="211"/>
    </row>
    <row r="135362" spans="11:11">
      <c r="K135362" s="211"/>
    </row>
    <row r="135363" spans="11:11">
      <c r="K135363" s="211"/>
    </row>
    <row r="135364" spans="11:11">
      <c r="K135364" s="211"/>
    </row>
    <row r="135365" spans="11:11">
      <c r="K135365" s="211"/>
    </row>
    <row r="135366" spans="11:11">
      <c r="K135366" s="211"/>
    </row>
    <row r="135367" spans="11:11">
      <c r="K135367" s="211"/>
    </row>
    <row r="135368" spans="11:11">
      <c r="K135368" s="211"/>
    </row>
    <row r="135369" spans="11:11">
      <c r="K135369" s="211"/>
    </row>
    <row r="135370" spans="11:11">
      <c r="K135370" s="211"/>
    </row>
    <row r="135371" spans="11:11">
      <c r="K135371" s="211"/>
    </row>
    <row r="135372" spans="11:11">
      <c r="K135372" s="211"/>
    </row>
    <row r="135373" spans="11:11">
      <c r="K135373" s="211"/>
    </row>
    <row r="135374" spans="11:11">
      <c r="K135374" s="211"/>
    </row>
    <row r="135375" spans="11:11">
      <c r="K135375" s="211"/>
    </row>
    <row r="135376" spans="11:11">
      <c r="K135376" s="211"/>
    </row>
    <row r="135377" spans="11:11">
      <c r="K135377" s="211"/>
    </row>
    <row r="135378" spans="11:11">
      <c r="K135378" s="211"/>
    </row>
    <row r="135379" spans="11:11">
      <c r="K135379" s="211"/>
    </row>
    <row r="135380" spans="11:11">
      <c r="K135380" s="211"/>
    </row>
    <row r="135381" spans="11:11">
      <c r="K135381" s="211"/>
    </row>
    <row r="135382" spans="11:11">
      <c r="K135382" s="211"/>
    </row>
    <row r="135383" spans="11:11">
      <c r="K135383" s="211"/>
    </row>
    <row r="135384" spans="11:11">
      <c r="K135384" s="211"/>
    </row>
    <row r="135385" spans="11:11">
      <c r="K135385" s="211"/>
    </row>
    <row r="135386" spans="11:11">
      <c r="K135386" s="211"/>
    </row>
    <row r="135387" spans="11:11">
      <c r="K135387" s="211"/>
    </row>
    <row r="135388" spans="11:11">
      <c r="K135388" s="211"/>
    </row>
    <row r="135389" spans="11:11">
      <c r="K135389" s="211"/>
    </row>
    <row r="135390" spans="11:11">
      <c r="K135390" s="211"/>
    </row>
    <row r="135391" spans="11:11">
      <c r="K135391" s="211"/>
    </row>
    <row r="135392" spans="11:11">
      <c r="K135392" s="211"/>
    </row>
    <row r="135393" spans="11:11">
      <c r="K135393" s="211"/>
    </row>
    <row r="135394" spans="11:11">
      <c r="K135394" s="211"/>
    </row>
    <row r="135395" spans="11:11">
      <c r="K135395" s="211"/>
    </row>
    <row r="135396" spans="11:11">
      <c r="K135396" s="211"/>
    </row>
    <row r="135397" spans="11:11">
      <c r="K135397" s="211"/>
    </row>
    <row r="135398" spans="11:11">
      <c r="K135398" s="211"/>
    </row>
    <row r="135399" spans="11:11">
      <c r="K135399" s="211"/>
    </row>
    <row r="135400" spans="11:11">
      <c r="K135400" s="211"/>
    </row>
    <row r="135401" spans="11:11">
      <c r="K135401" s="211"/>
    </row>
    <row r="135402" spans="11:11">
      <c r="K135402" s="211"/>
    </row>
    <row r="135403" spans="11:11">
      <c r="K135403" s="211"/>
    </row>
    <row r="135404" spans="11:11">
      <c r="K135404" s="211"/>
    </row>
    <row r="135405" spans="11:11">
      <c r="K135405" s="211"/>
    </row>
    <row r="135406" spans="11:11">
      <c r="K135406" s="211"/>
    </row>
    <row r="135407" spans="11:11">
      <c r="K135407" s="211"/>
    </row>
    <row r="135408" spans="11:11">
      <c r="K135408" s="211"/>
    </row>
    <row r="135409" spans="11:11">
      <c r="K135409" s="211"/>
    </row>
    <row r="135410" spans="11:11">
      <c r="K135410" s="211"/>
    </row>
    <row r="135411" spans="11:11">
      <c r="K135411" s="211"/>
    </row>
    <row r="135412" spans="11:11">
      <c r="K135412" s="211"/>
    </row>
    <row r="135413" spans="11:11">
      <c r="K135413" s="211"/>
    </row>
    <row r="135414" spans="11:11">
      <c r="K135414" s="211"/>
    </row>
    <row r="135415" spans="11:11">
      <c r="K135415" s="211"/>
    </row>
    <row r="135416" spans="11:11">
      <c r="K135416" s="211"/>
    </row>
    <row r="135417" spans="11:11">
      <c r="K135417" s="211"/>
    </row>
    <row r="135418" spans="11:11">
      <c r="K135418" s="211"/>
    </row>
    <row r="135419" spans="11:11">
      <c r="K135419" s="211"/>
    </row>
    <row r="135420" spans="11:11">
      <c r="K135420" s="211"/>
    </row>
    <row r="135421" spans="11:11">
      <c r="K135421" s="211"/>
    </row>
    <row r="135422" spans="11:11">
      <c r="K135422" s="211"/>
    </row>
    <row r="135423" spans="11:11">
      <c r="K135423" s="211"/>
    </row>
    <row r="135424" spans="11:11">
      <c r="K135424" s="211"/>
    </row>
    <row r="135425" spans="11:11">
      <c r="K135425" s="211"/>
    </row>
    <row r="135426" spans="11:11">
      <c r="K135426" s="211"/>
    </row>
    <row r="135427" spans="11:11">
      <c r="K135427" s="211"/>
    </row>
    <row r="135428" spans="11:11">
      <c r="K135428" s="211"/>
    </row>
    <row r="135429" spans="11:11">
      <c r="K135429" s="211"/>
    </row>
    <row r="135430" spans="11:11">
      <c r="K135430" s="211"/>
    </row>
    <row r="135431" spans="11:11">
      <c r="K135431" s="211"/>
    </row>
    <row r="135432" spans="11:11">
      <c r="K135432" s="211"/>
    </row>
    <row r="135433" spans="11:11">
      <c r="K135433" s="211"/>
    </row>
    <row r="135434" spans="11:11">
      <c r="K135434" s="211"/>
    </row>
    <row r="135435" spans="11:11">
      <c r="K135435" s="211"/>
    </row>
    <row r="135436" spans="11:11">
      <c r="K135436" s="211"/>
    </row>
    <row r="135437" spans="11:11">
      <c r="K135437" s="211"/>
    </row>
    <row r="135438" spans="11:11">
      <c r="K135438" s="211"/>
    </row>
    <row r="135439" spans="11:11">
      <c r="K135439" s="211"/>
    </row>
    <row r="135440" spans="11:11">
      <c r="K135440" s="211"/>
    </row>
    <row r="135441" spans="11:11">
      <c r="K135441" s="211"/>
    </row>
    <row r="135442" spans="11:11">
      <c r="K135442" s="211"/>
    </row>
    <row r="135443" spans="11:11">
      <c r="K135443" s="211"/>
    </row>
    <row r="135444" spans="11:11">
      <c r="K135444" s="211"/>
    </row>
    <row r="135445" spans="11:11">
      <c r="K135445" s="211"/>
    </row>
    <row r="135446" spans="11:11">
      <c r="K135446" s="211"/>
    </row>
    <row r="135447" spans="11:11">
      <c r="K135447" s="211"/>
    </row>
    <row r="135448" spans="11:11">
      <c r="K135448" s="211"/>
    </row>
    <row r="135449" spans="11:11">
      <c r="K135449" s="211"/>
    </row>
    <row r="135450" spans="11:11">
      <c r="K135450" s="211"/>
    </row>
    <row r="135451" spans="11:11">
      <c r="K135451" s="211"/>
    </row>
    <row r="135452" spans="11:11">
      <c r="K135452" s="211"/>
    </row>
    <row r="135453" spans="11:11">
      <c r="K135453" s="211"/>
    </row>
    <row r="135454" spans="11:11">
      <c r="K135454" s="211"/>
    </row>
    <row r="135455" spans="11:11">
      <c r="K135455" s="211"/>
    </row>
    <row r="135456" spans="11:11">
      <c r="K135456" s="211"/>
    </row>
    <row r="135457" spans="11:11">
      <c r="K135457" s="211"/>
    </row>
    <row r="135458" spans="11:11">
      <c r="K135458" s="211"/>
    </row>
    <row r="135459" spans="11:11">
      <c r="K135459" s="211"/>
    </row>
    <row r="135460" spans="11:11">
      <c r="K135460" s="211"/>
    </row>
    <row r="135461" spans="11:11">
      <c r="K135461" s="211"/>
    </row>
    <row r="135462" spans="11:11">
      <c r="K135462" s="211"/>
    </row>
    <row r="135463" spans="11:11">
      <c r="K135463" s="211"/>
    </row>
    <row r="135464" spans="11:11">
      <c r="K135464" s="211"/>
    </row>
    <row r="135465" spans="11:11">
      <c r="K135465" s="211"/>
    </row>
    <row r="135466" spans="11:11">
      <c r="K135466" s="211"/>
    </row>
    <row r="135467" spans="11:11">
      <c r="K135467" s="211"/>
    </row>
    <row r="135468" spans="11:11">
      <c r="K135468" s="211"/>
    </row>
    <row r="135469" spans="11:11">
      <c r="K135469" s="211"/>
    </row>
    <row r="135470" spans="11:11">
      <c r="K135470" s="211"/>
    </row>
    <row r="135471" spans="11:11">
      <c r="K135471" s="211"/>
    </row>
    <row r="135472" spans="11:11">
      <c r="K135472" s="211"/>
    </row>
    <row r="135473" spans="11:11">
      <c r="K135473" s="211"/>
    </row>
    <row r="135474" spans="11:11">
      <c r="K135474" s="211"/>
    </row>
    <row r="135475" spans="11:11">
      <c r="K135475" s="211"/>
    </row>
    <row r="135476" spans="11:11">
      <c r="K135476" s="211"/>
    </row>
    <row r="135477" spans="11:11">
      <c r="K135477" s="211"/>
    </row>
    <row r="135478" spans="11:11">
      <c r="K135478" s="211"/>
    </row>
    <row r="135479" spans="11:11">
      <c r="K135479" s="211"/>
    </row>
    <row r="135480" spans="11:11">
      <c r="K135480" s="211"/>
    </row>
    <row r="135481" spans="11:11">
      <c r="K135481" s="211"/>
    </row>
    <row r="135482" spans="11:11">
      <c r="K135482" s="211"/>
    </row>
    <row r="135483" spans="11:11">
      <c r="K135483" s="211"/>
    </row>
    <row r="135484" spans="11:11">
      <c r="K135484" s="211"/>
    </row>
    <row r="135485" spans="11:11">
      <c r="K135485" s="211"/>
    </row>
    <row r="135486" spans="11:11">
      <c r="K135486" s="211"/>
    </row>
    <row r="135487" spans="11:11">
      <c r="K135487" s="211"/>
    </row>
    <row r="135488" spans="11:11">
      <c r="K135488" s="211"/>
    </row>
    <row r="135489" spans="11:11">
      <c r="K135489" s="211"/>
    </row>
    <row r="135490" spans="11:11">
      <c r="K135490" s="211"/>
    </row>
    <row r="135491" spans="11:11">
      <c r="K135491" s="211"/>
    </row>
    <row r="135492" spans="11:11">
      <c r="K135492" s="211"/>
    </row>
    <row r="135493" spans="11:11">
      <c r="K135493" s="211"/>
    </row>
    <row r="135494" spans="11:11">
      <c r="K135494" s="211"/>
    </row>
    <row r="135495" spans="11:11">
      <c r="K135495" s="211"/>
    </row>
    <row r="135496" spans="11:11">
      <c r="K135496" s="211"/>
    </row>
    <row r="135497" spans="11:11">
      <c r="K135497" s="211"/>
    </row>
    <row r="135498" spans="11:11">
      <c r="K135498" s="211"/>
    </row>
    <row r="135499" spans="11:11">
      <c r="K135499" s="211"/>
    </row>
    <row r="135500" spans="11:11">
      <c r="K135500" s="211"/>
    </row>
    <row r="135501" spans="11:11">
      <c r="K135501" s="211"/>
    </row>
    <row r="135502" spans="11:11">
      <c r="K135502" s="211"/>
    </row>
    <row r="135503" spans="11:11">
      <c r="K135503" s="211"/>
    </row>
    <row r="135504" spans="11:11">
      <c r="K135504" s="211"/>
    </row>
    <row r="135505" spans="11:11">
      <c r="K135505" s="211"/>
    </row>
    <row r="135506" spans="11:11">
      <c r="K135506" s="211"/>
    </row>
    <row r="135507" spans="11:11">
      <c r="K135507" s="211"/>
    </row>
    <row r="135508" spans="11:11">
      <c r="K135508" s="211"/>
    </row>
    <row r="135509" spans="11:11">
      <c r="K135509" s="211"/>
    </row>
    <row r="135510" spans="11:11">
      <c r="K135510" s="211"/>
    </row>
    <row r="135511" spans="11:11">
      <c r="K135511" s="211"/>
    </row>
    <row r="135512" spans="11:11">
      <c r="K135512" s="211"/>
    </row>
    <row r="135513" spans="11:11">
      <c r="K135513" s="211"/>
    </row>
    <row r="135514" spans="11:11">
      <c r="K135514" s="211"/>
    </row>
    <row r="135515" spans="11:11">
      <c r="K135515" s="211"/>
    </row>
    <row r="135516" spans="11:11">
      <c r="K135516" s="211"/>
    </row>
    <row r="135517" spans="11:11">
      <c r="K135517" s="211"/>
    </row>
    <row r="135518" spans="11:11">
      <c r="K135518" s="211"/>
    </row>
    <row r="135519" spans="11:11">
      <c r="K135519" s="211"/>
    </row>
    <row r="135520" spans="11:11">
      <c r="K135520" s="211"/>
    </row>
    <row r="135521" spans="11:11">
      <c r="K135521" s="211"/>
    </row>
    <row r="135522" spans="11:11">
      <c r="K135522" s="211"/>
    </row>
    <row r="135523" spans="11:11">
      <c r="K135523" s="211"/>
    </row>
    <row r="135524" spans="11:11">
      <c r="K135524" s="211"/>
    </row>
    <row r="135525" spans="11:11">
      <c r="K135525" s="211"/>
    </row>
    <row r="135526" spans="11:11">
      <c r="K135526" s="211"/>
    </row>
    <row r="135527" spans="11:11">
      <c r="K135527" s="211"/>
    </row>
    <row r="135528" spans="11:11">
      <c r="K135528" s="211"/>
    </row>
    <row r="135529" spans="11:11">
      <c r="K135529" s="211"/>
    </row>
    <row r="135530" spans="11:11">
      <c r="K135530" s="211"/>
    </row>
    <row r="135531" spans="11:11">
      <c r="K135531" s="211"/>
    </row>
    <row r="135532" spans="11:11">
      <c r="K135532" s="211"/>
    </row>
    <row r="135533" spans="11:11">
      <c r="K135533" s="211"/>
    </row>
    <row r="135534" spans="11:11">
      <c r="K135534" s="211"/>
    </row>
    <row r="135535" spans="11:11">
      <c r="K135535" s="211"/>
    </row>
    <row r="135536" spans="11:11">
      <c r="K135536" s="211"/>
    </row>
    <row r="135537" spans="11:11">
      <c r="K135537" s="211"/>
    </row>
    <row r="135538" spans="11:11">
      <c r="K135538" s="211"/>
    </row>
    <row r="135539" spans="11:11">
      <c r="K135539" s="211"/>
    </row>
    <row r="135540" spans="11:11">
      <c r="K135540" s="211"/>
    </row>
    <row r="135541" spans="11:11">
      <c r="K135541" s="211"/>
    </row>
    <row r="135542" spans="11:11">
      <c r="K135542" s="211"/>
    </row>
    <row r="135543" spans="11:11">
      <c r="K135543" s="211"/>
    </row>
    <row r="135544" spans="11:11">
      <c r="K135544" s="211"/>
    </row>
    <row r="135545" spans="11:11">
      <c r="K135545" s="211"/>
    </row>
    <row r="135546" spans="11:11">
      <c r="K135546" s="211"/>
    </row>
    <row r="135547" spans="11:11">
      <c r="K135547" s="211"/>
    </row>
    <row r="135548" spans="11:11">
      <c r="K135548" s="211"/>
    </row>
    <row r="135549" spans="11:11">
      <c r="K135549" s="211"/>
    </row>
    <row r="135550" spans="11:11">
      <c r="K135550" s="211"/>
    </row>
    <row r="135551" spans="11:11">
      <c r="K135551" s="211"/>
    </row>
    <row r="135552" spans="11:11">
      <c r="K135552" s="211"/>
    </row>
    <row r="135553" spans="11:11">
      <c r="K135553" s="211"/>
    </row>
    <row r="135554" spans="11:11">
      <c r="K135554" s="211"/>
    </row>
    <row r="135555" spans="11:11">
      <c r="K135555" s="211"/>
    </row>
    <row r="135556" spans="11:11">
      <c r="K135556" s="211"/>
    </row>
    <row r="135557" spans="11:11">
      <c r="K135557" s="211"/>
    </row>
    <row r="135558" spans="11:11">
      <c r="K135558" s="211"/>
    </row>
    <row r="135559" spans="11:11">
      <c r="K135559" s="211"/>
    </row>
    <row r="135560" spans="11:11">
      <c r="K135560" s="211"/>
    </row>
    <row r="135561" spans="11:11">
      <c r="K135561" s="211"/>
    </row>
    <row r="135562" spans="11:11">
      <c r="K135562" s="211"/>
    </row>
    <row r="135563" spans="11:11">
      <c r="K135563" s="211"/>
    </row>
    <row r="135564" spans="11:11">
      <c r="K135564" s="211"/>
    </row>
    <row r="135565" spans="11:11">
      <c r="K135565" s="211"/>
    </row>
    <row r="135566" spans="11:11">
      <c r="K135566" s="211"/>
    </row>
    <row r="135567" spans="11:11">
      <c r="K135567" s="211"/>
    </row>
    <row r="135568" spans="11:11">
      <c r="K135568" s="211"/>
    </row>
    <row r="135569" spans="11:11">
      <c r="K135569" s="211"/>
    </row>
    <row r="135570" spans="11:11">
      <c r="K135570" s="211"/>
    </row>
    <row r="135571" spans="11:11">
      <c r="K135571" s="211"/>
    </row>
    <row r="135572" spans="11:11">
      <c r="K135572" s="211"/>
    </row>
    <row r="135573" spans="11:11">
      <c r="K135573" s="211"/>
    </row>
    <row r="135574" spans="11:11">
      <c r="K135574" s="211"/>
    </row>
    <row r="135575" spans="11:11">
      <c r="K135575" s="211"/>
    </row>
    <row r="135576" spans="11:11">
      <c r="K135576" s="211"/>
    </row>
    <row r="135577" spans="11:11">
      <c r="K135577" s="211"/>
    </row>
    <row r="135578" spans="11:11">
      <c r="K135578" s="211"/>
    </row>
    <row r="135579" spans="11:11">
      <c r="K135579" s="211"/>
    </row>
    <row r="135580" spans="11:11">
      <c r="K135580" s="211"/>
    </row>
    <row r="135581" spans="11:11">
      <c r="K135581" s="211"/>
    </row>
    <row r="135582" spans="11:11">
      <c r="K135582" s="211"/>
    </row>
    <row r="135583" spans="11:11">
      <c r="K135583" s="211"/>
    </row>
    <row r="135584" spans="11:11">
      <c r="K135584" s="211"/>
    </row>
    <row r="135585" spans="11:11">
      <c r="K135585" s="211"/>
    </row>
    <row r="135586" spans="11:11">
      <c r="K135586" s="211"/>
    </row>
    <row r="135587" spans="11:11">
      <c r="K135587" s="211"/>
    </row>
    <row r="135588" spans="11:11">
      <c r="K135588" s="211"/>
    </row>
    <row r="135589" spans="11:11">
      <c r="K135589" s="211"/>
    </row>
    <row r="135590" spans="11:11">
      <c r="K135590" s="211"/>
    </row>
    <row r="135591" spans="11:11">
      <c r="K135591" s="211"/>
    </row>
    <row r="135592" spans="11:11">
      <c r="K135592" s="211"/>
    </row>
    <row r="135593" spans="11:11">
      <c r="K135593" s="211"/>
    </row>
    <row r="135594" spans="11:11">
      <c r="K135594" s="211"/>
    </row>
    <row r="135595" spans="11:11">
      <c r="K135595" s="211"/>
    </row>
    <row r="135596" spans="11:11">
      <c r="K135596" s="211"/>
    </row>
    <row r="135597" spans="11:11">
      <c r="K135597" s="211"/>
    </row>
    <row r="135598" spans="11:11">
      <c r="K135598" s="211"/>
    </row>
    <row r="135599" spans="11:11">
      <c r="K135599" s="211"/>
    </row>
    <row r="135600" spans="11:11">
      <c r="K135600" s="211"/>
    </row>
    <row r="135601" spans="11:11">
      <c r="K135601" s="211"/>
    </row>
    <row r="135602" spans="11:11">
      <c r="K135602" s="211"/>
    </row>
    <row r="135603" spans="11:11">
      <c r="K135603" s="211"/>
    </row>
    <row r="135604" spans="11:11">
      <c r="K135604" s="211"/>
    </row>
    <row r="135605" spans="11:11">
      <c r="K135605" s="211"/>
    </row>
    <row r="135606" spans="11:11">
      <c r="K135606" s="211"/>
    </row>
    <row r="135607" spans="11:11">
      <c r="K135607" s="211"/>
    </row>
    <row r="135608" spans="11:11">
      <c r="K135608" s="211"/>
    </row>
    <row r="135609" spans="11:11">
      <c r="K135609" s="211"/>
    </row>
    <row r="135610" spans="11:11">
      <c r="K135610" s="211"/>
    </row>
    <row r="135611" spans="11:11">
      <c r="K135611" s="211"/>
    </row>
    <row r="135612" spans="11:11">
      <c r="K135612" s="211"/>
    </row>
    <row r="135613" spans="11:11">
      <c r="K135613" s="211"/>
    </row>
    <row r="135614" spans="11:11">
      <c r="K135614" s="211"/>
    </row>
    <row r="135615" spans="11:11">
      <c r="K135615" s="211"/>
    </row>
    <row r="135616" spans="11:11">
      <c r="K135616" s="211"/>
    </row>
    <row r="135617" spans="11:11">
      <c r="K135617" s="211"/>
    </row>
    <row r="135618" spans="11:11">
      <c r="K135618" s="211"/>
    </row>
    <row r="135619" spans="11:11">
      <c r="K135619" s="211"/>
    </row>
    <row r="135620" spans="11:11">
      <c r="K135620" s="211"/>
    </row>
    <row r="135621" spans="11:11">
      <c r="K135621" s="211"/>
    </row>
    <row r="135622" spans="11:11">
      <c r="K135622" s="211"/>
    </row>
    <row r="135623" spans="11:11">
      <c r="K135623" s="211"/>
    </row>
    <row r="135624" spans="11:11">
      <c r="K135624" s="211"/>
    </row>
    <row r="135625" spans="11:11">
      <c r="K135625" s="211"/>
    </row>
    <row r="135626" spans="11:11">
      <c r="K135626" s="211"/>
    </row>
    <row r="135627" spans="11:11">
      <c r="K135627" s="211"/>
    </row>
    <row r="135628" spans="11:11">
      <c r="K135628" s="211"/>
    </row>
    <row r="135629" spans="11:11">
      <c r="K135629" s="211"/>
    </row>
    <row r="135630" spans="11:11">
      <c r="K135630" s="211"/>
    </row>
    <row r="135631" spans="11:11">
      <c r="K135631" s="211"/>
    </row>
    <row r="135632" spans="11:11">
      <c r="K135632" s="211"/>
    </row>
    <row r="135633" spans="11:11">
      <c r="K135633" s="211"/>
    </row>
    <row r="135634" spans="11:11">
      <c r="K135634" s="211"/>
    </row>
    <row r="135635" spans="11:11">
      <c r="K135635" s="211"/>
    </row>
    <row r="135636" spans="11:11">
      <c r="K135636" s="211"/>
    </row>
    <row r="135637" spans="11:11">
      <c r="K135637" s="211"/>
    </row>
    <row r="135638" spans="11:11">
      <c r="K135638" s="211"/>
    </row>
    <row r="135639" spans="11:11">
      <c r="K135639" s="211"/>
    </row>
    <row r="135640" spans="11:11">
      <c r="K135640" s="211"/>
    </row>
    <row r="135641" spans="11:11">
      <c r="K135641" s="211"/>
    </row>
    <row r="135642" spans="11:11">
      <c r="K135642" s="211"/>
    </row>
    <row r="135643" spans="11:11">
      <c r="K135643" s="211"/>
    </row>
    <row r="135644" spans="11:11">
      <c r="K135644" s="211"/>
    </row>
    <row r="135645" spans="11:11">
      <c r="K135645" s="211"/>
    </row>
    <row r="135646" spans="11:11">
      <c r="K135646" s="211"/>
    </row>
    <row r="135647" spans="11:11">
      <c r="K135647" s="211"/>
    </row>
    <row r="135648" spans="11:11">
      <c r="K135648" s="211"/>
    </row>
    <row r="135649" spans="11:11">
      <c r="K135649" s="211"/>
    </row>
    <row r="135650" spans="11:11">
      <c r="K135650" s="211"/>
    </row>
    <row r="135651" spans="11:11">
      <c r="K135651" s="211"/>
    </row>
    <row r="135652" spans="11:11">
      <c r="K135652" s="211"/>
    </row>
    <row r="135653" spans="11:11">
      <c r="K135653" s="211"/>
    </row>
    <row r="135654" spans="11:11">
      <c r="K135654" s="211"/>
    </row>
    <row r="135655" spans="11:11">
      <c r="K135655" s="211"/>
    </row>
    <row r="135656" spans="11:11">
      <c r="K135656" s="211"/>
    </row>
    <row r="135657" spans="11:11">
      <c r="K135657" s="211"/>
    </row>
    <row r="135658" spans="11:11">
      <c r="K135658" s="211"/>
    </row>
    <row r="135659" spans="11:11">
      <c r="K135659" s="211"/>
    </row>
    <row r="135660" spans="11:11">
      <c r="K135660" s="211"/>
    </row>
    <row r="135661" spans="11:11">
      <c r="K135661" s="211"/>
    </row>
    <row r="135662" spans="11:11">
      <c r="K135662" s="211"/>
    </row>
    <row r="135663" spans="11:11">
      <c r="K135663" s="211"/>
    </row>
    <row r="135664" spans="11:11">
      <c r="K135664" s="211"/>
    </row>
    <row r="135665" spans="11:11">
      <c r="K135665" s="211"/>
    </row>
    <row r="135666" spans="11:11">
      <c r="K135666" s="211"/>
    </row>
    <row r="135667" spans="11:11">
      <c r="K135667" s="211"/>
    </row>
    <row r="135668" spans="11:11">
      <c r="K135668" s="211"/>
    </row>
    <row r="135669" spans="11:11">
      <c r="K135669" s="211"/>
    </row>
    <row r="135670" spans="11:11">
      <c r="K135670" s="211"/>
    </row>
    <row r="135671" spans="11:11">
      <c r="K135671" s="211"/>
    </row>
    <row r="135672" spans="11:11">
      <c r="K135672" s="211"/>
    </row>
    <row r="135673" spans="11:11">
      <c r="K135673" s="211"/>
    </row>
    <row r="135674" spans="11:11">
      <c r="K135674" s="211"/>
    </row>
    <row r="135675" spans="11:11">
      <c r="K135675" s="211"/>
    </row>
    <row r="135676" spans="11:11">
      <c r="K135676" s="211"/>
    </row>
    <row r="135677" spans="11:11">
      <c r="K135677" s="211"/>
    </row>
    <row r="135678" spans="11:11">
      <c r="K135678" s="211"/>
    </row>
    <row r="135679" spans="11:11">
      <c r="K135679" s="211"/>
    </row>
    <row r="135680" spans="11:11">
      <c r="K135680" s="211"/>
    </row>
    <row r="135681" spans="11:11">
      <c r="K135681" s="211"/>
    </row>
    <row r="135682" spans="11:11">
      <c r="K135682" s="211"/>
    </row>
    <row r="135683" spans="11:11">
      <c r="K135683" s="211"/>
    </row>
    <row r="135684" spans="11:11">
      <c r="K135684" s="211"/>
    </row>
    <row r="135685" spans="11:11">
      <c r="K135685" s="211"/>
    </row>
    <row r="135686" spans="11:11">
      <c r="K135686" s="211"/>
    </row>
    <row r="135687" spans="11:11">
      <c r="K135687" s="211"/>
    </row>
    <row r="135688" spans="11:11">
      <c r="K135688" s="211"/>
    </row>
    <row r="135689" spans="11:11">
      <c r="K135689" s="211"/>
    </row>
    <row r="135690" spans="11:11">
      <c r="K135690" s="211"/>
    </row>
    <row r="135691" spans="11:11">
      <c r="K135691" s="211"/>
    </row>
    <row r="135692" spans="11:11">
      <c r="K135692" s="211"/>
    </row>
    <row r="135693" spans="11:11">
      <c r="K135693" s="211"/>
    </row>
    <row r="135694" spans="11:11">
      <c r="K135694" s="211"/>
    </row>
    <row r="135695" spans="11:11">
      <c r="K135695" s="211"/>
    </row>
    <row r="135696" spans="11:11">
      <c r="K135696" s="211"/>
    </row>
    <row r="135697" spans="11:11">
      <c r="K135697" s="211"/>
    </row>
    <row r="135698" spans="11:11">
      <c r="K135698" s="211"/>
    </row>
    <row r="135699" spans="11:11">
      <c r="K135699" s="211"/>
    </row>
    <row r="135700" spans="11:11">
      <c r="K135700" s="211"/>
    </row>
    <row r="135701" spans="11:11">
      <c r="K135701" s="211"/>
    </row>
    <row r="135702" spans="11:11">
      <c r="K135702" s="211"/>
    </row>
    <row r="135703" spans="11:11">
      <c r="K135703" s="211"/>
    </row>
    <row r="135704" spans="11:11">
      <c r="K135704" s="211"/>
    </row>
    <row r="135705" spans="11:11">
      <c r="K135705" s="211"/>
    </row>
    <row r="135706" spans="11:11">
      <c r="K135706" s="211"/>
    </row>
    <row r="135707" spans="11:11">
      <c r="K135707" s="211"/>
    </row>
    <row r="135708" spans="11:11">
      <c r="K135708" s="211"/>
    </row>
    <row r="135709" spans="11:11">
      <c r="K135709" s="211"/>
    </row>
    <row r="135710" spans="11:11">
      <c r="K135710" s="211"/>
    </row>
    <row r="135711" spans="11:11">
      <c r="K135711" s="211"/>
    </row>
    <row r="135712" spans="11:11">
      <c r="K135712" s="211"/>
    </row>
    <row r="135713" spans="11:11">
      <c r="K135713" s="211"/>
    </row>
    <row r="135714" spans="11:11">
      <c r="K135714" s="211"/>
    </row>
    <row r="135715" spans="11:11">
      <c r="K135715" s="211"/>
    </row>
    <row r="135716" spans="11:11">
      <c r="K135716" s="211"/>
    </row>
    <row r="135717" spans="11:11">
      <c r="K135717" s="211"/>
    </row>
    <row r="135718" spans="11:11">
      <c r="K135718" s="211"/>
    </row>
    <row r="135719" spans="11:11">
      <c r="K135719" s="211"/>
    </row>
    <row r="135720" spans="11:11">
      <c r="K135720" s="211"/>
    </row>
    <row r="135721" spans="11:11">
      <c r="K135721" s="211"/>
    </row>
    <row r="135722" spans="11:11">
      <c r="K135722" s="211"/>
    </row>
    <row r="135723" spans="11:11">
      <c r="K135723" s="211"/>
    </row>
    <row r="135724" spans="11:11">
      <c r="K135724" s="211"/>
    </row>
    <row r="135725" spans="11:11">
      <c r="K135725" s="211"/>
    </row>
    <row r="135726" spans="11:11">
      <c r="K135726" s="211"/>
    </row>
    <row r="135727" spans="11:11">
      <c r="K135727" s="211"/>
    </row>
    <row r="135728" spans="11:11">
      <c r="K135728" s="211"/>
    </row>
    <row r="135729" spans="11:11">
      <c r="K135729" s="211"/>
    </row>
    <row r="135730" spans="11:11">
      <c r="K135730" s="211"/>
    </row>
    <row r="135731" spans="11:11">
      <c r="K135731" s="211"/>
    </row>
    <row r="135732" spans="11:11">
      <c r="K135732" s="211"/>
    </row>
    <row r="135733" spans="11:11">
      <c r="K135733" s="211"/>
    </row>
    <row r="135734" spans="11:11">
      <c r="K135734" s="211"/>
    </row>
    <row r="135735" spans="11:11">
      <c r="K135735" s="211"/>
    </row>
    <row r="135736" spans="11:11">
      <c r="K135736" s="211"/>
    </row>
    <row r="135737" spans="11:11">
      <c r="K135737" s="211"/>
    </row>
    <row r="135738" spans="11:11">
      <c r="K135738" s="211"/>
    </row>
    <row r="135739" spans="11:11">
      <c r="K135739" s="211"/>
    </row>
    <row r="135740" spans="11:11">
      <c r="K135740" s="211"/>
    </row>
    <row r="135741" spans="11:11">
      <c r="K135741" s="211"/>
    </row>
    <row r="135742" spans="11:11">
      <c r="K135742" s="211"/>
    </row>
    <row r="135743" spans="11:11">
      <c r="K135743" s="211"/>
    </row>
    <row r="135744" spans="11:11">
      <c r="K135744" s="211"/>
    </row>
    <row r="135745" spans="11:11">
      <c r="K135745" s="211"/>
    </row>
    <row r="135746" spans="11:11">
      <c r="K135746" s="211"/>
    </row>
    <row r="135747" spans="11:11">
      <c r="K135747" s="211"/>
    </row>
    <row r="135748" spans="11:11">
      <c r="K135748" s="211"/>
    </row>
    <row r="135749" spans="11:11">
      <c r="K135749" s="211"/>
    </row>
    <row r="135750" spans="11:11">
      <c r="K135750" s="211"/>
    </row>
    <row r="135751" spans="11:11">
      <c r="K135751" s="211"/>
    </row>
    <row r="135752" spans="11:11">
      <c r="K135752" s="211"/>
    </row>
    <row r="135753" spans="11:11">
      <c r="K135753" s="211"/>
    </row>
    <row r="135754" spans="11:11">
      <c r="K135754" s="211"/>
    </row>
    <row r="135755" spans="11:11">
      <c r="K135755" s="211"/>
    </row>
    <row r="135756" spans="11:11">
      <c r="K135756" s="211"/>
    </row>
    <row r="135757" spans="11:11">
      <c r="K135757" s="211"/>
    </row>
    <row r="135758" spans="11:11">
      <c r="K135758" s="211"/>
    </row>
    <row r="135759" spans="11:11">
      <c r="K135759" s="211"/>
    </row>
    <row r="135760" spans="11:11">
      <c r="K135760" s="211"/>
    </row>
    <row r="135761" spans="11:11">
      <c r="K135761" s="211"/>
    </row>
    <row r="135762" spans="11:11">
      <c r="K135762" s="211"/>
    </row>
    <row r="135763" spans="11:11">
      <c r="K135763" s="211"/>
    </row>
    <row r="135764" spans="11:11">
      <c r="K135764" s="211"/>
    </row>
    <row r="135765" spans="11:11">
      <c r="K135765" s="211"/>
    </row>
    <row r="135766" spans="11:11">
      <c r="K135766" s="211"/>
    </row>
    <row r="135767" spans="11:11">
      <c r="K135767" s="211"/>
    </row>
    <row r="135768" spans="11:11">
      <c r="K135768" s="211"/>
    </row>
    <row r="135769" spans="11:11">
      <c r="K135769" s="211"/>
    </row>
    <row r="135770" spans="11:11">
      <c r="K135770" s="211"/>
    </row>
    <row r="135771" spans="11:11">
      <c r="K135771" s="211"/>
    </row>
    <row r="135772" spans="11:11">
      <c r="K135772" s="211"/>
    </row>
    <row r="135773" spans="11:11">
      <c r="K135773" s="211"/>
    </row>
    <row r="135774" spans="11:11">
      <c r="K135774" s="211"/>
    </row>
    <row r="135775" spans="11:11">
      <c r="K135775" s="211"/>
    </row>
    <row r="135776" spans="11:11">
      <c r="K135776" s="211"/>
    </row>
    <row r="135777" spans="11:11">
      <c r="K135777" s="211"/>
    </row>
    <row r="135778" spans="11:11">
      <c r="K135778" s="211"/>
    </row>
    <row r="135779" spans="11:11">
      <c r="K135779" s="211"/>
    </row>
    <row r="135780" spans="11:11">
      <c r="K135780" s="211"/>
    </row>
    <row r="135781" spans="11:11">
      <c r="K135781" s="211"/>
    </row>
    <row r="135782" spans="11:11">
      <c r="K135782" s="211"/>
    </row>
    <row r="135783" spans="11:11">
      <c r="K135783" s="211"/>
    </row>
    <row r="135784" spans="11:11">
      <c r="K135784" s="211"/>
    </row>
    <row r="135785" spans="11:11">
      <c r="K135785" s="211"/>
    </row>
    <row r="135786" spans="11:11">
      <c r="K135786" s="211"/>
    </row>
    <row r="135787" spans="11:11">
      <c r="K135787" s="211"/>
    </row>
    <row r="135788" spans="11:11">
      <c r="K135788" s="211"/>
    </row>
    <row r="135789" spans="11:11">
      <c r="K135789" s="211"/>
    </row>
    <row r="135790" spans="11:11">
      <c r="K135790" s="211"/>
    </row>
    <row r="135791" spans="11:11">
      <c r="K135791" s="211"/>
    </row>
    <row r="135792" spans="11:11">
      <c r="K135792" s="211"/>
    </row>
    <row r="135793" spans="11:11">
      <c r="K135793" s="211"/>
    </row>
    <row r="135794" spans="11:11">
      <c r="K135794" s="211"/>
    </row>
    <row r="135795" spans="11:11">
      <c r="K135795" s="211"/>
    </row>
    <row r="135796" spans="11:11">
      <c r="K135796" s="211"/>
    </row>
    <row r="135797" spans="11:11">
      <c r="K135797" s="211"/>
    </row>
    <row r="135798" spans="11:11">
      <c r="K135798" s="211"/>
    </row>
    <row r="135799" spans="11:11">
      <c r="K135799" s="211"/>
    </row>
    <row r="135800" spans="11:11">
      <c r="K135800" s="211"/>
    </row>
    <row r="135801" spans="11:11">
      <c r="K135801" s="211"/>
    </row>
    <row r="135802" spans="11:11">
      <c r="K135802" s="211"/>
    </row>
    <row r="135803" spans="11:11">
      <c r="K135803" s="211"/>
    </row>
    <row r="135804" spans="11:11">
      <c r="K135804" s="211"/>
    </row>
    <row r="135805" spans="11:11">
      <c r="K135805" s="211"/>
    </row>
    <row r="135806" spans="11:11">
      <c r="K135806" s="211"/>
    </row>
    <row r="135807" spans="11:11">
      <c r="K135807" s="211"/>
    </row>
    <row r="135808" spans="11:11">
      <c r="K135808" s="211"/>
    </row>
    <row r="135809" spans="11:11">
      <c r="K135809" s="211"/>
    </row>
    <row r="135810" spans="11:11">
      <c r="K135810" s="211"/>
    </row>
    <row r="135811" spans="11:11">
      <c r="K135811" s="211"/>
    </row>
    <row r="135812" spans="11:11">
      <c r="K135812" s="211"/>
    </row>
    <row r="135813" spans="11:11">
      <c r="K135813" s="211"/>
    </row>
    <row r="135814" spans="11:11">
      <c r="K135814" s="211"/>
    </row>
    <row r="135815" spans="11:11">
      <c r="K135815" s="211"/>
    </row>
    <row r="135816" spans="11:11">
      <c r="K135816" s="211"/>
    </row>
    <row r="135817" spans="11:11">
      <c r="K135817" s="211"/>
    </row>
    <row r="135818" spans="11:11">
      <c r="K135818" s="211"/>
    </row>
    <row r="135819" spans="11:11">
      <c r="K135819" s="211"/>
    </row>
    <row r="135820" spans="11:11">
      <c r="K135820" s="211"/>
    </row>
    <row r="135821" spans="11:11">
      <c r="K135821" s="211"/>
    </row>
    <row r="135822" spans="11:11">
      <c r="K135822" s="211"/>
    </row>
    <row r="135823" spans="11:11">
      <c r="K135823" s="211"/>
    </row>
    <row r="135824" spans="11:11">
      <c r="K135824" s="211"/>
    </row>
    <row r="135825" spans="11:11">
      <c r="K135825" s="211"/>
    </row>
    <row r="135826" spans="11:11">
      <c r="K135826" s="211"/>
    </row>
    <row r="135827" spans="11:11">
      <c r="K135827" s="211"/>
    </row>
    <row r="135828" spans="11:11">
      <c r="K135828" s="211"/>
    </row>
    <row r="135829" spans="11:11">
      <c r="K135829" s="211"/>
    </row>
    <row r="135830" spans="11:11">
      <c r="K135830" s="211"/>
    </row>
    <row r="135831" spans="11:11">
      <c r="K135831" s="211"/>
    </row>
    <row r="135832" spans="11:11">
      <c r="K135832" s="211"/>
    </row>
    <row r="135833" spans="11:11">
      <c r="K135833" s="211"/>
    </row>
    <row r="135834" spans="11:11">
      <c r="K135834" s="211"/>
    </row>
    <row r="135835" spans="11:11">
      <c r="K135835" s="211"/>
    </row>
    <row r="135836" spans="11:11">
      <c r="K135836" s="211"/>
    </row>
    <row r="135837" spans="11:11">
      <c r="K135837" s="211"/>
    </row>
    <row r="135838" spans="11:11">
      <c r="K135838" s="211"/>
    </row>
    <row r="135839" spans="11:11">
      <c r="K135839" s="211"/>
    </row>
    <row r="135840" spans="11:11">
      <c r="K135840" s="211"/>
    </row>
    <row r="135841" spans="11:11">
      <c r="K135841" s="211"/>
    </row>
    <row r="135842" spans="11:11">
      <c r="K135842" s="211"/>
    </row>
    <row r="135843" spans="11:11">
      <c r="K135843" s="211"/>
    </row>
    <row r="135844" spans="11:11">
      <c r="K135844" s="211"/>
    </row>
    <row r="135845" spans="11:11">
      <c r="K135845" s="211"/>
    </row>
    <row r="135846" spans="11:11">
      <c r="K135846" s="211"/>
    </row>
    <row r="135847" spans="11:11">
      <c r="K135847" s="211"/>
    </row>
    <row r="135848" spans="11:11">
      <c r="K135848" s="211"/>
    </row>
    <row r="135849" spans="11:11">
      <c r="K135849" s="211"/>
    </row>
    <row r="135850" spans="11:11">
      <c r="K135850" s="211"/>
    </row>
    <row r="135851" spans="11:11">
      <c r="K135851" s="211"/>
    </row>
    <row r="135852" spans="11:11">
      <c r="K135852" s="211"/>
    </row>
    <row r="135853" spans="11:11">
      <c r="K135853" s="211"/>
    </row>
    <row r="135854" spans="11:11">
      <c r="K135854" s="211"/>
    </row>
    <row r="135855" spans="11:11">
      <c r="K135855" s="211"/>
    </row>
    <row r="135856" spans="11:11">
      <c r="K135856" s="211"/>
    </row>
    <row r="135857" spans="11:11">
      <c r="K135857" s="211"/>
    </row>
    <row r="135858" spans="11:11">
      <c r="K135858" s="211"/>
    </row>
    <row r="135859" spans="11:11">
      <c r="K135859" s="211"/>
    </row>
    <row r="135860" spans="11:11">
      <c r="K135860" s="211"/>
    </row>
    <row r="135861" spans="11:11">
      <c r="K135861" s="211"/>
    </row>
    <row r="135862" spans="11:11">
      <c r="K135862" s="211"/>
    </row>
    <row r="135863" spans="11:11">
      <c r="K135863" s="211"/>
    </row>
    <row r="135864" spans="11:11">
      <c r="K135864" s="211"/>
    </row>
    <row r="135865" spans="11:11">
      <c r="K135865" s="211"/>
    </row>
    <row r="135866" spans="11:11">
      <c r="K135866" s="211"/>
    </row>
    <row r="135867" spans="11:11">
      <c r="K135867" s="211"/>
    </row>
    <row r="135868" spans="11:11">
      <c r="K135868" s="211"/>
    </row>
    <row r="135869" spans="11:11">
      <c r="K135869" s="211"/>
    </row>
    <row r="135870" spans="11:11">
      <c r="K135870" s="211"/>
    </row>
    <row r="135871" spans="11:11">
      <c r="K135871" s="211"/>
    </row>
    <row r="135872" spans="11:11">
      <c r="K135872" s="211"/>
    </row>
    <row r="135873" spans="11:11">
      <c r="K135873" s="211"/>
    </row>
    <row r="135874" spans="11:11">
      <c r="K135874" s="211"/>
    </row>
    <row r="135875" spans="11:11">
      <c r="K135875" s="211"/>
    </row>
    <row r="135876" spans="11:11">
      <c r="K135876" s="211"/>
    </row>
    <row r="135877" spans="11:11">
      <c r="K135877" s="211"/>
    </row>
    <row r="135878" spans="11:11">
      <c r="K135878" s="211"/>
    </row>
    <row r="135879" spans="11:11">
      <c r="K135879" s="211"/>
    </row>
    <row r="135880" spans="11:11">
      <c r="K135880" s="211"/>
    </row>
    <row r="135881" spans="11:11">
      <c r="K135881" s="211"/>
    </row>
    <row r="135882" spans="11:11">
      <c r="K135882" s="211"/>
    </row>
    <row r="135883" spans="11:11">
      <c r="K135883" s="211"/>
    </row>
    <row r="135884" spans="11:11">
      <c r="K135884" s="211"/>
    </row>
    <row r="135885" spans="11:11">
      <c r="K135885" s="211"/>
    </row>
    <row r="135886" spans="11:11">
      <c r="K135886" s="211"/>
    </row>
    <row r="135887" spans="11:11">
      <c r="K135887" s="211"/>
    </row>
    <row r="135888" spans="11:11">
      <c r="K135888" s="211"/>
    </row>
    <row r="135889" spans="11:11">
      <c r="K135889" s="211"/>
    </row>
    <row r="135890" spans="11:11">
      <c r="K135890" s="211"/>
    </row>
    <row r="135891" spans="11:11">
      <c r="K135891" s="211"/>
    </row>
    <row r="135892" spans="11:11">
      <c r="K135892" s="211"/>
    </row>
    <row r="135893" spans="11:11">
      <c r="K135893" s="211"/>
    </row>
    <row r="135894" spans="11:11">
      <c r="K135894" s="211"/>
    </row>
    <row r="135895" spans="11:11">
      <c r="K135895" s="211"/>
    </row>
    <row r="135896" spans="11:11">
      <c r="K135896" s="211"/>
    </row>
    <row r="135897" spans="11:11">
      <c r="K135897" s="211"/>
    </row>
    <row r="135898" spans="11:11">
      <c r="K135898" s="211"/>
    </row>
    <row r="135899" spans="11:11">
      <c r="K135899" s="211"/>
    </row>
    <row r="135900" spans="11:11">
      <c r="K135900" s="211"/>
    </row>
    <row r="135901" spans="11:11">
      <c r="K135901" s="211"/>
    </row>
    <row r="135902" spans="11:11">
      <c r="K135902" s="211"/>
    </row>
    <row r="135903" spans="11:11">
      <c r="K135903" s="211"/>
    </row>
    <row r="135904" spans="11:11">
      <c r="K135904" s="211"/>
    </row>
    <row r="135905" spans="11:11">
      <c r="K135905" s="211"/>
    </row>
    <row r="135906" spans="11:11">
      <c r="K135906" s="211"/>
    </row>
    <row r="135907" spans="11:11">
      <c r="K135907" s="211"/>
    </row>
    <row r="135908" spans="11:11">
      <c r="K135908" s="211"/>
    </row>
    <row r="135909" spans="11:11">
      <c r="K135909" s="211"/>
    </row>
    <row r="135910" spans="11:11">
      <c r="K135910" s="211"/>
    </row>
    <row r="135911" spans="11:11">
      <c r="K135911" s="211"/>
    </row>
    <row r="135912" spans="11:11">
      <c r="K135912" s="211"/>
    </row>
    <row r="135913" spans="11:11">
      <c r="K135913" s="211"/>
    </row>
    <row r="135914" spans="11:11">
      <c r="K135914" s="211"/>
    </row>
    <row r="135915" spans="11:11">
      <c r="K135915" s="211"/>
    </row>
    <row r="135916" spans="11:11">
      <c r="K135916" s="211"/>
    </row>
    <row r="135917" spans="11:11">
      <c r="K135917" s="211"/>
    </row>
    <row r="135918" spans="11:11">
      <c r="K135918" s="211"/>
    </row>
    <row r="135919" spans="11:11">
      <c r="K135919" s="211"/>
    </row>
    <row r="135920" spans="11:11">
      <c r="K135920" s="211"/>
    </row>
    <row r="135921" spans="11:11">
      <c r="K135921" s="211"/>
    </row>
    <row r="135922" spans="11:11">
      <c r="K135922" s="211"/>
    </row>
    <row r="135923" spans="11:11">
      <c r="K135923" s="211"/>
    </row>
    <row r="135924" spans="11:11">
      <c r="K135924" s="211"/>
    </row>
    <row r="135925" spans="11:11">
      <c r="K135925" s="211"/>
    </row>
    <row r="135926" spans="11:11">
      <c r="K135926" s="211"/>
    </row>
    <row r="135927" spans="11:11">
      <c r="K135927" s="211"/>
    </row>
    <row r="135928" spans="11:11">
      <c r="K135928" s="211"/>
    </row>
    <row r="135929" spans="11:11">
      <c r="K135929" s="211"/>
    </row>
    <row r="135930" spans="11:11">
      <c r="K135930" s="211"/>
    </row>
    <row r="135931" spans="11:11">
      <c r="K135931" s="211"/>
    </row>
    <row r="135932" spans="11:11">
      <c r="K135932" s="211"/>
    </row>
    <row r="135933" spans="11:11">
      <c r="K135933" s="211"/>
    </row>
    <row r="135934" spans="11:11">
      <c r="K135934" s="211"/>
    </row>
    <row r="135935" spans="11:11">
      <c r="K135935" s="211"/>
    </row>
    <row r="135936" spans="11:11">
      <c r="K135936" s="211"/>
    </row>
    <row r="135937" spans="11:11">
      <c r="K135937" s="211"/>
    </row>
    <row r="135938" spans="11:11">
      <c r="K135938" s="211"/>
    </row>
    <row r="135939" spans="11:11">
      <c r="K135939" s="211"/>
    </row>
    <row r="135940" spans="11:11">
      <c r="K135940" s="211"/>
    </row>
    <row r="135941" spans="11:11">
      <c r="K135941" s="211"/>
    </row>
    <row r="135942" spans="11:11">
      <c r="K135942" s="211"/>
    </row>
    <row r="135943" spans="11:11">
      <c r="K135943" s="211"/>
    </row>
    <row r="135944" spans="11:11">
      <c r="K135944" s="211"/>
    </row>
    <row r="135945" spans="11:11">
      <c r="K135945" s="211"/>
    </row>
    <row r="135946" spans="11:11">
      <c r="K135946" s="211"/>
    </row>
    <row r="135947" spans="11:11">
      <c r="K135947" s="211"/>
    </row>
    <row r="135948" spans="11:11">
      <c r="K135948" s="211"/>
    </row>
    <row r="135949" spans="11:11">
      <c r="K135949" s="211"/>
    </row>
    <row r="135950" spans="11:11">
      <c r="K135950" s="211"/>
    </row>
    <row r="135951" spans="11:11">
      <c r="K135951" s="211"/>
    </row>
    <row r="135952" spans="11:11">
      <c r="K135952" s="211"/>
    </row>
    <row r="135953" spans="11:11">
      <c r="K135953" s="211"/>
    </row>
    <row r="135954" spans="11:11">
      <c r="K135954" s="211"/>
    </row>
    <row r="135955" spans="11:11">
      <c r="K135955" s="211"/>
    </row>
    <row r="135956" spans="11:11">
      <c r="K135956" s="211"/>
    </row>
    <row r="135957" spans="11:11">
      <c r="K135957" s="211"/>
    </row>
    <row r="135958" spans="11:11">
      <c r="K135958" s="211"/>
    </row>
    <row r="135959" spans="11:11">
      <c r="K135959" s="211"/>
    </row>
    <row r="135960" spans="11:11">
      <c r="K135960" s="211"/>
    </row>
    <row r="135961" spans="11:11">
      <c r="K135961" s="211"/>
    </row>
    <row r="135962" spans="11:11">
      <c r="K135962" s="211"/>
    </row>
    <row r="135963" spans="11:11">
      <c r="K135963" s="211"/>
    </row>
    <row r="135964" spans="11:11">
      <c r="K135964" s="211"/>
    </row>
    <row r="135965" spans="11:11">
      <c r="K135965" s="211"/>
    </row>
    <row r="135966" spans="11:11">
      <c r="K135966" s="211"/>
    </row>
    <row r="135967" spans="11:11">
      <c r="K135967" s="211"/>
    </row>
    <row r="135968" spans="11:11">
      <c r="K135968" s="211"/>
    </row>
    <row r="135969" spans="11:11">
      <c r="K135969" s="211"/>
    </row>
    <row r="135970" spans="11:11">
      <c r="K135970" s="211"/>
    </row>
    <row r="135971" spans="11:11">
      <c r="K135971" s="211"/>
    </row>
    <row r="135972" spans="11:11">
      <c r="K135972" s="211"/>
    </row>
    <row r="135973" spans="11:11">
      <c r="K135973" s="211"/>
    </row>
    <row r="135974" spans="11:11">
      <c r="K135974" s="211"/>
    </row>
    <row r="135975" spans="11:11">
      <c r="K135975" s="211"/>
    </row>
    <row r="135976" spans="11:11">
      <c r="K135976" s="211"/>
    </row>
    <row r="135977" spans="11:11">
      <c r="K135977" s="211"/>
    </row>
    <row r="135978" spans="11:11">
      <c r="K135978" s="211"/>
    </row>
    <row r="135979" spans="11:11">
      <c r="K135979" s="211"/>
    </row>
    <row r="135980" spans="11:11">
      <c r="K135980" s="211"/>
    </row>
    <row r="135981" spans="11:11">
      <c r="K135981" s="211"/>
    </row>
    <row r="135982" spans="11:11">
      <c r="K135982" s="211"/>
    </row>
    <row r="135983" spans="11:11">
      <c r="K135983" s="211"/>
    </row>
    <row r="135984" spans="11:11">
      <c r="K135984" s="211"/>
    </row>
    <row r="135985" spans="11:11">
      <c r="K135985" s="211"/>
    </row>
    <row r="135986" spans="11:11">
      <c r="K135986" s="211"/>
    </row>
    <row r="135987" spans="11:11">
      <c r="K135987" s="211"/>
    </row>
    <row r="135988" spans="11:11">
      <c r="K135988" s="211"/>
    </row>
    <row r="135989" spans="11:11">
      <c r="K135989" s="211"/>
    </row>
    <row r="135990" spans="11:11">
      <c r="K135990" s="211"/>
    </row>
    <row r="135991" spans="11:11">
      <c r="K135991" s="211"/>
    </row>
    <row r="135992" spans="11:11">
      <c r="K135992" s="211"/>
    </row>
    <row r="135993" spans="11:11">
      <c r="K135993" s="211"/>
    </row>
    <row r="135994" spans="11:11">
      <c r="K135994" s="211"/>
    </row>
    <row r="135995" spans="11:11">
      <c r="K135995" s="211"/>
    </row>
    <row r="135996" spans="11:11">
      <c r="K135996" s="211"/>
    </row>
    <row r="135997" spans="11:11">
      <c r="K135997" s="211"/>
    </row>
    <row r="135998" spans="11:11">
      <c r="K135998" s="211"/>
    </row>
    <row r="135999" spans="11:11">
      <c r="K135999" s="211"/>
    </row>
    <row r="136000" spans="11:11">
      <c r="K136000" s="211"/>
    </row>
    <row r="136001" spans="11:11">
      <c r="K136001" s="211"/>
    </row>
    <row r="136002" spans="11:11">
      <c r="K136002" s="211"/>
    </row>
    <row r="136003" spans="11:11">
      <c r="K136003" s="211"/>
    </row>
    <row r="136004" spans="11:11">
      <c r="K136004" s="211"/>
    </row>
    <row r="136005" spans="11:11">
      <c r="K136005" s="211"/>
    </row>
    <row r="136006" spans="11:11">
      <c r="K136006" s="211"/>
    </row>
    <row r="136007" spans="11:11">
      <c r="K136007" s="211"/>
    </row>
    <row r="136008" spans="11:11">
      <c r="K136008" s="211"/>
    </row>
    <row r="136009" spans="11:11">
      <c r="K136009" s="211"/>
    </row>
    <row r="136010" spans="11:11">
      <c r="K136010" s="211"/>
    </row>
    <row r="136011" spans="11:11">
      <c r="K136011" s="211"/>
    </row>
    <row r="136012" spans="11:11">
      <c r="K136012" s="211"/>
    </row>
    <row r="136013" spans="11:11">
      <c r="K136013" s="211"/>
    </row>
    <row r="136014" spans="11:11">
      <c r="K136014" s="211"/>
    </row>
    <row r="136015" spans="11:11">
      <c r="K136015" s="211"/>
    </row>
    <row r="136016" spans="11:11">
      <c r="K136016" s="211"/>
    </row>
    <row r="136017" spans="11:11">
      <c r="K136017" s="211"/>
    </row>
    <row r="136018" spans="11:11">
      <c r="K136018" s="211"/>
    </row>
    <row r="136019" spans="11:11">
      <c r="K136019" s="211"/>
    </row>
    <row r="136020" spans="11:11">
      <c r="K136020" s="211"/>
    </row>
    <row r="136021" spans="11:11">
      <c r="K136021" s="211"/>
    </row>
    <row r="136022" spans="11:11">
      <c r="K136022" s="211"/>
    </row>
    <row r="136023" spans="11:11">
      <c r="K136023" s="211"/>
    </row>
    <row r="136024" spans="11:11">
      <c r="K136024" s="211"/>
    </row>
    <row r="136025" spans="11:11">
      <c r="K136025" s="211"/>
    </row>
    <row r="136026" spans="11:11">
      <c r="K136026" s="211"/>
    </row>
    <row r="136027" spans="11:11">
      <c r="K136027" s="211"/>
    </row>
    <row r="136028" spans="11:11">
      <c r="K136028" s="211"/>
    </row>
    <row r="136029" spans="11:11">
      <c r="K136029" s="211"/>
    </row>
    <row r="136030" spans="11:11">
      <c r="K136030" s="211"/>
    </row>
    <row r="136031" spans="11:11">
      <c r="K136031" s="211"/>
    </row>
    <row r="136032" spans="11:11">
      <c r="K136032" s="211"/>
    </row>
    <row r="136033" spans="11:11">
      <c r="K136033" s="211"/>
    </row>
    <row r="136034" spans="11:11">
      <c r="K136034" s="211"/>
    </row>
    <row r="136035" spans="11:11">
      <c r="K136035" s="211"/>
    </row>
    <row r="136036" spans="11:11">
      <c r="K136036" s="211"/>
    </row>
    <row r="136037" spans="11:11">
      <c r="K136037" s="211"/>
    </row>
    <row r="136038" spans="11:11">
      <c r="K136038" s="211"/>
    </row>
    <row r="136039" spans="11:11">
      <c r="K136039" s="211"/>
    </row>
    <row r="136040" spans="11:11">
      <c r="K136040" s="211"/>
    </row>
    <row r="136041" spans="11:11">
      <c r="K136041" s="211"/>
    </row>
    <row r="136042" spans="11:11">
      <c r="K136042" s="211"/>
    </row>
    <row r="136043" spans="11:11">
      <c r="K136043" s="211"/>
    </row>
    <row r="136044" spans="11:11">
      <c r="K136044" s="211"/>
    </row>
    <row r="136045" spans="11:11">
      <c r="K136045" s="211"/>
    </row>
    <row r="136046" spans="11:11">
      <c r="K136046" s="211"/>
    </row>
    <row r="136047" spans="11:11">
      <c r="K136047" s="211"/>
    </row>
    <row r="136048" spans="11:11">
      <c r="K136048" s="211"/>
    </row>
    <row r="136049" spans="11:11">
      <c r="K136049" s="211"/>
    </row>
    <row r="136050" spans="11:11">
      <c r="K136050" s="211"/>
    </row>
    <row r="136051" spans="11:11">
      <c r="K136051" s="211"/>
    </row>
    <row r="136052" spans="11:11">
      <c r="K136052" s="211"/>
    </row>
    <row r="136053" spans="11:11">
      <c r="K136053" s="211"/>
    </row>
    <row r="136054" spans="11:11">
      <c r="K136054" s="211"/>
    </row>
    <row r="136055" spans="11:11">
      <c r="K136055" s="211"/>
    </row>
    <row r="136056" spans="11:11">
      <c r="K136056" s="211"/>
    </row>
    <row r="136057" spans="11:11">
      <c r="K136057" s="211"/>
    </row>
    <row r="136058" spans="11:11">
      <c r="K136058" s="211"/>
    </row>
    <row r="136059" spans="11:11">
      <c r="K136059" s="211"/>
    </row>
    <row r="136060" spans="11:11">
      <c r="K136060" s="211"/>
    </row>
    <row r="136061" spans="11:11">
      <c r="K136061" s="211"/>
    </row>
    <row r="136062" spans="11:11">
      <c r="K136062" s="211"/>
    </row>
    <row r="136063" spans="11:11">
      <c r="K136063" s="211"/>
    </row>
    <row r="136064" spans="11:11">
      <c r="K136064" s="211"/>
    </row>
    <row r="136065" spans="11:11">
      <c r="K136065" s="211"/>
    </row>
    <row r="136066" spans="11:11">
      <c r="K136066" s="211"/>
    </row>
    <row r="136067" spans="11:11">
      <c r="K136067" s="211"/>
    </row>
    <row r="136068" spans="11:11">
      <c r="K136068" s="211"/>
    </row>
    <row r="136069" spans="11:11">
      <c r="K136069" s="211"/>
    </row>
    <row r="136070" spans="11:11">
      <c r="K136070" s="211"/>
    </row>
    <row r="136071" spans="11:11">
      <c r="K136071" s="211"/>
    </row>
    <row r="136072" spans="11:11">
      <c r="K136072" s="211"/>
    </row>
    <row r="136073" spans="11:11">
      <c r="K136073" s="211"/>
    </row>
    <row r="136074" spans="11:11">
      <c r="K136074" s="211"/>
    </row>
    <row r="136075" spans="11:11">
      <c r="K136075" s="211"/>
    </row>
    <row r="136076" spans="11:11">
      <c r="K136076" s="211"/>
    </row>
    <row r="136077" spans="11:11">
      <c r="K136077" s="211"/>
    </row>
    <row r="136078" spans="11:11">
      <c r="K136078" s="211"/>
    </row>
    <row r="136079" spans="11:11">
      <c r="K136079" s="211"/>
    </row>
    <row r="136080" spans="11:11">
      <c r="K136080" s="211"/>
    </row>
    <row r="136081" spans="11:11">
      <c r="K136081" s="211"/>
    </row>
    <row r="136082" spans="11:11">
      <c r="K136082" s="211"/>
    </row>
    <row r="136083" spans="11:11">
      <c r="K136083" s="211"/>
    </row>
    <row r="136084" spans="11:11">
      <c r="K136084" s="211"/>
    </row>
    <row r="136085" spans="11:11">
      <c r="K136085" s="211"/>
    </row>
    <row r="136086" spans="11:11">
      <c r="K136086" s="211"/>
    </row>
    <row r="136087" spans="11:11">
      <c r="K136087" s="211"/>
    </row>
    <row r="136088" spans="11:11">
      <c r="K136088" s="211"/>
    </row>
    <row r="136089" spans="11:11">
      <c r="K136089" s="211"/>
    </row>
    <row r="136090" spans="11:11">
      <c r="K136090" s="211"/>
    </row>
    <row r="136091" spans="11:11">
      <c r="K136091" s="211"/>
    </row>
    <row r="136092" spans="11:11">
      <c r="K136092" s="211"/>
    </row>
    <row r="136093" spans="11:11">
      <c r="K136093" s="211"/>
    </row>
    <row r="136094" spans="11:11">
      <c r="K136094" s="211"/>
    </row>
    <row r="136095" spans="11:11">
      <c r="K136095" s="211"/>
    </row>
    <row r="136096" spans="11:11">
      <c r="K136096" s="211"/>
    </row>
    <row r="136097" spans="11:11">
      <c r="K136097" s="211"/>
    </row>
    <row r="136098" spans="11:11">
      <c r="K136098" s="211"/>
    </row>
    <row r="136099" spans="11:11">
      <c r="K136099" s="211"/>
    </row>
    <row r="136100" spans="11:11">
      <c r="K136100" s="211"/>
    </row>
    <row r="136101" spans="11:11">
      <c r="K136101" s="211"/>
    </row>
    <row r="136102" spans="11:11">
      <c r="K136102" s="211"/>
    </row>
    <row r="136103" spans="11:11">
      <c r="K136103" s="211"/>
    </row>
    <row r="136104" spans="11:11">
      <c r="K136104" s="211"/>
    </row>
    <row r="136105" spans="11:11">
      <c r="K136105" s="211"/>
    </row>
    <row r="136106" spans="11:11">
      <c r="K136106" s="211"/>
    </row>
    <row r="136107" spans="11:11">
      <c r="K136107" s="211"/>
    </row>
    <row r="136108" spans="11:11">
      <c r="K136108" s="211"/>
    </row>
    <row r="136109" spans="11:11">
      <c r="K136109" s="211"/>
    </row>
    <row r="136110" spans="11:11">
      <c r="K136110" s="211"/>
    </row>
    <row r="136111" spans="11:11">
      <c r="K136111" s="211"/>
    </row>
    <row r="136112" spans="11:11">
      <c r="K136112" s="211"/>
    </row>
    <row r="136113" spans="11:11">
      <c r="K136113" s="211"/>
    </row>
    <row r="136114" spans="11:11">
      <c r="K136114" s="211"/>
    </row>
    <row r="136115" spans="11:11">
      <c r="K136115" s="211"/>
    </row>
    <row r="136116" spans="11:11">
      <c r="K136116" s="211"/>
    </row>
    <row r="136117" spans="11:11">
      <c r="K136117" s="211"/>
    </row>
    <row r="136118" spans="11:11">
      <c r="K136118" s="211"/>
    </row>
    <row r="136119" spans="11:11">
      <c r="K136119" s="211"/>
    </row>
    <row r="136120" spans="11:11">
      <c r="K136120" s="211"/>
    </row>
    <row r="136121" spans="11:11">
      <c r="K136121" s="211"/>
    </row>
    <row r="136122" spans="11:11">
      <c r="K136122" s="211"/>
    </row>
    <row r="136123" spans="11:11">
      <c r="K136123" s="211"/>
    </row>
    <row r="136124" spans="11:11">
      <c r="K136124" s="211"/>
    </row>
    <row r="136125" spans="11:11">
      <c r="K136125" s="211"/>
    </row>
    <row r="136126" spans="11:11">
      <c r="K136126" s="211"/>
    </row>
    <row r="136127" spans="11:11">
      <c r="K136127" s="211"/>
    </row>
    <row r="136128" spans="11:11">
      <c r="K136128" s="211"/>
    </row>
    <row r="136129" spans="11:11">
      <c r="K136129" s="211"/>
    </row>
    <row r="136130" spans="11:11">
      <c r="K136130" s="211"/>
    </row>
    <row r="136131" spans="11:11">
      <c r="K136131" s="211"/>
    </row>
    <row r="136132" spans="11:11">
      <c r="K136132" s="211"/>
    </row>
    <row r="136133" spans="11:11">
      <c r="K136133" s="211"/>
    </row>
    <row r="136134" spans="11:11">
      <c r="K136134" s="211"/>
    </row>
    <row r="136135" spans="11:11">
      <c r="K136135" s="211"/>
    </row>
    <row r="136136" spans="11:11">
      <c r="K136136" s="211"/>
    </row>
    <row r="136137" spans="11:11">
      <c r="K136137" s="211"/>
    </row>
    <row r="136138" spans="11:11">
      <c r="K136138" s="211"/>
    </row>
    <row r="136139" spans="11:11">
      <c r="K136139" s="211"/>
    </row>
    <row r="136140" spans="11:11">
      <c r="K136140" s="211"/>
    </row>
    <row r="136141" spans="11:11">
      <c r="K136141" s="211"/>
    </row>
    <row r="136142" spans="11:11">
      <c r="K136142" s="211"/>
    </row>
    <row r="136143" spans="11:11">
      <c r="K136143" s="211"/>
    </row>
    <row r="136144" spans="11:11">
      <c r="K136144" s="211"/>
    </row>
    <row r="136145" spans="11:11">
      <c r="K136145" s="211"/>
    </row>
    <row r="136146" spans="11:11">
      <c r="K136146" s="211"/>
    </row>
    <row r="136147" spans="11:11">
      <c r="K136147" s="211"/>
    </row>
    <row r="136148" spans="11:11">
      <c r="K136148" s="211"/>
    </row>
    <row r="136149" spans="11:11">
      <c r="K136149" s="211"/>
    </row>
    <row r="136150" spans="11:11">
      <c r="K136150" s="211"/>
    </row>
    <row r="136151" spans="11:11">
      <c r="K136151" s="211"/>
    </row>
    <row r="136152" spans="11:11">
      <c r="K136152" s="211"/>
    </row>
    <row r="136153" spans="11:11">
      <c r="K136153" s="211"/>
    </row>
    <row r="136154" spans="11:11">
      <c r="K136154" s="211"/>
    </row>
    <row r="136155" spans="11:11">
      <c r="K136155" s="211"/>
    </row>
    <row r="136156" spans="11:11">
      <c r="K136156" s="211"/>
    </row>
    <row r="136157" spans="11:11">
      <c r="K136157" s="211"/>
    </row>
    <row r="136158" spans="11:11">
      <c r="K136158" s="211"/>
    </row>
    <row r="136159" spans="11:11">
      <c r="K136159" s="211"/>
    </row>
    <row r="136160" spans="11:11">
      <c r="K136160" s="211"/>
    </row>
    <row r="136161" spans="11:11">
      <c r="K136161" s="211"/>
    </row>
    <row r="136162" spans="11:11">
      <c r="K136162" s="211"/>
    </row>
    <row r="136163" spans="11:11">
      <c r="K136163" s="211"/>
    </row>
    <row r="136164" spans="11:11">
      <c r="K136164" s="211"/>
    </row>
    <row r="136165" spans="11:11">
      <c r="K136165" s="211"/>
    </row>
    <row r="136166" spans="11:11">
      <c r="K136166" s="211"/>
    </row>
    <row r="136167" spans="11:11">
      <c r="K136167" s="211"/>
    </row>
    <row r="136168" spans="11:11">
      <c r="K136168" s="211"/>
    </row>
    <row r="136169" spans="11:11">
      <c r="K136169" s="211"/>
    </row>
    <row r="136170" spans="11:11">
      <c r="K136170" s="211"/>
    </row>
    <row r="136171" spans="11:11">
      <c r="K136171" s="211"/>
    </row>
    <row r="136172" spans="11:11">
      <c r="K136172" s="211"/>
    </row>
    <row r="136173" spans="11:11">
      <c r="K136173" s="211"/>
    </row>
    <row r="136174" spans="11:11">
      <c r="K136174" s="211"/>
    </row>
    <row r="136175" spans="11:11">
      <c r="K136175" s="211"/>
    </row>
    <row r="136176" spans="11:11">
      <c r="K136176" s="211"/>
    </row>
    <row r="136177" spans="11:11">
      <c r="K136177" s="211"/>
    </row>
    <row r="136178" spans="11:11">
      <c r="K136178" s="211"/>
    </row>
    <row r="136179" spans="11:11">
      <c r="K136179" s="211"/>
    </row>
    <row r="136180" spans="11:11">
      <c r="K136180" s="211"/>
    </row>
    <row r="136181" spans="11:11">
      <c r="K136181" s="211"/>
    </row>
    <row r="136182" spans="11:11">
      <c r="K136182" s="211"/>
    </row>
    <row r="136183" spans="11:11">
      <c r="K136183" s="211"/>
    </row>
    <row r="136184" spans="11:11">
      <c r="K136184" s="211"/>
    </row>
    <row r="136185" spans="11:11">
      <c r="K136185" s="211"/>
    </row>
    <row r="136186" spans="11:11">
      <c r="K136186" s="211"/>
    </row>
    <row r="136187" spans="11:11">
      <c r="K136187" s="211"/>
    </row>
    <row r="136188" spans="11:11">
      <c r="K136188" s="211"/>
    </row>
    <row r="136189" spans="11:11">
      <c r="K136189" s="211"/>
    </row>
    <row r="136190" spans="11:11">
      <c r="K136190" s="211"/>
    </row>
    <row r="136191" spans="11:11">
      <c r="K136191" s="211"/>
    </row>
    <row r="136192" spans="11:11">
      <c r="K136192" s="211"/>
    </row>
    <row r="136193" spans="11:11">
      <c r="K136193" s="211"/>
    </row>
    <row r="136194" spans="11:11">
      <c r="K136194" s="211"/>
    </row>
    <row r="136195" spans="11:11">
      <c r="K136195" s="211"/>
    </row>
    <row r="136196" spans="11:11">
      <c r="K136196" s="211"/>
    </row>
    <row r="136197" spans="11:11">
      <c r="K136197" s="211"/>
    </row>
    <row r="136198" spans="11:11">
      <c r="K136198" s="211"/>
    </row>
    <row r="136199" spans="11:11">
      <c r="K136199" s="211"/>
    </row>
    <row r="136200" spans="11:11">
      <c r="K136200" s="211"/>
    </row>
    <row r="136201" spans="11:11">
      <c r="K136201" s="211"/>
    </row>
    <row r="136202" spans="11:11">
      <c r="K136202" s="211"/>
    </row>
    <row r="136203" spans="11:11">
      <c r="K136203" s="211"/>
    </row>
    <row r="136204" spans="11:11">
      <c r="K136204" s="211"/>
    </row>
    <row r="136205" spans="11:11">
      <c r="K136205" s="211"/>
    </row>
    <row r="136206" spans="11:11">
      <c r="K136206" s="211"/>
    </row>
    <row r="136207" spans="11:11">
      <c r="K136207" s="211"/>
    </row>
    <row r="136208" spans="11:11">
      <c r="K136208" s="211"/>
    </row>
    <row r="136209" spans="11:11">
      <c r="K136209" s="211"/>
    </row>
    <row r="136210" spans="11:11">
      <c r="K136210" s="211"/>
    </row>
    <row r="136211" spans="11:11">
      <c r="K136211" s="211"/>
    </row>
    <row r="136212" spans="11:11">
      <c r="K136212" s="211"/>
    </row>
    <row r="136213" spans="11:11">
      <c r="K136213" s="211"/>
    </row>
    <row r="136214" spans="11:11">
      <c r="K136214" s="211"/>
    </row>
    <row r="136215" spans="11:11">
      <c r="K136215" s="211"/>
    </row>
    <row r="136216" spans="11:11">
      <c r="K136216" s="211"/>
    </row>
    <row r="136217" spans="11:11">
      <c r="K136217" s="211"/>
    </row>
    <row r="136218" spans="11:11">
      <c r="K136218" s="211"/>
    </row>
    <row r="136219" spans="11:11">
      <c r="K136219" s="211"/>
    </row>
    <row r="136220" spans="11:11">
      <c r="K136220" s="211"/>
    </row>
    <row r="136221" spans="11:11">
      <c r="K136221" s="211"/>
    </row>
    <row r="136222" spans="11:11">
      <c r="K136222" s="211"/>
    </row>
    <row r="136223" spans="11:11">
      <c r="K136223" s="211"/>
    </row>
    <row r="136224" spans="11:11">
      <c r="K136224" s="211"/>
    </row>
    <row r="136225" spans="11:11">
      <c r="K136225" s="211"/>
    </row>
    <row r="136226" spans="11:11">
      <c r="K136226" s="211"/>
    </row>
    <row r="136227" spans="11:11">
      <c r="K136227" s="211"/>
    </row>
    <row r="136228" spans="11:11">
      <c r="K136228" s="211"/>
    </row>
    <row r="136229" spans="11:11">
      <c r="K136229" s="211"/>
    </row>
    <row r="136230" spans="11:11">
      <c r="K136230" s="211"/>
    </row>
    <row r="136231" spans="11:11">
      <c r="K136231" s="211"/>
    </row>
    <row r="136232" spans="11:11">
      <c r="K136232" s="211"/>
    </row>
    <row r="136233" spans="11:11">
      <c r="K136233" s="211"/>
    </row>
    <row r="136234" spans="11:11">
      <c r="K136234" s="211"/>
    </row>
    <row r="136235" spans="11:11">
      <c r="K136235" s="211"/>
    </row>
    <row r="136236" spans="11:11">
      <c r="K136236" s="211"/>
    </row>
    <row r="136237" spans="11:11">
      <c r="K136237" s="211"/>
    </row>
    <row r="136238" spans="11:11">
      <c r="K136238" s="211"/>
    </row>
    <row r="136239" spans="11:11">
      <c r="K136239" s="211"/>
    </row>
    <row r="136240" spans="11:11">
      <c r="K136240" s="211"/>
    </row>
    <row r="136241" spans="11:11">
      <c r="K136241" s="211"/>
    </row>
    <row r="136242" spans="11:11">
      <c r="K136242" s="211"/>
    </row>
    <row r="136243" spans="11:11">
      <c r="K136243" s="211"/>
    </row>
    <row r="136244" spans="11:11">
      <c r="K136244" s="211"/>
    </row>
    <row r="136245" spans="11:11">
      <c r="K136245" s="211"/>
    </row>
    <row r="136246" spans="11:11">
      <c r="K136246" s="211"/>
    </row>
    <row r="136247" spans="11:11">
      <c r="K136247" s="211"/>
    </row>
    <row r="136248" spans="11:11">
      <c r="K136248" s="211"/>
    </row>
    <row r="136249" spans="11:11">
      <c r="K136249" s="211"/>
    </row>
    <row r="136250" spans="11:11">
      <c r="K136250" s="211"/>
    </row>
    <row r="136251" spans="11:11">
      <c r="K136251" s="211"/>
    </row>
    <row r="136252" spans="11:11">
      <c r="K136252" s="211"/>
    </row>
    <row r="136253" spans="11:11">
      <c r="K136253" s="211"/>
    </row>
    <row r="136254" spans="11:11">
      <c r="K136254" s="211"/>
    </row>
    <row r="136255" spans="11:11">
      <c r="K136255" s="211"/>
    </row>
    <row r="136256" spans="11:11">
      <c r="K136256" s="211"/>
    </row>
    <row r="136257" spans="11:11">
      <c r="K136257" s="211"/>
    </row>
    <row r="136258" spans="11:11">
      <c r="K136258" s="211"/>
    </row>
    <row r="136259" spans="11:11">
      <c r="K136259" s="211"/>
    </row>
    <row r="136260" spans="11:11">
      <c r="K136260" s="211"/>
    </row>
    <row r="136261" spans="11:11">
      <c r="K136261" s="211"/>
    </row>
    <row r="136262" spans="11:11">
      <c r="K136262" s="211"/>
    </row>
    <row r="136263" spans="11:11">
      <c r="K136263" s="211"/>
    </row>
    <row r="136264" spans="11:11">
      <c r="K136264" s="211"/>
    </row>
    <row r="136265" spans="11:11">
      <c r="K136265" s="211"/>
    </row>
    <row r="136266" spans="11:11">
      <c r="K136266" s="211"/>
    </row>
    <row r="136267" spans="11:11">
      <c r="K136267" s="211"/>
    </row>
    <row r="136268" spans="11:11">
      <c r="K136268" s="211"/>
    </row>
    <row r="136269" spans="11:11">
      <c r="K136269" s="211"/>
    </row>
    <row r="136270" spans="11:11">
      <c r="K136270" s="211"/>
    </row>
    <row r="136271" spans="11:11">
      <c r="K136271" s="211"/>
    </row>
    <row r="136272" spans="11:11">
      <c r="K136272" s="211"/>
    </row>
    <row r="136273" spans="11:11">
      <c r="K136273" s="211"/>
    </row>
    <row r="136274" spans="11:11">
      <c r="K136274" s="211"/>
    </row>
    <row r="136275" spans="11:11">
      <c r="K136275" s="211"/>
    </row>
    <row r="136276" spans="11:11">
      <c r="K136276" s="211"/>
    </row>
    <row r="136277" spans="11:11">
      <c r="K136277" s="211"/>
    </row>
    <row r="136278" spans="11:11">
      <c r="K136278" s="211"/>
    </row>
    <row r="136279" spans="11:11">
      <c r="K136279" s="211"/>
    </row>
    <row r="136280" spans="11:11">
      <c r="K136280" s="211"/>
    </row>
    <row r="136281" spans="11:11">
      <c r="K136281" s="211"/>
    </row>
    <row r="136282" spans="11:11">
      <c r="K136282" s="211"/>
    </row>
    <row r="136283" spans="11:11">
      <c r="K136283" s="211"/>
    </row>
    <row r="136284" spans="11:11">
      <c r="K136284" s="211"/>
    </row>
    <row r="136285" spans="11:11">
      <c r="K136285" s="211"/>
    </row>
    <row r="136286" spans="11:11">
      <c r="K136286" s="211"/>
    </row>
    <row r="136287" spans="11:11">
      <c r="K136287" s="211"/>
    </row>
    <row r="136288" spans="11:11">
      <c r="K136288" s="211"/>
    </row>
    <row r="136289" spans="11:11">
      <c r="K136289" s="211"/>
    </row>
    <row r="136290" spans="11:11">
      <c r="K136290" s="211"/>
    </row>
    <row r="136291" spans="11:11">
      <c r="K136291" s="211"/>
    </row>
    <row r="136292" spans="11:11">
      <c r="K136292" s="211"/>
    </row>
    <row r="136293" spans="11:11">
      <c r="K136293" s="211"/>
    </row>
    <row r="136294" spans="11:11">
      <c r="K136294" s="211"/>
    </row>
    <row r="136295" spans="11:11">
      <c r="K136295" s="211"/>
    </row>
    <row r="136296" spans="11:11">
      <c r="K136296" s="211"/>
    </row>
    <row r="136297" spans="11:11">
      <c r="K136297" s="211"/>
    </row>
    <row r="136298" spans="11:11">
      <c r="K136298" s="211"/>
    </row>
    <row r="136299" spans="11:11">
      <c r="K136299" s="211"/>
    </row>
    <row r="136300" spans="11:11">
      <c r="K136300" s="211"/>
    </row>
    <row r="136301" spans="11:11">
      <c r="K136301" s="211"/>
    </row>
    <row r="136302" spans="11:11">
      <c r="K136302" s="211"/>
    </row>
    <row r="136303" spans="11:11">
      <c r="K136303" s="211"/>
    </row>
    <row r="136304" spans="11:11">
      <c r="K136304" s="211"/>
    </row>
    <row r="136305" spans="11:11">
      <c r="K136305" s="211"/>
    </row>
    <row r="136306" spans="11:11">
      <c r="K136306" s="211"/>
    </row>
    <row r="136307" spans="11:11">
      <c r="K136307" s="211"/>
    </row>
    <row r="136308" spans="11:11">
      <c r="K136308" s="211"/>
    </row>
    <row r="136309" spans="11:11">
      <c r="K136309" s="211"/>
    </row>
    <row r="136310" spans="11:11">
      <c r="K136310" s="211"/>
    </row>
    <row r="136311" spans="11:11">
      <c r="K136311" s="211"/>
    </row>
    <row r="136312" spans="11:11">
      <c r="K136312" s="211"/>
    </row>
    <row r="136313" spans="11:11">
      <c r="K136313" s="211"/>
    </row>
    <row r="136314" spans="11:11">
      <c r="K136314" s="211"/>
    </row>
    <row r="136315" spans="11:11">
      <c r="K136315" s="211"/>
    </row>
    <row r="136316" spans="11:11">
      <c r="K136316" s="211"/>
    </row>
    <row r="136317" spans="11:11">
      <c r="K136317" s="211"/>
    </row>
    <row r="136318" spans="11:11">
      <c r="K136318" s="211"/>
    </row>
    <row r="136319" spans="11:11">
      <c r="K136319" s="211"/>
    </row>
    <row r="136320" spans="11:11">
      <c r="K136320" s="211"/>
    </row>
    <row r="136321" spans="11:11">
      <c r="K136321" s="211"/>
    </row>
    <row r="136322" spans="11:11">
      <c r="K136322" s="211"/>
    </row>
    <row r="136323" spans="11:11">
      <c r="K136323" s="211"/>
    </row>
    <row r="136324" spans="11:11">
      <c r="K136324" s="211"/>
    </row>
    <row r="136325" spans="11:11">
      <c r="K136325" s="211"/>
    </row>
    <row r="136326" spans="11:11">
      <c r="K136326" s="211"/>
    </row>
    <row r="136327" spans="11:11">
      <c r="K136327" s="211"/>
    </row>
    <row r="136328" spans="11:11">
      <c r="K136328" s="211"/>
    </row>
    <row r="136329" spans="11:11">
      <c r="K136329" s="211"/>
    </row>
    <row r="136330" spans="11:11">
      <c r="K136330" s="211"/>
    </row>
    <row r="136331" spans="11:11">
      <c r="K136331" s="211"/>
    </row>
    <row r="136332" spans="11:11">
      <c r="K136332" s="211"/>
    </row>
    <row r="136333" spans="11:11">
      <c r="K136333" s="211"/>
    </row>
    <row r="136334" spans="11:11">
      <c r="K136334" s="211"/>
    </row>
    <row r="136335" spans="11:11">
      <c r="K136335" s="211"/>
    </row>
    <row r="136336" spans="11:11">
      <c r="K136336" s="211"/>
    </row>
    <row r="136337" spans="11:11">
      <c r="K136337" s="211"/>
    </row>
    <row r="136338" spans="11:11">
      <c r="K136338" s="211"/>
    </row>
    <row r="136339" spans="11:11">
      <c r="K136339" s="211"/>
    </row>
    <row r="136340" spans="11:11">
      <c r="K136340" s="211"/>
    </row>
    <row r="136341" spans="11:11">
      <c r="K136341" s="211"/>
    </row>
    <row r="136342" spans="11:11">
      <c r="K136342" s="211"/>
    </row>
    <row r="136343" spans="11:11">
      <c r="K136343" s="211"/>
    </row>
    <row r="136344" spans="11:11">
      <c r="K136344" s="211"/>
    </row>
    <row r="136345" spans="11:11">
      <c r="K136345" s="211"/>
    </row>
    <row r="136346" spans="11:11">
      <c r="K136346" s="211"/>
    </row>
    <row r="136347" spans="11:11">
      <c r="K136347" s="211"/>
    </row>
    <row r="136348" spans="11:11">
      <c r="K136348" s="211"/>
    </row>
    <row r="136349" spans="11:11">
      <c r="K136349" s="211"/>
    </row>
    <row r="136350" spans="11:11">
      <c r="K136350" s="211"/>
    </row>
    <row r="136351" spans="11:11">
      <c r="K136351" s="211"/>
    </row>
    <row r="136352" spans="11:11">
      <c r="K136352" s="211"/>
    </row>
    <row r="136353" spans="11:11">
      <c r="K136353" s="211"/>
    </row>
    <row r="136354" spans="11:11">
      <c r="K136354" s="211"/>
    </row>
    <row r="136355" spans="11:11">
      <c r="K136355" s="211"/>
    </row>
    <row r="136356" spans="11:11">
      <c r="K136356" s="211"/>
    </row>
    <row r="136357" spans="11:11">
      <c r="K136357" s="211"/>
    </row>
    <row r="136358" spans="11:11">
      <c r="K136358" s="211"/>
    </row>
    <row r="136359" spans="11:11">
      <c r="K136359" s="211"/>
    </row>
    <row r="136360" spans="11:11">
      <c r="K136360" s="211"/>
    </row>
    <row r="136361" spans="11:11">
      <c r="K136361" s="211"/>
    </row>
    <row r="136362" spans="11:11">
      <c r="K136362" s="211"/>
    </row>
    <row r="136363" spans="11:11">
      <c r="K136363" s="211"/>
    </row>
    <row r="136364" spans="11:11">
      <c r="K136364" s="211"/>
    </row>
    <row r="136365" spans="11:11">
      <c r="K136365" s="211"/>
    </row>
    <row r="136366" spans="11:11">
      <c r="K136366" s="211"/>
    </row>
    <row r="136367" spans="11:11">
      <c r="K136367" s="211"/>
    </row>
    <row r="136368" spans="11:11">
      <c r="K136368" s="211"/>
    </row>
    <row r="136369" spans="11:11">
      <c r="K136369" s="211"/>
    </row>
    <row r="136370" spans="11:11">
      <c r="K136370" s="211"/>
    </row>
    <row r="136371" spans="11:11">
      <c r="K136371" s="211"/>
    </row>
    <row r="136372" spans="11:11">
      <c r="K136372" s="211"/>
    </row>
    <row r="136373" spans="11:11">
      <c r="K136373" s="211"/>
    </row>
    <row r="136374" spans="11:11">
      <c r="K136374" s="211"/>
    </row>
    <row r="136375" spans="11:11">
      <c r="K136375" s="211"/>
    </row>
    <row r="136376" spans="11:11">
      <c r="K136376" s="211"/>
    </row>
    <row r="136377" spans="11:11">
      <c r="K136377" s="211"/>
    </row>
    <row r="136378" spans="11:11">
      <c r="K136378" s="211"/>
    </row>
    <row r="136379" spans="11:11">
      <c r="K136379" s="211"/>
    </row>
    <row r="136380" spans="11:11">
      <c r="K136380" s="211"/>
    </row>
    <row r="136381" spans="11:11">
      <c r="K136381" s="211"/>
    </row>
    <row r="136382" spans="11:11">
      <c r="K136382" s="211"/>
    </row>
    <row r="136383" spans="11:11">
      <c r="K136383" s="211"/>
    </row>
    <row r="136384" spans="11:11">
      <c r="K136384" s="211"/>
    </row>
    <row r="136385" spans="11:11">
      <c r="K136385" s="211"/>
    </row>
    <row r="136386" spans="11:11">
      <c r="K136386" s="211"/>
    </row>
    <row r="136387" spans="11:11">
      <c r="K136387" s="211"/>
    </row>
    <row r="136388" spans="11:11">
      <c r="K136388" s="211"/>
    </row>
    <row r="136389" spans="11:11">
      <c r="K136389" s="211"/>
    </row>
    <row r="136390" spans="11:11">
      <c r="K136390" s="211"/>
    </row>
    <row r="136391" spans="11:11">
      <c r="K136391" s="211"/>
    </row>
    <row r="136392" spans="11:11">
      <c r="K136392" s="211"/>
    </row>
    <row r="136393" spans="11:11">
      <c r="K136393" s="211"/>
    </row>
    <row r="136394" spans="11:11">
      <c r="K136394" s="211"/>
    </row>
    <row r="136395" spans="11:11">
      <c r="K136395" s="211"/>
    </row>
    <row r="136396" spans="11:11">
      <c r="K136396" s="211"/>
    </row>
    <row r="136397" spans="11:11">
      <c r="K136397" s="211"/>
    </row>
    <row r="136398" spans="11:11">
      <c r="K136398" s="211"/>
    </row>
    <row r="136399" spans="11:11">
      <c r="K136399" s="211"/>
    </row>
    <row r="136400" spans="11:11">
      <c r="K136400" s="211"/>
    </row>
    <row r="136401" spans="11:11">
      <c r="K136401" s="211"/>
    </row>
    <row r="136402" spans="11:11">
      <c r="K136402" s="211"/>
    </row>
    <row r="136403" spans="11:11">
      <c r="K136403" s="211"/>
    </row>
    <row r="136404" spans="11:11">
      <c r="K136404" s="211"/>
    </row>
    <row r="136405" spans="11:11">
      <c r="K136405" s="211"/>
    </row>
    <row r="136406" spans="11:11">
      <c r="K136406" s="211"/>
    </row>
    <row r="136407" spans="11:11">
      <c r="K136407" s="211"/>
    </row>
    <row r="136408" spans="11:11">
      <c r="K136408" s="211"/>
    </row>
    <row r="136409" spans="11:11">
      <c r="K136409" s="211"/>
    </row>
    <row r="136410" spans="11:11">
      <c r="K136410" s="211"/>
    </row>
    <row r="136411" spans="11:11">
      <c r="K136411" s="211"/>
    </row>
    <row r="136412" spans="11:11">
      <c r="K136412" s="211"/>
    </row>
    <row r="136413" spans="11:11">
      <c r="K136413" s="211"/>
    </row>
    <row r="136414" spans="11:11">
      <c r="K136414" s="211"/>
    </row>
    <row r="136415" spans="11:11">
      <c r="K136415" s="211"/>
    </row>
    <row r="136416" spans="11:11">
      <c r="K136416" s="211"/>
    </row>
    <row r="136417" spans="11:11">
      <c r="K136417" s="211"/>
    </row>
    <row r="136418" spans="11:11">
      <c r="K136418" s="211"/>
    </row>
    <row r="136419" spans="11:11">
      <c r="K136419" s="211"/>
    </row>
    <row r="136420" spans="11:11">
      <c r="K136420" s="211"/>
    </row>
    <row r="136421" spans="11:11">
      <c r="K136421" s="211"/>
    </row>
    <row r="136422" spans="11:11">
      <c r="K136422" s="211"/>
    </row>
    <row r="136423" spans="11:11">
      <c r="K136423" s="211"/>
    </row>
    <row r="136424" spans="11:11">
      <c r="K136424" s="211"/>
    </row>
    <row r="136425" spans="11:11">
      <c r="K136425" s="211"/>
    </row>
    <row r="136426" spans="11:11">
      <c r="K136426" s="211"/>
    </row>
    <row r="136427" spans="11:11">
      <c r="K136427" s="211"/>
    </row>
    <row r="136428" spans="11:11">
      <c r="K136428" s="211"/>
    </row>
    <row r="136429" spans="11:11">
      <c r="K136429" s="211"/>
    </row>
    <row r="136430" spans="11:11">
      <c r="K136430" s="211"/>
    </row>
    <row r="136431" spans="11:11">
      <c r="K136431" s="211"/>
    </row>
    <row r="136432" spans="11:11">
      <c r="K136432" s="211"/>
    </row>
    <row r="136433" spans="11:11">
      <c r="K136433" s="211"/>
    </row>
    <row r="136434" spans="11:11">
      <c r="K136434" s="211"/>
    </row>
    <row r="136435" spans="11:11">
      <c r="K136435" s="211"/>
    </row>
    <row r="136436" spans="11:11">
      <c r="K136436" s="211"/>
    </row>
    <row r="136437" spans="11:11">
      <c r="K136437" s="211"/>
    </row>
    <row r="136438" spans="11:11">
      <c r="K136438" s="211"/>
    </row>
    <row r="136439" spans="11:11">
      <c r="K136439" s="211"/>
    </row>
    <row r="136440" spans="11:11">
      <c r="K136440" s="211"/>
    </row>
    <row r="136441" spans="11:11">
      <c r="K136441" s="211"/>
    </row>
    <row r="136442" spans="11:11">
      <c r="K136442" s="211"/>
    </row>
    <row r="136443" spans="11:11">
      <c r="K136443" s="211"/>
    </row>
    <row r="136444" spans="11:11">
      <c r="K136444" s="211"/>
    </row>
    <row r="136445" spans="11:11">
      <c r="K136445" s="211"/>
    </row>
    <row r="136446" spans="11:11">
      <c r="K136446" s="211"/>
    </row>
    <row r="136447" spans="11:11">
      <c r="K136447" s="211"/>
    </row>
    <row r="136448" spans="11:11">
      <c r="K136448" s="211"/>
    </row>
    <row r="136449" spans="11:11">
      <c r="K136449" s="211"/>
    </row>
    <row r="136450" spans="11:11">
      <c r="K136450" s="211"/>
    </row>
    <row r="136451" spans="11:11">
      <c r="K136451" s="211"/>
    </row>
    <row r="136452" spans="11:11">
      <c r="K136452" s="211"/>
    </row>
    <row r="136453" spans="11:11">
      <c r="K136453" s="211"/>
    </row>
    <row r="136454" spans="11:11">
      <c r="K136454" s="211"/>
    </row>
    <row r="136455" spans="11:11">
      <c r="K136455" s="211"/>
    </row>
    <row r="136456" spans="11:11">
      <c r="K136456" s="211"/>
    </row>
    <row r="136457" spans="11:11">
      <c r="K136457" s="211"/>
    </row>
    <row r="136458" spans="11:11">
      <c r="K136458" s="211"/>
    </row>
    <row r="136459" spans="11:11">
      <c r="K136459" s="211"/>
    </row>
    <row r="136460" spans="11:11">
      <c r="K136460" s="211"/>
    </row>
    <row r="136461" spans="11:11">
      <c r="K136461" s="211"/>
    </row>
    <row r="136462" spans="11:11">
      <c r="K136462" s="211"/>
    </row>
    <row r="136463" spans="11:11">
      <c r="K136463" s="211"/>
    </row>
    <row r="136464" spans="11:11">
      <c r="K136464" s="211"/>
    </row>
    <row r="136465" spans="11:11">
      <c r="K136465" s="211"/>
    </row>
    <row r="136466" spans="11:11">
      <c r="K136466" s="211"/>
    </row>
    <row r="136467" spans="11:11">
      <c r="K136467" s="211"/>
    </row>
    <row r="136468" spans="11:11">
      <c r="K136468" s="211"/>
    </row>
    <row r="136469" spans="11:11">
      <c r="K136469" s="211"/>
    </row>
    <row r="136470" spans="11:11">
      <c r="K136470" s="211"/>
    </row>
    <row r="136471" spans="11:11">
      <c r="K136471" s="211"/>
    </row>
    <row r="136472" spans="11:11">
      <c r="K136472" s="211"/>
    </row>
    <row r="136473" spans="11:11">
      <c r="K136473" s="211"/>
    </row>
    <row r="136474" spans="11:11">
      <c r="K136474" s="211"/>
    </row>
    <row r="136475" spans="11:11">
      <c r="K136475" s="211"/>
    </row>
    <row r="136476" spans="11:11">
      <c r="K136476" s="211"/>
    </row>
    <row r="136477" spans="11:11">
      <c r="K136477" s="211"/>
    </row>
    <row r="136478" spans="11:11">
      <c r="K136478" s="211"/>
    </row>
    <row r="136479" spans="11:11">
      <c r="K136479" s="211"/>
    </row>
    <row r="136480" spans="11:11">
      <c r="K136480" s="211"/>
    </row>
    <row r="136481" spans="11:11">
      <c r="K136481" s="211"/>
    </row>
    <row r="136482" spans="11:11">
      <c r="K136482" s="211"/>
    </row>
    <row r="136483" spans="11:11">
      <c r="K136483" s="211"/>
    </row>
    <row r="136484" spans="11:11">
      <c r="K136484" s="211"/>
    </row>
    <row r="136485" spans="11:11">
      <c r="K136485" s="211"/>
    </row>
    <row r="136486" spans="11:11">
      <c r="K136486" s="211"/>
    </row>
    <row r="136487" spans="11:11">
      <c r="K136487" s="211"/>
    </row>
    <row r="136488" spans="11:11">
      <c r="K136488" s="211"/>
    </row>
    <row r="136489" spans="11:11">
      <c r="K136489" s="211"/>
    </row>
    <row r="136490" spans="11:11">
      <c r="K136490" s="211"/>
    </row>
    <row r="136491" spans="11:11">
      <c r="K136491" s="211"/>
    </row>
    <row r="136492" spans="11:11">
      <c r="K136492" s="211"/>
    </row>
    <row r="136493" spans="11:11">
      <c r="K136493" s="211"/>
    </row>
    <row r="136494" spans="11:11">
      <c r="K136494" s="211"/>
    </row>
    <row r="136495" spans="11:11">
      <c r="K136495" s="211"/>
    </row>
    <row r="136496" spans="11:11">
      <c r="K136496" s="211"/>
    </row>
    <row r="136497" spans="11:11">
      <c r="K136497" s="211"/>
    </row>
    <row r="136498" spans="11:11">
      <c r="K136498" s="211"/>
    </row>
    <row r="136499" spans="11:11">
      <c r="K136499" s="211"/>
    </row>
    <row r="136500" spans="11:11">
      <c r="K136500" s="211"/>
    </row>
    <row r="136501" spans="11:11">
      <c r="K136501" s="211"/>
    </row>
    <row r="136502" spans="11:11">
      <c r="K136502" s="211"/>
    </row>
    <row r="136503" spans="11:11">
      <c r="K136503" s="211"/>
    </row>
    <row r="136504" spans="11:11">
      <c r="K136504" s="211"/>
    </row>
    <row r="136505" spans="11:11">
      <c r="K136505" s="211"/>
    </row>
    <row r="136506" spans="11:11">
      <c r="K136506" s="211"/>
    </row>
    <row r="136507" spans="11:11">
      <c r="K136507" s="211"/>
    </row>
    <row r="136508" spans="11:11">
      <c r="K136508" s="211"/>
    </row>
    <row r="136509" spans="11:11">
      <c r="K136509" s="211"/>
    </row>
    <row r="136510" spans="11:11">
      <c r="K136510" s="211"/>
    </row>
    <row r="136511" spans="11:11">
      <c r="K136511" s="211"/>
    </row>
    <row r="136512" spans="11:11">
      <c r="K136512" s="211"/>
    </row>
    <row r="136513" spans="11:11">
      <c r="K136513" s="211"/>
    </row>
    <row r="136514" spans="11:11">
      <c r="K136514" s="211"/>
    </row>
    <row r="136515" spans="11:11">
      <c r="K136515" s="211"/>
    </row>
    <row r="136516" spans="11:11">
      <c r="K136516" s="211"/>
    </row>
    <row r="136517" spans="11:11">
      <c r="K136517" s="211"/>
    </row>
    <row r="136518" spans="11:11">
      <c r="K136518" s="211"/>
    </row>
    <row r="136519" spans="11:11">
      <c r="K136519" s="211"/>
    </row>
    <row r="136520" spans="11:11">
      <c r="K136520" s="211"/>
    </row>
    <row r="136521" spans="11:11">
      <c r="K136521" s="211"/>
    </row>
    <row r="136522" spans="11:11">
      <c r="K136522" s="211"/>
    </row>
    <row r="136523" spans="11:11">
      <c r="K136523" s="211"/>
    </row>
    <row r="136524" spans="11:11">
      <c r="K136524" s="211"/>
    </row>
    <row r="136525" spans="11:11">
      <c r="K136525" s="211"/>
    </row>
    <row r="136526" spans="11:11">
      <c r="K136526" s="211"/>
    </row>
    <row r="136527" spans="11:11">
      <c r="K136527" s="211"/>
    </row>
    <row r="136528" spans="11:11">
      <c r="K136528" s="211"/>
    </row>
    <row r="136529" spans="11:11">
      <c r="K136529" s="211"/>
    </row>
    <row r="136530" spans="11:11">
      <c r="K136530" s="211"/>
    </row>
    <row r="136531" spans="11:11">
      <c r="K136531" s="211"/>
    </row>
    <row r="136532" spans="11:11">
      <c r="K136532" s="211"/>
    </row>
    <row r="136533" spans="11:11">
      <c r="K136533" s="211"/>
    </row>
    <row r="136534" spans="11:11">
      <c r="K136534" s="211"/>
    </row>
    <row r="136535" spans="11:11">
      <c r="K136535" s="211"/>
    </row>
    <row r="136536" spans="11:11">
      <c r="K136536" s="211"/>
    </row>
    <row r="136537" spans="11:11">
      <c r="K136537" s="211"/>
    </row>
    <row r="136538" spans="11:11">
      <c r="K136538" s="211"/>
    </row>
    <row r="136539" spans="11:11">
      <c r="K136539" s="211"/>
    </row>
    <row r="136540" spans="11:11">
      <c r="K136540" s="211"/>
    </row>
    <row r="136541" spans="11:11">
      <c r="K136541" s="211"/>
    </row>
    <row r="136542" spans="11:11">
      <c r="K136542" s="211"/>
    </row>
    <row r="136543" spans="11:11">
      <c r="K136543" s="211"/>
    </row>
    <row r="136544" spans="11:11">
      <c r="K136544" s="211"/>
    </row>
    <row r="136545" spans="11:11">
      <c r="K136545" s="211"/>
    </row>
    <row r="136546" spans="11:11">
      <c r="K136546" s="211"/>
    </row>
    <row r="136547" spans="11:11">
      <c r="K136547" s="211"/>
    </row>
    <row r="136548" spans="11:11">
      <c r="K136548" s="211"/>
    </row>
    <row r="136549" spans="11:11">
      <c r="K136549" s="211"/>
    </row>
    <row r="136550" spans="11:11">
      <c r="K136550" s="211"/>
    </row>
    <row r="136551" spans="11:11">
      <c r="K136551" s="211"/>
    </row>
    <row r="136552" spans="11:11">
      <c r="K136552" s="211"/>
    </row>
    <row r="136553" spans="11:11">
      <c r="K136553" s="211"/>
    </row>
    <row r="136554" spans="11:11">
      <c r="K136554" s="211"/>
    </row>
    <row r="136555" spans="11:11">
      <c r="K136555" s="211"/>
    </row>
    <row r="136556" spans="11:11">
      <c r="K136556" s="211"/>
    </row>
    <row r="136557" spans="11:11">
      <c r="K136557" s="211"/>
    </row>
    <row r="136558" spans="11:11">
      <c r="K136558" s="211"/>
    </row>
    <row r="136559" spans="11:11">
      <c r="K136559" s="211"/>
    </row>
    <row r="136560" spans="11:11">
      <c r="K136560" s="211"/>
    </row>
    <row r="136561" spans="11:11">
      <c r="K136561" s="211"/>
    </row>
    <row r="136562" spans="11:11">
      <c r="K136562" s="211"/>
    </row>
    <row r="136563" spans="11:11">
      <c r="K136563" s="211"/>
    </row>
    <row r="136564" spans="11:11">
      <c r="K136564" s="211"/>
    </row>
    <row r="136565" spans="11:11">
      <c r="K136565" s="211"/>
    </row>
    <row r="136566" spans="11:11">
      <c r="K136566" s="211"/>
    </row>
    <row r="136567" spans="11:11">
      <c r="K136567" s="211"/>
    </row>
    <row r="136568" spans="11:11">
      <c r="K136568" s="211"/>
    </row>
    <row r="136569" spans="11:11">
      <c r="K136569" s="211"/>
    </row>
    <row r="136570" spans="11:11">
      <c r="K136570" s="211"/>
    </row>
    <row r="136571" spans="11:11">
      <c r="K136571" s="211"/>
    </row>
    <row r="136572" spans="11:11">
      <c r="K136572" s="211"/>
    </row>
    <row r="136573" spans="11:11">
      <c r="K136573" s="211"/>
    </row>
    <row r="136574" spans="11:11">
      <c r="K136574" s="211"/>
    </row>
    <row r="136575" spans="11:11">
      <c r="K136575" s="211"/>
    </row>
    <row r="136576" spans="11:11">
      <c r="K136576" s="211"/>
    </row>
    <row r="136577" spans="11:11">
      <c r="K136577" s="211"/>
    </row>
    <row r="136578" spans="11:11">
      <c r="K136578" s="211"/>
    </row>
    <row r="136579" spans="11:11">
      <c r="K136579" s="211"/>
    </row>
    <row r="136580" spans="11:11">
      <c r="K136580" s="211"/>
    </row>
    <row r="136581" spans="11:11">
      <c r="K136581" s="211"/>
    </row>
    <row r="136582" spans="11:11">
      <c r="K136582" s="211"/>
    </row>
    <row r="136583" spans="11:11">
      <c r="K136583" s="211"/>
    </row>
    <row r="136584" spans="11:11">
      <c r="K136584" s="211"/>
    </row>
    <row r="136585" spans="11:11">
      <c r="K136585" s="211"/>
    </row>
    <row r="136586" spans="11:11">
      <c r="K136586" s="211"/>
    </row>
    <row r="136587" spans="11:11">
      <c r="K136587" s="211"/>
    </row>
    <row r="136588" spans="11:11">
      <c r="K136588" s="211"/>
    </row>
    <row r="136589" spans="11:11">
      <c r="K136589" s="211"/>
    </row>
    <row r="136590" spans="11:11">
      <c r="K136590" s="211"/>
    </row>
    <row r="136591" spans="11:11">
      <c r="K136591" s="211"/>
    </row>
    <row r="136592" spans="11:11">
      <c r="K136592" s="211"/>
    </row>
    <row r="136593" spans="11:11">
      <c r="K136593" s="211"/>
    </row>
    <row r="136594" spans="11:11">
      <c r="K136594" s="211"/>
    </row>
    <row r="136595" spans="11:11">
      <c r="K136595" s="211"/>
    </row>
    <row r="136596" spans="11:11">
      <c r="K136596" s="211"/>
    </row>
    <row r="136597" spans="11:11">
      <c r="K136597" s="211"/>
    </row>
    <row r="136598" spans="11:11">
      <c r="K136598" s="211"/>
    </row>
    <row r="136599" spans="11:11">
      <c r="K136599" s="211"/>
    </row>
    <row r="136600" spans="11:11">
      <c r="K136600" s="211"/>
    </row>
    <row r="136601" spans="11:11">
      <c r="K136601" s="211"/>
    </row>
    <row r="136602" spans="11:11">
      <c r="K136602" s="211"/>
    </row>
    <row r="136603" spans="11:11">
      <c r="K136603" s="211"/>
    </row>
    <row r="136604" spans="11:11">
      <c r="K136604" s="211"/>
    </row>
    <row r="136605" spans="11:11">
      <c r="K136605" s="211"/>
    </row>
    <row r="136606" spans="11:11">
      <c r="K136606" s="211"/>
    </row>
    <row r="136607" spans="11:11">
      <c r="K136607" s="211"/>
    </row>
    <row r="136608" spans="11:11">
      <c r="K136608" s="211"/>
    </row>
    <row r="136609" spans="11:11">
      <c r="K136609" s="211"/>
    </row>
    <row r="136610" spans="11:11">
      <c r="K136610" s="211"/>
    </row>
    <row r="136611" spans="11:11">
      <c r="K136611" s="211"/>
    </row>
    <row r="136612" spans="11:11">
      <c r="K136612" s="211"/>
    </row>
    <row r="136613" spans="11:11">
      <c r="K136613" s="211"/>
    </row>
    <row r="136614" spans="11:11">
      <c r="K136614" s="211"/>
    </row>
    <row r="136615" spans="11:11">
      <c r="K136615" s="211"/>
    </row>
    <row r="136616" spans="11:11">
      <c r="K136616" s="211"/>
    </row>
    <row r="136617" spans="11:11">
      <c r="K136617" s="211"/>
    </row>
    <row r="136618" spans="11:11">
      <c r="K136618" s="211"/>
    </row>
    <row r="136619" spans="11:11">
      <c r="K136619" s="211"/>
    </row>
    <row r="136620" spans="11:11">
      <c r="K136620" s="211"/>
    </row>
    <row r="136621" spans="11:11">
      <c r="K136621" s="211"/>
    </row>
    <row r="136622" spans="11:11">
      <c r="K136622" s="211"/>
    </row>
    <row r="136623" spans="11:11">
      <c r="K136623" s="211"/>
    </row>
    <row r="136624" spans="11:11">
      <c r="K136624" s="211"/>
    </row>
    <row r="136625" spans="11:11">
      <c r="K136625" s="211"/>
    </row>
    <row r="136626" spans="11:11">
      <c r="K136626" s="211"/>
    </row>
    <row r="136627" spans="11:11">
      <c r="K136627" s="211"/>
    </row>
    <row r="136628" spans="11:11">
      <c r="K136628" s="211"/>
    </row>
    <row r="136629" spans="11:11">
      <c r="K136629" s="211"/>
    </row>
    <row r="136630" spans="11:11">
      <c r="K136630" s="211"/>
    </row>
    <row r="136631" spans="11:11">
      <c r="K136631" s="211"/>
    </row>
    <row r="136632" spans="11:11">
      <c r="K136632" s="211"/>
    </row>
    <row r="136633" spans="11:11">
      <c r="K136633" s="211"/>
    </row>
    <row r="136634" spans="11:11">
      <c r="K136634" s="211"/>
    </row>
    <row r="136635" spans="11:11">
      <c r="K136635" s="211"/>
    </row>
    <row r="136636" spans="11:11">
      <c r="K136636" s="211"/>
    </row>
    <row r="136637" spans="11:11">
      <c r="K136637" s="211"/>
    </row>
    <row r="136638" spans="11:11">
      <c r="K136638" s="211"/>
    </row>
    <row r="136639" spans="11:11">
      <c r="K136639" s="211"/>
    </row>
    <row r="136640" spans="11:11">
      <c r="K136640" s="211"/>
    </row>
    <row r="136641" spans="11:11">
      <c r="K136641" s="211"/>
    </row>
    <row r="136642" spans="11:11">
      <c r="K136642" s="211"/>
    </row>
    <row r="136643" spans="11:11">
      <c r="K136643" s="211"/>
    </row>
    <row r="136644" spans="11:11">
      <c r="K136644" s="211"/>
    </row>
    <row r="136645" spans="11:11">
      <c r="K136645" s="211"/>
    </row>
    <row r="136646" spans="11:11">
      <c r="K136646" s="211"/>
    </row>
    <row r="136647" spans="11:11">
      <c r="K136647" s="211"/>
    </row>
    <row r="136648" spans="11:11">
      <c r="K136648" s="211"/>
    </row>
    <row r="136649" spans="11:11">
      <c r="K136649" s="211"/>
    </row>
    <row r="136650" spans="11:11">
      <c r="K136650" s="211"/>
    </row>
    <row r="136651" spans="11:11">
      <c r="K136651" s="211"/>
    </row>
    <row r="136652" spans="11:11">
      <c r="K136652" s="211"/>
    </row>
    <row r="136653" spans="11:11">
      <c r="K136653" s="211"/>
    </row>
    <row r="136654" spans="11:11">
      <c r="K136654" s="211"/>
    </row>
    <row r="136655" spans="11:11">
      <c r="K136655" s="211"/>
    </row>
    <row r="136656" spans="11:11">
      <c r="K136656" s="211"/>
    </row>
    <row r="136657" spans="11:11">
      <c r="K136657" s="211"/>
    </row>
    <row r="136658" spans="11:11">
      <c r="K136658" s="211"/>
    </row>
    <row r="136659" spans="11:11">
      <c r="K136659" s="211"/>
    </row>
    <row r="136660" spans="11:11">
      <c r="K136660" s="211"/>
    </row>
    <row r="136661" spans="11:11">
      <c r="K136661" s="211"/>
    </row>
    <row r="136662" spans="11:11">
      <c r="K136662" s="211"/>
    </row>
    <row r="136663" spans="11:11">
      <c r="K136663" s="211"/>
    </row>
    <row r="136664" spans="11:11">
      <c r="K136664" s="211"/>
    </row>
    <row r="136665" spans="11:11">
      <c r="K136665" s="211"/>
    </row>
    <row r="136666" spans="11:11">
      <c r="K136666" s="211"/>
    </row>
    <row r="136667" spans="11:11">
      <c r="K136667" s="211"/>
    </row>
    <row r="136668" spans="11:11">
      <c r="K136668" s="211"/>
    </row>
    <row r="136669" spans="11:11">
      <c r="K136669" s="211"/>
    </row>
    <row r="136670" spans="11:11">
      <c r="K136670" s="211"/>
    </row>
    <row r="136671" spans="11:11">
      <c r="K136671" s="211"/>
    </row>
    <row r="136672" spans="11:11">
      <c r="K136672" s="211"/>
    </row>
    <row r="136673" spans="11:11">
      <c r="K136673" s="211"/>
    </row>
    <row r="136674" spans="11:11">
      <c r="K136674" s="211"/>
    </row>
    <row r="136675" spans="11:11">
      <c r="K136675" s="211"/>
    </row>
    <row r="136676" spans="11:11">
      <c r="K136676" s="211"/>
    </row>
    <row r="136677" spans="11:11">
      <c r="K136677" s="211"/>
    </row>
    <row r="136678" spans="11:11">
      <c r="K136678" s="211"/>
    </row>
    <row r="136679" spans="11:11">
      <c r="K136679" s="211"/>
    </row>
    <row r="136680" spans="11:11">
      <c r="K136680" s="211"/>
    </row>
    <row r="136681" spans="11:11">
      <c r="K136681" s="211"/>
    </row>
    <row r="136682" spans="11:11">
      <c r="K136682" s="211"/>
    </row>
    <row r="136683" spans="11:11">
      <c r="K136683" s="211"/>
    </row>
    <row r="136684" spans="11:11">
      <c r="K136684" s="211"/>
    </row>
    <row r="136685" spans="11:11">
      <c r="K136685" s="211"/>
    </row>
    <row r="136686" spans="11:11">
      <c r="K136686" s="211"/>
    </row>
    <row r="136687" spans="11:11">
      <c r="K136687" s="211"/>
    </row>
    <row r="136688" spans="11:11">
      <c r="K136688" s="211"/>
    </row>
    <row r="136689" spans="11:11">
      <c r="K136689" s="211"/>
    </row>
    <row r="136690" spans="11:11">
      <c r="K136690" s="211"/>
    </row>
    <row r="136691" spans="11:11">
      <c r="K136691" s="211"/>
    </row>
    <row r="136692" spans="11:11">
      <c r="K136692" s="211"/>
    </row>
    <row r="136693" spans="11:11">
      <c r="K136693" s="211"/>
    </row>
    <row r="136694" spans="11:11">
      <c r="K136694" s="211"/>
    </row>
    <row r="136695" spans="11:11">
      <c r="K136695" s="211"/>
    </row>
    <row r="136696" spans="11:11">
      <c r="K136696" s="211"/>
    </row>
    <row r="136697" spans="11:11">
      <c r="K136697" s="211"/>
    </row>
    <row r="136698" spans="11:11">
      <c r="K136698" s="211"/>
    </row>
    <row r="136699" spans="11:11">
      <c r="K136699" s="211"/>
    </row>
    <row r="136700" spans="11:11">
      <c r="K136700" s="211"/>
    </row>
    <row r="136701" spans="11:11">
      <c r="K136701" s="211"/>
    </row>
    <row r="136702" spans="11:11">
      <c r="K136702" s="211"/>
    </row>
    <row r="136703" spans="11:11">
      <c r="K136703" s="211"/>
    </row>
    <row r="136704" spans="11:11">
      <c r="K136704" s="211"/>
    </row>
    <row r="136705" spans="11:11">
      <c r="K136705" s="211"/>
    </row>
    <row r="136706" spans="11:11">
      <c r="K136706" s="211"/>
    </row>
    <row r="136707" spans="11:11">
      <c r="K136707" s="211"/>
    </row>
    <row r="136708" spans="11:11">
      <c r="K136708" s="211"/>
    </row>
    <row r="136709" spans="11:11">
      <c r="K136709" s="211"/>
    </row>
    <row r="136710" spans="11:11">
      <c r="K136710" s="211"/>
    </row>
    <row r="136711" spans="11:11">
      <c r="K136711" s="211"/>
    </row>
    <row r="136712" spans="11:11">
      <c r="K136712" s="211"/>
    </row>
    <row r="136713" spans="11:11">
      <c r="K136713" s="211"/>
    </row>
    <row r="136714" spans="11:11">
      <c r="K136714" s="211"/>
    </row>
    <row r="136715" spans="11:11">
      <c r="K136715" s="211"/>
    </row>
    <row r="136716" spans="11:11">
      <c r="K136716" s="211"/>
    </row>
    <row r="136717" spans="11:11">
      <c r="K136717" s="211"/>
    </row>
    <row r="136718" spans="11:11">
      <c r="K136718" s="211"/>
    </row>
    <row r="136719" spans="11:11">
      <c r="K136719" s="211"/>
    </row>
    <row r="136720" spans="11:11">
      <c r="K136720" s="211"/>
    </row>
    <row r="136721" spans="11:11">
      <c r="K136721" s="211"/>
    </row>
    <row r="136722" spans="11:11">
      <c r="K136722" s="211"/>
    </row>
    <row r="136723" spans="11:11">
      <c r="K136723" s="211"/>
    </row>
    <row r="136724" spans="11:11">
      <c r="K136724" s="211"/>
    </row>
    <row r="136725" spans="11:11">
      <c r="K136725" s="211"/>
    </row>
    <row r="136726" spans="11:11">
      <c r="K136726" s="211"/>
    </row>
    <row r="136727" spans="11:11">
      <c r="K136727" s="211"/>
    </row>
    <row r="136728" spans="11:11">
      <c r="K136728" s="211"/>
    </row>
    <row r="136729" spans="11:11">
      <c r="K136729" s="211"/>
    </row>
    <row r="136730" spans="11:11">
      <c r="K136730" s="211"/>
    </row>
    <row r="136731" spans="11:11">
      <c r="K136731" s="211"/>
    </row>
    <row r="136732" spans="11:11">
      <c r="K136732" s="211"/>
    </row>
    <row r="136733" spans="11:11">
      <c r="K136733" s="211"/>
    </row>
    <row r="136734" spans="11:11">
      <c r="K136734" s="211"/>
    </row>
    <row r="136735" spans="11:11">
      <c r="K136735" s="211"/>
    </row>
    <row r="136736" spans="11:11">
      <c r="K136736" s="211"/>
    </row>
    <row r="136737" spans="11:11">
      <c r="K136737" s="211"/>
    </row>
    <row r="136738" spans="11:11">
      <c r="K136738" s="211"/>
    </row>
    <row r="136739" spans="11:11">
      <c r="K136739" s="211"/>
    </row>
    <row r="136740" spans="11:11">
      <c r="K136740" s="211"/>
    </row>
    <row r="136741" spans="11:11">
      <c r="K136741" s="211"/>
    </row>
    <row r="136742" spans="11:11">
      <c r="K136742" s="211"/>
    </row>
    <row r="136743" spans="11:11">
      <c r="K136743" s="211"/>
    </row>
    <row r="136744" spans="11:11">
      <c r="K136744" s="211"/>
    </row>
    <row r="136745" spans="11:11">
      <c r="K136745" s="211"/>
    </row>
    <row r="136746" spans="11:11">
      <c r="K136746" s="211"/>
    </row>
    <row r="136747" spans="11:11">
      <c r="K136747" s="211"/>
    </row>
    <row r="136748" spans="11:11">
      <c r="K136748" s="211"/>
    </row>
    <row r="136749" spans="11:11">
      <c r="K136749" s="211"/>
    </row>
    <row r="136750" spans="11:11">
      <c r="K136750" s="211"/>
    </row>
    <row r="136751" spans="11:11">
      <c r="K136751" s="211"/>
    </row>
    <row r="136752" spans="11:11">
      <c r="K136752" s="211"/>
    </row>
    <row r="136753" spans="11:11">
      <c r="K136753" s="211"/>
    </row>
    <row r="136754" spans="11:11">
      <c r="K136754" s="211"/>
    </row>
    <row r="136755" spans="11:11">
      <c r="K136755" s="211"/>
    </row>
    <row r="136756" spans="11:11">
      <c r="K136756" s="211"/>
    </row>
    <row r="136757" spans="11:11">
      <c r="K136757" s="211"/>
    </row>
    <row r="136758" spans="11:11">
      <c r="K136758" s="211"/>
    </row>
    <row r="136759" spans="11:11">
      <c r="K136759" s="211"/>
    </row>
    <row r="136760" spans="11:11">
      <c r="K136760" s="211"/>
    </row>
    <row r="136761" spans="11:11">
      <c r="K136761" s="211"/>
    </row>
    <row r="136762" spans="11:11">
      <c r="K136762" s="211"/>
    </row>
    <row r="136763" spans="11:11">
      <c r="K136763" s="211"/>
    </row>
    <row r="136764" spans="11:11">
      <c r="K136764" s="211"/>
    </row>
    <row r="136765" spans="11:11">
      <c r="K136765" s="211"/>
    </row>
    <row r="136766" spans="11:11">
      <c r="K136766" s="211"/>
    </row>
    <row r="136767" spans="11:11">
      <c r="K136767" s="211"/>
    </row>
    <row r="136768" spans="11:11">
      <c r="K136768" s="211"/>
    </row>
    <row r="136769" spans="11:11">
      <c r="K136769" s="211"/>
    </row>
    <row r="136770" spans="11:11">
      <c r="K136770" s="211"/>
    </row>
    <row r="136771" spans="11:11">
      <c r="K136771" s="211"/>
    </row>
    <row r="136772" spans="11:11">
      <c r="K136772" s="211"/>
    </row>
    <row r="136773" spans="11:11">
      <c r="K136773" s="211"/>
    </row>
    <row r="136774" spans="11:11">
      <c r="K136774" s="211"/>
    </row>
    <row r="136775" spans="11:11">
      <c r="K136775" s="211"/>
    </row>
    <row r="136776" spans="11:11">
      <c r="K136776" s="211"/>
    </row>
    <row r="136777" spans="11:11">
      <c r="K136777" s="211"/>
    </row>
    <row r="136778" spans="11:11">
      <c r="K136778" s="211"/>
    </row>
    <row r="136779" spans="11:11">
      <c r="K136779" s="211"/>
    </row>
    <row r="136780" spans="11:11">
      <c r="K136780" s="211"/>
    </row>
    <row r="136781" spans="11:11">
      <c r="K136781" s="211"/>
    </row>
    <row r="136782" spans="11:11">
      <c r="K136782" s="211"/>
    </row>
    <row r="136783" spans="11:11">
      <c r="K136783" s="211"/>
    </row>
    <row r="136784" spans="11:11">
      <c r="K136784" s="211"/>
    </row>
    <row r="136785" spans="11:11">
      <c r="K136785" s="211"/>
    </row>
    <row r="136786" spans="11:11">
      <c r="K136786" s="211"/>
    </row>
    <row r="136787" spans="11:11">
      <c r="K136787" s="211"/>
    </row>
    <row r="136788" spans="11:11">
      <c r="K136788" s="211"/>
    </row>
    <row r="136789" spans="11:11">
      <c r="K136789" s="211"/>
    </row>
    <row r="136790" spans="11:11">
      <c r="K136790" s="211"/>
    </row>
    <row r="136791" spans="11:11">
      <c r="K136791" s="211"/>
    </row>
    <row r="136792" spans="11:11">
      <c r="K136792" s="211"/>
    </row>
    <row r="136793" spans="11:11">
      <c r="K136793" s="211"/>
    </row>
    <row r="136794" spans="11:11">
      <c r="K136794" s="211"/>
    </row>
    <row r="136795" spans="11:11">
      <c r="K136795" s="211"/>
    </row>
    <row r="136796" spans="11:11">
      <c r="K136796" s="211"/>
    </row>
    <row r="136797" spans="11:11">
      <c r="K136797" s="211"/>
    </row>
    <row r="136798" spans="11:11">
      <c r="K136798" s="211"/>
    </row>
    <row r="136799" spans="11:11">
      <c r="K136799" s="211"/>
    </row>
    <row r="136800" spans="11:11">
      <c r="K136800" s="211"/>
    </row>
    <row r="136801" spans="11:11">
      <c r="K136801" s="211"/>
    </row>
    <row r="136802" spans="11:11">
      <c r="K136802" s="211"/>
    </row>
    <row r="136803" spans="11:11">
      <c r="K136803" s="211"/>
    </row>
    <row r="136804" spans="11:11">
      <c r="K136804" s="211"/>
    </row>
    <row r="136805" spans="11:11">
      <c r="K136805" s="211"/>
    </row>
    <row r="136806" spans="11:11">
      <c r="K136806" s="211"/>
    </row>
    <row r="136807" spans="11:11">
      <c r="K136807" s="211"/>
    </row>
    <row r="136808" spans="11:11">
      <c r="K136808" s="211"/>
    </row>
    <row r="136809" spans="11:11">
      <c r="K136809" s="211"/>
    </row>
    <row r="136810" spans="11:11">
      <c r="K136810" s="211"/>
    </row>
    <row r="136811" spans="11:11">
      <c r="K136811" s="211"/>
    </row>
    <row r="136812" spans="11:11">
      <c r="K136812" s="211"/>
    </row>
    <row r="136813" spans="11:11">
      <c r="K136813" s="211"/>
    </row>
    <row r="136814" spans="11:11">
      <c r="K136814" s="211"/>
    </row>
    <row r="136815" spans="11:11">
      <c r="K136815" s="211"/>
    </row>
    <row r="136816" spans="11:11">
      <c r="K136816" s="211"/>
    </row>
    <row r="136817" spans="11:11">
      <c r="K136817" s="211"/>
    </row>
    <row r="136818" spans="11:11">
      <c r="K136818" s="211"/>
    </row>
    <row r="136819" spans="11:11">
      <c r="K136819" s="211"/>
    </row>
    <row r="136820" spans="11:11">
      <c r="K136820" s="211"/>
    </row>
    <row r="136821" spans="11:11">
      <c r="K136821" s="211"/>
    </row>
    <row r="136822" spans="11:11">
      <c r="K136822" s="211"/>
    </row>
    <row r="136823" spans="11:11">
      <c r="K136823" s="211"/>
    </row>
    <row r="136824" spans="11:11">
      <c r="K136824" s="211"/>
    </row>
    <row r="136825" spans="11:11">
      <c r="K136825" s="211"/>
    </row>
    <row r="136826" spans="11:11">
      <c r="K136826" s="211"/>
    </row>
    <row r="136827" spans="11:11">
      <c r="K136827" s="211"/>
    </row>
    <row r="136828" spans="11:11">
      <c r="K136828" s="211"/>
    </row>
    <row r="136829" spans="11:11">
      <c r="K136829" s="211"/>
    </row>
    <row r="136830" spans="11:11">
      <c r="K136830" s="211"/>
    </row>
    <row r="136831" spans="11:11">
      <c r="K136831" s="211"/>
    </row>
    <row r="136832" spans="11:11">
      <c r="K136832" s="211"/>
    </row>
    <row r="136833" spans="11:11">
      <c r="K136833" s="211"/>
    </row>
    <row r="136834" spans="11:11">
      <c r="K136834" s="211"/>
    </row>
    <row r="136835" spans="11:11">
      <c r="K136835" s="211"/>
    </row>
    <row r="136836" spans="11:11">
      <c r="K136836" s="211"/>
    </row>
    <row r="136837" spans="11:11">
      <c r="K136837" s="211"/>
    </row>
    <row r="136838" spans="11:11">
      <c r="K136838" s="211"/>
    </row>
    <row r="136839" spans="11:11">
      <c r="K136839" s="211"/>
    </row>
    <row r="136840" spans="11:11">
      <c r="K136840" s="211"/>
    </row>
    <row r="136841" spans="11:11">
      <c r="K136841" s="211"/>
    </row>
    <row r="136842" spans="11:11">
      <c r="K136842" s="211"/>
    </row>
    <row r="136843" spans="11:11">
      <c r="K136843" s="211"/>
    </row>
    <row r="136844" spans="11:11">
      <c r="K136844" s="211"/>
    </row>
    <row r="136845" spans="11:11">
      <c r="K136845" s="211"/>
    </row>
    <row r="136846" spans="11:11">
      <c r="K136846" s="211"/>
    </row>
    <row r="136847" spans="11:11">
      <c r="K136847" s="211"/>
    </row>
    <row r="136848" spans="11:11">
      <c r="K136848" s="211"/>
    </row>
    <row r="136849" spans="11:11">
      <c r="K136849" s="211"/>
    </row>
    <row r="136850" spans="11:11">
      <c r="K136850" s="211"/>
    </row>
    <row r="136851" spans="11:11">
      <c r="K136851" s="211"/>
    </row>
    <row r="136852" spans="11:11">
      <c r="K136852" s="211"/>
    </row>
    <row r="136853" spans="11:11">
      <c r="K136853" s="211"/>
    </row>
    <row r="136854" spans="11:11">
      <c r="K136854" s="211"/>
    </row>
    <row r="136855" spans="11:11">
      <c r="K136855" s="211"/>
    </row>
    <row r="136856" spans="11:11">
      <c r="K136856" s="211"/>
    </row>
    <row r="136857" spans="11:11">
      <c r="K136857" s="211"/>
    </row>
    <row r="136858" spans="11:11">
      <c r="K136858" s="211"/>
    </row>
    <row r="136859" spans="11:11">
      <c r="K136859" s="211"/>
    </row>
    <row r="136860" spans="11:11">
      <c r="K136860" s="211"/>
    </row>
    <row r="136861" spans="11:11">
      <c r="K136861" s="211"/>
    </row>
    <row r="136862" spans="11:11">
      <c r="K136862" s="211"/>
    </row>
    <row r="136863" spans="11:11">
      <c r="K136863" s="211"/>
    </row>
    <row r="136864" spans="11:11">
      <c r="K136864" s="211"/>
    </row>
    <row r="136865" spans="11:11">
      <c r="K136865" s="211"/>
    </row>
    <row r="136866" spans="11:11">
      <c r="K136866" s="211"/>
    </row>
    <row r="136867" spans="11:11">
      <c r="K136867" s="211"/>
    </row>
    <row r="136868" spans="11:11">
      <c r="K136868" s="211"/>
    </row>
    <row r="136869" spans="11:11">
      <c r="K136869" s="211"/>
    </row>
    <row r="136870" spans="11:11">
      <c r="K136870" s="211"/>
    </row>
    <row r="136871" spans="11:11">
      <c r="K136871" s="211"/>
    </row>
    <row r="136872" spans="11:11">
      <c r="K136872" s="211"/>
    </row>
    <row r="136873" spans="11:11">
      <c r="K136873" s="211"/>
    </row>
    <row r="136874" spans="11:11">
      <c r="K136874" s="211"/>
    </row>
    <row r="136875" spans="11:11">
      <c r="K136875" s="211"/>
    </row>
    <row r="136876" spans="11:11">
      <c r="K136876" s="211"/>
    </row>
    <row r="136877" spans="11:11">
      <c r="K136877" s="211"/>
    </row>
    <row r="136878" spans="11:11">
      <c r="K136878" s="211"/>
    </row>
    <row r="136879" spans="11:11">
      <c r="K136879" s="211"/>
    </row>
    <row r="136880" spans="11:11">
      <c r="K136880" s="211"/>
    </row>
    <row r="136881" spans="11:11">
      <c r="K136881" s="211"/>
    </row>
    <row r="136882" spans="11:11">
      <c r="K136882" s="211"/>
    </row>
    <row r="136883" spans="11:11">
      <c r="K136883" s="211"/>
    </row>
    <row r="136884" spans="11:11">
      <c r="K136884" s="211"/>
    </row>
    <row r="136885" spans="11:11">
      <c r="K136885" s="211"/>
    </row>
    <row r="136886" spans="11:11">
      <c r="K136886" s="211"/>
    </row>
    <row r="136887" spans="11:11">
      <c r="K136887" s="211"/>
    </row>
    <row r="136888" spans="11:11">
      <c r="K136888" s="211"/>
    </row>
    <row r="136889" spans="11:11">
      <c r="K136889" s="211"/>
    </row>
    <row r="136890" spans="11:11">
      <c r="K136890" s="211"/>
    </row>
    <row r="136891" spans="11:11">
      <c r="K136891" s="211"/>
    </row>
    <row r="136892" spans="11:11">
      <c r="K136892" s="211"/>
    </row>
    <row r="136893" spans="11:11">
      <c r="K136893" s="211"/>
    </row>
    <row r="136894" spans="11:11">
      <c r="K136894" s="211"/>
    </row>
    <row r="136895" spans="11:11">
      <c r="K136895" s="211"/>
    </row>
    <row r="136896" spans="11:11">
      <c r="K136896" s="211"/>
    </row>
    <row r="136897" spans="11:11">
      <c r="K136897" s="211"/>
    </row>
    <row r="136898" spans="11:11">
      <c r="K136898" s="211"/>
    </row>
    <row r="136899" spans="11:11">
      <c r="K136899" s="211"/>
    </row>
    <row r="136900" spans="11:11">
      <c r="K136900" s="211"/>
    </row>
    <row r="136901" spans="11:11">
      <c r="K136901" s="211"/>
    </row>
    <row r="136902" spans="11:11">
      <c r="K136902" s="211"/>
    </row>
    <row r="136903" spans="11:11">
      <c r="K136903" s="211"/>
    </row>
    <row r="136904" spans="11:11">
      <c r="K136904" s="211"/>
    </row>
    <row r="136905" spans="11:11">
      <c r="K136905" s="211"/>
    </row>
    <row r="136906" spans="11:11">
      <c r="K136906" s="211"/>
    </row>
    <row r="136907" spans="11:11">
      <c r="K136907" s="211"/>
    </row>
    <row r="136908" spans="11:11">
      <c r="K136908" s="211"/>
    </row>
    <row r="136909" spans="11:11">
      <c r="K136909" s="211"/>
    </row>
    <row r="136910" spans="11:11">
      <c r="K136910" s="211"/>
    </row>
    <row r="136911" spans="11:11">
      <c r="K136911" s="211"/>
    </row>
    <row r="136912" spans="11:11">
      <c r="K136912" s="211"/>
    </row>
    <row r="136913" spans="11:11">
      <c r="K136913" s="211"/>
    </row>
    <row r="136914" spans="11:11">
      <c r="K136914" s="211"/>
    </row>
    <row r="136915" spans="11:11">
      <c r="K136915" s="211"/>
    </row>
    <row r="136916" spans="11:11">
      <c r="K136916" s="211"/>
    </row>
    <row r="136917" spans="11:11">
      <c r="K136917" s="211"/>
    </row>
    <row r="136918" spans="11:11">
      <c r="K136918" s="211"/>
    </row>
    <row r="136919" spans="11:11">
      <c r="K136919" s="211"/>
    </row>
    <row r="136920" spans="11:11">
      <c r="K136920" s="211"/>
    </row>
    <row r="136921" spans="11:11">
      <c r="K136921" s="211"/>
    </row>
    <row r="136922" spans="11:11">
      <c r="K136922" s="211"/>
    </row>
    <row r="136923" spans="11:11">
      <c r="K136923" s="211"/>
    </row>
    <row r="136924" spans="11:11">
      <c r="K136924" s="211"/>
    </row>
    <row r="136925" spans="11:11">
      <c r="K136925" s="211"/>
    </row>
    <row r="136926" spans="11:11">
      <c r="K136926" s="211"/>
    </row>
    <row r="136927" spans="11:11">
      <c r="K136927" s="211"/>
    </row>
    <row r="136928" spans="11:11">
      <c r="K136928" s="211"/>
    </row>
    <row r="136929" spans="11:11">
      <c r="K136929" s="211"/>
    </row>
    <row r="136930" spans="11:11">
      <c r="K136930" s="211"/>
    </row>
    <row r="136931" spans="11:11">
      <c r="K136931" s="211"/>
    </row>
    <row r="136932" spans="11:11">
      <c r="K136932" s="211"/>
    </row>
    <row r="136933" spans="11:11">
      <c r="K136933" s="211"/>
    </row>
    <row r="136934" spans="11:11">
      <c r="K136934" s="211"/>
    </row>
    <row r="136935" spans="11:11">
      <c r="K136935" s="211"/>
    </row>
    <row r="136936" spans="11:11">
      <c r="K136936" s="211"/>
    </row>
    <row r="136937" spans="11:11">
      <c r="K136937" s="211"/>
    </row>
    <row r="136938" spans="11:11">
      <c r="K136938" s="211"/>
    </row>
    <row r="136939" spans="11:11">
      <c r="K136939" s="211"/>
    </row>
    <row r="136940" spans="11:11">
      <c r="K136940" s="211"/>
    </row>
    <row r="136941" spans="11:11">
      <c r="K136941" s="211"/>
    </row>
    <row r="136942" spans="11:11">
      <c r="K136942" s="211"/>
    </row>
    <row r="136943" spans="11:11">
      <c r="K136943" s="211"/>
    </row>
    <row r="136944" spans="11:11">
      <c r="K136944" s="211"/>
    </row>
    <row r="136945" spans="11:11">
      <c r="K136945" s="211"/>
    </row>
    <row r="136946" spans="11:11">
      <c r="K136946" s="211"/>
    </row>
    <row r="136947" spans="11:11">
      <c r="K136947" s="211"/>
    </row>
    <row r="136948" spans="11:11">
      <c r="K136948" s="211"/>
    </row>
    <row r="136949" spans="11:11">
      <c r="K136949" s="211"/>
    </row>
    <row r="136950" spans="11:11">
      <c r="K136950" s="211"/>
    </row>
    <row r="136951" spans="11:11">
      <c r="K136951" s="211"/>
    </row>
    <row r="136952" spans="11:11">
      <c r="K136952" s="211"/>
    </row>
    <row r="136953" spans="11:11">
      <c r="K136953" s="211"/>
    </row>
    <row r="136954" spans="11:11">
      <c r="K136954" s="211"/>
    </row>
    <row r="136955" spans="11:11">
      <c r="K136955" s="211"/>
    </row>
    <row r="136956" spans="11:11">
      <c r="K136956" s="211"/>
    </row>
    <row r="136957" spans="11:11">
      <c r="K136957" s="211"/>
    </row>
    <row r="136958" spans="11:11">
      <c r="K136958" s="211"/>
    </row>
    <row r="136959" spans="11:11">
      <c r="K136959" s="211"/>
    </row>
    <row r="136960" spans="11:11">
      <c r="K136960" s="211"/>
    </row>
    <row r="136961" spans="11:11">
      <c r="K136961" s="211"/>
    </row>
    <row r="136962" spans="11:11">
      <c r="K136962" s="211"/>
    </row>
    <row r="136963" spans="11:11">
      <c r="K136963" s="211"/>
    </row>
    <row r="136964" spans="11:11">
      <c r="K136964" s="211"/>
    </row>
    <row r="136965" spans="11:11">
      <c r="K136965" s="211"/>
    </row>
    <row r="136966" spans="11:11">
      <c r="K136966" s="211"/>
    </row>
    <row r="136967" spans="11:11">
      <c r="K136967" s="211"/>
    </row>
    <row r="136968" spans="11:11">
      <c r="K136968" s="211"/>
    </row>
    <row r="136969" spans="11:11">
      <c r="K136969" s="211"/>
    </row>
    <row r="136970" spans="11:11">
      <c r="K136970" s="211"/>
    </row>
    <row r="136971" spans="11:11">
      <c r="K136971" s="211"/>
    </row>
    <row r="136972" spans="11:11">
      <c r="K136972" s="211"/>
    </row>
    <row r="136973" spans="11:11">
      <c r="K136973" s="211"/>
    </row>
    <row r="136974" spans="11:11">
      <c r="K136974" s="211"/>
    </row>
    <row r="136975" spans="11:11">
      <c r="K136975" s="211"/>
    </row>
    <row r="136976" spans="11:11">
      <c r="K136976" s="211"/>
    </row>
    <row r="136977" spans="11:11">
      <c r="K136977" s="211"/>
    </row>
    <row r="136978" spans="11:11">
      <c r="K136978" s="211"/>
    </row>
    <row r="136979" spans="11:11">
      <c r="K136979" s="211"/>
    </row>
    <row r="136980" spans="11:11">
      <c r="K136980" s="211"/>
    </row>
    <row r="136981" spans="11:11">
      <c r="K136981" s="211"/>
    </row>
    <row r="136982" spans="11:11">
      <c r="K136982" s="211"/>
    </row>
    <row r="136983" spans="11:11">
      <c r="K136983" s="211"/>
    </row>
    <row r="136984" spans="11:11">
      <c r="K136984" s="211"/>
    </row>
    <row r="136985" spans="11:11">
      <c r="K136985" s="211"/>
    </row>
    <row r="136986" spans="11:11">
      <c r="K136986" s="211"/>
    </row>
    <row r="136987" spans="11:11">
      <c r="K136987" s="211"/>
    </row>
    <row r="136988" spans="11:11">
      <c r="K136988" s="211"/>
    </row>
    <row r="136989" spans="11:11">
      <c r="K136989" s="211"/>
    </row>
    <row r="136990" spans="11:11">
      <c r="K136990" s="211"/>
    </row>
    <row r="136991" spans="11:11">
      <c r="K136991" s="211"/>
    </row>
    <row r="136992" spans="11:11">
      <c r="K136992" s="211"/>
    </row>
    <row r="136993" spans="11:11">
      <c r="K136993" s="211"/>
    </row>
    <row r="136994" spans="11:11">
      <c r="K136994" s="211"/>
    </row>
    <row r="136995" spans="11:11">
      <c r="K136995" s="211"/>
    </row>
    <row r="136996" spans="11:11">
      <c r="K136996" s="211"/>
    </row>
    <row r="136997" spans="11:11">
      <c r="K136997" s="211"/>
    </row>
    <row r="136998" spans="11:11">
      <c r="K136998" s="211"/>
    </row>
    <row r="136999" spans="11:11">
      <c r="K136999" s="211"/>
    </row>
    <row r="137000" spans="11:11">
      <c r="K137000" s="211"/>
    </row>
    <row r="137001" spans="11:11">
      <c r="K137001" s="211"/>
    </row>
    <row r="137002" spans="11:11">
      <c r="K137002" s="211"/>
    </row>
    <row r="137003" spans="11:11">
      <c r="K137003" s="211"/>
    </row>
    <row r="137004" spans="11:11">
      <c r="K137004" s="211"/>
    </row>
    <row r="137005" spans="11:11">
      <c r="K137005" s="211"/>
    </row>
    <row r="137006" spans="11:11">
      <c r="K137006" s="211"/>
    </row>
    <row r="137007" spans="11:11">
      <c r="K137007" s="211"/>
    </row>
    <row r="137008" spans="11:11">
      <c r="K137008" s="211"/>
    </row>
    <row r="137009" spans="11:11">
      <c r="K137009" s="211"/>
    </row>
    <row r="137010" spans="11:11">
      <c r="K137010" s="211"/>
    </row>
    <row r="137011" spans="11:11">
      <c r="K137011" s="211"/>
    </row>
    <row r="137012" spans="11:11">
      <c r="K137012" s="211"/>
    </row>
    <row r="137013" spans="11:11">
      <c r="K137013" s="211"/>
    </row>
    <row r="137014" spans="11:11">
      <c r="K137014" s="211"/>
    </row>
    <row r="137015" spans="11:11">
      <c r="K137015" s="211"/>
    </row>
    <row r="137016" spans="11:11">
      <c r="K137016" s="211"/>
    </row>
    <row r="137017" spans="11:11">
      <c r="K137017" s="211"/>
    </row>
    <row r="137018" spans="11:11">
      <c r="K137018" s="211"/>
    </row>
    <row r="137019" spans="11:11">
      <c r="K137019" s="211"/>
    </row>
    <row r="137020" spans="11:11">
      <c r="K137020" s="211"/>
    </row>
    <row r="137021" spans="11:11">
      <c r="K137021" s="211"/>
    </row>
    <row r="137022" spans="11:11">
      <c r="K137022" s="211"/>
    </row>
    <row r="137023" spans="11:11">
      <c r="K137023" s="211"/>
    </row>
    <row r="137024" spans="11:11">
      <c r="K137024" s="211"/>
    </row>
    <row r="137025" spans="11:11">
      <c r="K137025" s="211"/>
    </row>
    <row r="137026" spans="11:11">
      <c r="K137026" s="211"/>
    </row>
    <row r="137027" spans="11:11">
      <c r="K137027" s="211"/>
    </row>
    <row r="137028" spans="11:11">
      <c r="K137028" s="211"/>
    </row>
    <row r="137029" spans="11:11">
      <c r="K137029" s="211"/>
    </row>
    <row r="137030" spans="11:11">
      <c r="K137030" s="211"/>
    </row>
    <row r="137031" spans="11:11">
      <c r="K137031" s="211"/>
    </row>
    <row r="137032" spans="11:11">
      <c r="K137032" s="211"/>
    </row>
    <row r="137033" spans="11:11">
      <c r="K137033" s="211"/>
    </row>
    <row r="137034" spans="11:11">
      <c r="K137034" s="211"/>
    </row>
    <row r="137035" spans="11:11">
      <c r="K137035" s="211"/>
    </row>
    <row r="137036" spans="11:11">
      <c r="K137036" s="211"/>
    </row>
    <row r="137037" spans="11:11">
      <c r="K137037" s="211"/>
    </row>
    <row r="137038" spans="11:11">
      <c r="K137038" s="211"/>
    </row>
    <row r="137039" spans="11:11">
      <c r="K137039" s="211"/>
    </row>
    <row r="137040" spans="11:11">
      <c r="K137040" s="211"/>
    </row>
    <row r="137041" spans="11:11">
      <c r="K137041" s="211"/>
    </row>
    <row r="137042" spans="11:11">
      <c r="K137042" s="211"/>
    </row>
    <row r="137043" spans="11:11">
      <c r="K137043" s="211"/>
    </row>
    <row r="137044" spans="11:11">
      <c r="K137044" s="211"/>
    </row>
    <row r="137045" spans="11:11">
      <c r="K137045" s="211"/>
    </row>
    <row r="137046" spans="11:11">
      <c r="K137046" s="211"/>
    </row>
    <row r="137047" spans="11:11">
      <c r="K137047" s="211"/>
    </row>
    <row r="137048" spans="11:11">
      <c r="K137048" s="211"/>
    </row>
    <row r="137049" spans="11:11">
      <c r="K137049" s="211"/>
    </row>
    <row r="137050" spans="11:11">
      <c r="K137050" s="211"/>
    </row>
    <row r="137051" spans="11:11">
      <c r="K137051" s="211"/>
    </row>
    <row r="137052" spans="11:11">
      <c r="K137052" s="211"/>
    </row>
    <row r="137053" spans="11:11">
      <c r="K137053" s="211"/>
    </row>
    <row r="137054" spans="11:11">
      <c r="K137054" s="211"/>
    </row>
    <row r="137055" spans="11:11">
      <c r="K137055" s="211"/>
    </row>
    <row r="137056" spans="11:11">
      <c r="K137056" s="211"/>
    </row>
    <row r="137057" spans="11:11">
      <c r="K137057" s="211"/>
    </row>
    <row r="137058" spans="11:11">
      <c r="K137058" s="211"/>
    </row>
    <row r="137059" spans="11:11">
      <c r="K137059" s="211"/>
    </row>
    <row r="137060" spans="11:11">
      <c r="K137060" s="211"/>
    </row>
    <row r="137061" spans="11:11">
      <c r="K137061" s="211"/>
    </row>
    <row r="137062" spans="11:11">
      <c r="K137062" s="211"/>
    </row>
    <row r="137063" spans="11:11">
      <c r="K137063" s="211"/>
    </row>
    <row r="137064" spans="11:11">
      <c r="K137064" s="211"/>
    </row>
    <row r="137065" spans="11:11">
      <c r="K137065" s="211"/>
    </row>
    <row r="137066" spans="11:11">
      <c r="K137066" s="211"/>
    </row>
    <row r="137067" spans="11:11">
      <c r="K137067" s="211"/>
    </row>
    <row r="137068" spans="11:11">
      <c r="K137068" s="211"/>
    </row>
    <row r="137069" spans="11:11">
      <c r="K137069" s="211"/>
    </row>
    <row r="137070" spans="11:11">
      <c r="K137070" s="211"/>
    </row>
    <row r="137071" spans="11:11">
      <c r="K137071" s="211"/>
    </row>
    <row r="137072" spans="11:11">
      <c r="K137072" s="211"/>
    </row>
    <row r="137073" spans="11:11">
      <c r="K137073" s="211"/>
    </row>
    <row r="137074" spans="11:11">
      <c r="K137074" s="211"/>
    </row>
    <row r="137075" spans="11:11">
      <c r="K137075" s="211"/>
    </row>
    <row r="137076" spans="11:11">
      <c r="K137076" s="211"/>
    </row>
    <row r="137077" spans="11:11">
      <c r="K137077" s="211"/>
    </row>
    <row r="137078" spans="11:11">
      <c r="K137078" s="211"/>
    </row>
    <row r="137079" spans="11:11">
      <c r="K137079" s="211"/>
    </row>
    <row r="137080" spans="11:11">
      <c r="K137080" s="211"/>
    </row>
    <row r="137081" spans="11:11">
      <c r="K137081" s="211"/>
    </row>
    <row r="137082" spans="11:11">
      <c r="K137082" s="211"/>
    </row>
    <row r="137083" spans="11:11">
      <c r="K137083" s="211"/>
    </row>
    <row r="137084" spans="11:11">
      <c r="K137084" s="211"/>
    </row>
    <row r="137085" spans="11:11">
      <c r="K137085" s="211"/>
    </row>
    <row r="137086" spans="11:11">
      <c r="K137086" s="211"/>
    </row>
    <row r="137087" spans="11:11">
      <c r="K137087" s="211"/>
    </row>
    <row r="137088" spans="11:11">
      <c r="K137088" s="211"/>
    </row>
    <row r="137089" spans="11:11">
      <c r="K137089" s="211"/>
    </row>
    <row r="137090" spans="11:11">
      <c r="K137090" s="211"/>
    </row>
    <row r="137091" spans="11:11">
      <c r="K137091" s="211"/>
    </row>
    <row r="137092" spans="11:11">
      <c r="K137092" s="211"/>
    </row>
    <row r="137093" spans="11:11">
      <c r="K137093" s="211"/>
    </row>
    <row r="137094" spans="11:11">
      <c r="K137094" s="211"/>
    </row>
    <row r="137095" spans="11:11">
      <c r="K137095" s="211"/>
    </row>
    <row r="137096" spans="11:11">
      <c r="K137096" s="211"/>
    </row>
    <row r="137097" spans="11:11">
      <c r="K137097" s="211"/>
    </row>
    <row r="137098" spans="11:11">
      <c r="K137098" s="211"/>
    </row>
    <row r="137099" spans="11:11">
      <c r="K137099" s="211"/>
    </row>
    <row r="137100" spans="11:11">
      <c r="K137100" s="211"/>
    </row>
    <row r="137101" spans="11:11">
      <c r="K137101" s="211"/>
    </row>
    <row r="137102" spans="11:11">
      <c r="K137102" s="211"/>
    </row>
    <row r="137103" spans="11:11">
      <c r="K137103" s="211"/>
    </row>
    <row r="137104" spans="11:11">
      <c r="K137104" s="211"/>
    </row>
    <row r="137105" spans="11:11">
      <c r="K137105" s="211"/>
    </row>
    <row r="137106" spans="11:11">
      <c r="K137106" s="211"/>
    </row>
    <row r="137107" spans="11:11">
      <c r="K137107" s="211"/>
    </row>
    <row r="137108" spans="11:11">
      <c r="K137108" s="211"/>
    </row>
    <row r="137109" spans="11:11">
      <c r="K137109" s="211"/>
    </row>
    <row r="137110" spans="11:11">
      <c r="K137110" s="211"/>
    </row>
    <row r="137111" spans="11:11">
      <c r="K137111" s="211"/>
    </row>
    <row r="137112" spans="11:11">
      <c r="K137112" s="211"/>
    </row>
    <row r="137113" spans="11:11">
      <c r="K137113" s="211"/>
    </row>
    <row r="137114" spans="11:11">
      <c r="K137114" s="211"/>
    </row>
    <row r="137115" spans="11:11">
      <c r="K137115" s="211"/>
    </row>
    <row r="137116" spans="11:11">
      <c r="K137116" s="211"/>
    </row>
    <row r="137117" spans="11:11">
      <c r="K137117" s="211"/>
    </row>
    <row r="137118" spans="11:11">
      <c r="K137118" s="211"/>
    </row>
    <row r="137119" spans="11:11">
      <c r="K137119" s="211"/>
    </row>
    <row r="137120" spans="11:11">
      <c r="K137120" s="211"/>
    </row>
    <row r="137121" spans="11:11">
      <c r="K137121" s="211"/>
    </row>
    <row r="137122" spans="11:11">
      <c r="K137122" s="211"/>
    </row>
    <row r="137123" spans="11:11">
      <c r="K137123" s="211"/>
    </row>
    <row r="137124" spans="11:11">
      <c r="K137124" s="211"/>
    </row>
    <row r="137125" spans="11:11">
      <c r="K137125" s="211"/>
    </row>
    <row r="137126" spans="11:11">
      <c r="K137126" s="211"/>
    </row>
    <row r="137127" spans="11:11">
      <c r="K137127" s="211"/>
    </row>
    <row r="137128" spans="11:11">
      <c r="K137128" s="211"/>
    </row>
    <row r="137129" spans="11:11">
      <c r="K137129" s="211"/>
    </row>
    <row r="137130" spans="11:11">
      <c r="K137130" s="211"/>
    </row>
    <row r="137131" spans="11:11">
      <c r="K137131" s="211"/>
    </row>
    <row r="137132" spans="11:11">
      <c r="K137132" s="211"/>
    </row>
    <row r="137133" spans="11:11">
      <c r="K137133" s="211"/>
    </row>
    <row r="137134" spans="11:11">
      <c r="K137134" s="211"/>
    </row>
    <row r="137135" spans="11:11">
      <c r="K137135" s="211"/>
    </row>
    <row r="137136" spans="11:11">
      <c r="K137136" s="211"/>
    </row>
    <row r="137137" spans="11:11">
      <c r="K137137" s="211"/>
    </row>
    <row r="137138" spans="11:11">
      <c r="K137138" s="211"/>
    </row>
    <row r="137139" spans="11:11">
      <c r="K137139" s="211"/>
    </row>
    <row r="137140" spans="11:11">
      <c r="K137140" s="211"/>
    </row>
    <row r="137141" spans="11:11">
      <c r="K137141" s="211"/>
    </row>
    <row r="137142" spans="11:11">
      <c r="K137142" s="211"/>
    </row>
    <row r="137143" spans="11:11">
      <c r="K137143" s="211"/>
    </row>
    <row r="137144" spans="11:11">
      <c r="K137144" s="211"/>
    </row>
    <row r="137145" spans="11:11">
      <c r="K137145" s="211"/>
    </row>
    <row r="137146" spans="11:11">
      <c r="K137146" s="211"/>
    </row>
    <row r="137147" spans="11:11">
      <c r="K137147" s="211"/>
    </row>
    <row r="137148" spans="11:11">
      <c r="K137148" s="211"/>
    </row>
    <row r="137149" spans="11:11">
      <c r="K137149" s="211"/>
    </row>
    <row r="137150" spans="11:11">
      <c r="K137150" s="211"/>
    </row>
    <row r="137151" spans="11:11">
      <c r="K137151" s="211"/>
    </row>
    <row r="137152" spans="11:11">
      <c r="K137152" s="211"/>
    </row>
    <row r="137153" spans="11:11">
      <c r="K137153" s="211"/>
    </row>
    <row r="137154" spans="11:11">
      <c r="K137154" s="211"/>
    </row>
    <row r="137155" spans="11:11">
      <c r="K137155" s="211"/>
    </row>
    <row r="137156" spans="11:11">
      <c r="K137156" s="211"/>
    </row>
    <row r="137157" spans="11:11">
      <c r="K137157" s="211"/>
    </row>
    <row r="137158" spans="11:11">
      <c r="K137158" s="211"/>
    </row>
    <row r="137159" spans="11:11">
      <c r="K137159" s="211"/>
    </row>
    <row r="137160" spans="11:11">
      <c r="K137160" s="211"/>
    </row>
    <row r="137161" spans="11:11">
      <c r="K137161" s="211"/>
    </row>
    <row r="137162" spans="11:11">
      <c r="K137162" s="211"/>
    </row>
    <row r="137163" spans="11:11">
      <c r="K137163" s="211"/>
    </row>
    <row r="137164" spans="11:11">
      <c r="K137164" s="211"/>
    </row>
    <row r="137165" spans="11:11">
      <c r="K137165" s="211"/>
    </row>
    <row r="137166" spans="11:11">
      <c r="K137166" s="211"/>
    </row>
    <row r="137167" spans="11:11">
      <c r="K137167" s="211"/>
    </row>
    <row r="137168" spans="11:11">
      <c r="K137168" s="211"/>
    </row>
    <row r="137169" spans="11:11">
      <c r="K137169" s="211"/>
    </row>
    <row r="137170" spans="11:11">
      <c r="K137170" s="211"/>
    </row>
    <row r="137171" spans="11:11">
      <c r="K137171" s="211"/>
    </row>
    <row r="137172" spans="11:11">
      <c r="K137172" s="211"/>
    </row>
    <row r="137173" spans="11:11">
      <c r="K137173" s="211"/>
    </row>
    <row r="137174" spans="11:11">
      <c r="K137174" s="211"/>
    </row>
    <row r="137175" spans="11:11">
      <c r="K137175" s="211"/>
    </row>
    <row r="137176" spans="11:11">
      <c r="K137176" s="211"/>
    </row>
    <row r="137177" spans="11:11">
      <c r="K137177" s="211"/>
    </row>
    <row r="137178" spans="11:11">
      <c r="K137178" s="211"/>
    </row>
    <row r="137179" spans="11:11">
      <c r="K137179" s="211"/>
    </row>
    <row r="137180" spans="11:11">
      <c r="K137180" s="211"/>
    </row>
    <row r="137181" spans="11:11">
      <c r="K137181" s="211"/>
    </row>
    <row r="137182" spans="11:11">
      <c r="K137182" s="211"/>
    </row>
    <row r="137183" spans="11:11">
      <c r="K137183" s="211"/>
    </row>
    <row r="137184" spans="11:11">
      <c r="K137184" s="211"/>
    </row>
    <row r="137185" spans="11:11">
      <c r="K137185" s="211"/>
    </row>
    <row r="137186" spans="11:11">
      <c r="K137186" s="211"/>
    </row>
    <row r="137187" spans="11:11">
      <c r="K137187" s="211"/>
    </row>
    <row r="137188" spans="11:11">
      <c r="K137188" s="211"/>
    </row>
    <row r="137189" spans="11:11">
      <c r="K137189" s="211"/>
    </row>
    <row r="137190" spans="11:11">
      <c r="K137190" s="211"/>
    </row>
    <row r="137191" spans="11:11">
      <c r="K137191" s="211"/>
    </row>
    <row r="137192" spans="11:11">
      <c r="K137192" s="211"/>
    </row>
    <row r="137193" spans="11:11">
      <c r="K137193" s="211"/>
    </row>
    <row r="137194" spans="11:11">
      <c r="K137194" s="211"/>
    </row>
    <row r="137195" spans="11:11">
      <c r="K137195" s="211"/>
    </row>
    <row r="137196" spans="11:11">
      <c r="K137196" s="211"/>
    </row>
    <row r="137197" spans="11:11">
      <c r="K137197" s="211"/>
    </row>
    <row r="137198" spans="11:11">
      <c r="K137198" s="211"/>
    </row>
    <row r="137199" spans="11:11">
      <c r="K137199" s="211"/>
    </row>
    <row r="137200" spans="11:11">
      <c r="K137200" s="211"/>
    </row>
    <row r="137201" spans="11:11">
      <c r="K137201" s="211"/>
    </row>
    <row r="137202" spans="11:11">
      <c r="K137202" s="211"/>
    </row>
    <row r="137203" spans="11:11">
      <c r="K137203" s="211"/>
    </row>
    <row r="137204" spans="11:11">
      <c r="K137204" s="211"/>
    </row>
    <row r="137205" spans="11:11">
      <c r="K137205" s="211"/>
    </row>
    <row r="137206" spans="11:11">
      <c r="K137206" s="211"/>
    </row>
    <row r="137207" spans="11:11">
      <c r="K137207" s="211"/>
    </row>
    <row r="137208" spans="11:11">
      <c r="K137208" s="211"/>
    </row>
    <row r="137209" spans="11:11">
      <c r="K137209" s="211"/>
    </row>
    <row r="137210" spans="11:11">
      <c r="K137210" s="211"/>
    </row>
    <row r="137211" spans="11:11">
      <c r="K137211" s="211"/>
    </row>
    <row r="137212" spans="11:11">
      <c r="K137212" s="211"/>
    </row>
    <row r="137213" spans="11:11">
      <c r="K137213" s="211"/>
    </row>
    <row r="137214" spans="11:11">
      <c r="K137214" s="211"/>
    </row>
    <row r="137215" spans="11:11">
      <c r="K137215" s="211"/>
    </row>
    <row r="137216" spans="11:11">
      <c r="K137216" s="211"/>
    </row>
    <row r="137217" spans="11:11">
      <c r="K137217" s="211"/>
    </row>
    <row r="137218" spans="11:11">
      <c r="K137218" s="211"/>
    </row>
    <row r="137219" spans="11:11">
      <c r="K137219" s="211"/>
    </row>
    <row r="137220" spans="11:11">
      <c r="K137220" s="211"/>
    </row>
    <row r="137221" spans="11:11">
      <c r="K137221" s="211"/>
    </row>
    <row r="137222" spans="11:11">
      <c r="K137222" s="211"/>
    </row>
    <row r="137223" spans="11:11">
      <c r="K137223" s="211"/>
    </row>
    <row r="137224" spans="11:11">
      <c r="K137224" s="211"/>
    </row>
    <row r="137225" spans="11:11">
      <c r="K137225" s="211"/>
    </row>
    <row r="137226" spans="11:11">
      <c r="K137226" s="211"/>
    </row>
    <row r="137227" spans="11:11">
      <c r="K137227" s="211"/>
    </row>
    <row r="137228" spans="11:11">
      <c r="K137228" s="211"/>
    </row>
    <row r="137229" spans="11:11">
      <c r="K137229" s="211"/>
    </row>
    <row r="137230" spans="11:11">
      <c r="K137230" s="211"/>
    </row>
    <row r="137231" spans="11:11">
      <c r="K137231" s="211"/>
    </row>
    <row r="137232" spans="11:11">
      <c r="K137232" s="211"/>
    </row>
    <row r="137233" spans="11:11">
      <c r="K137233" s="211"/>
    </row>
    <row r="137234" spans="11:11">
      <c r="K137234" s="211"/>
    </row>
    <row r="137235" spans="11:11">
      <c r="K137235" s="211"/>
    </row>
    <row r="137236" spans="11:11">
      <c r="K137236" s="211"/>
    </row>
    <row r="137237" spans="11:11">
      <c r="K137237" s="211"/>
    </row>
    <row r="137238" spans="11:11">
      <c r="K137238" s="211"/>
    </row>
    <row r="137239" spans="11:11">
      <c r="K137239" s="211"/>
    </row>
    <row r="137240" spans="11:11">
      <c r="K137240" s="211"/>
    </row>
    <row r="137241" spans="11:11">
      <c r="K137241" s="211"/>
    </row>
    <row r="137242" spans="11:11">
      <c r="K137242" s="211"/>
    </row>
    <row r="137243" spans="11:11">
      <c r="K137243" s="211"/>
    </row>
    <row r="137244" spans="11:11">
      <c r="K137244" s="211"/>
    </row>
    <row r="137245" spans="11:11">
      <c r="K137245" s="211"/>
    </row>
    <row r="137246" spans="11:11">
      <c r="K137246" s="211"/>
    </row>
    <row r="137247" spans="11:11">
      <c r="K137247" s="211"/>
    </row>
    <row r="137248" spans="11:11">
      <c r="K137248" s="211"/>
    </row>
    <row r="137249" spans="11:11">
      <c r="K137249" s="211"/>
    </row>
    <row r="137250" spans="11:11">
      <c r="K137250" s="211"/>
    </row>
    <row r="137251" spans="11:11">
      <c r="K137251" s="211"/>
    </row>
    <row r="137252" spans="11:11">
      <c r="K137252" s="211"/>
    </row>
    <row r="137253" spans="11:11">
      <c r="K137253" s="211"/>
    </row>
    <row r="137254" spans="11:11">
      <c r="K137254" s="211"/>
    </row>
    <row r="137255" spans="11:11">
      <c r="K137255" s="211"/>
    </row>
    <row r="137256" spans="11:11">
      <c r="K137256" s="211"/>
    </row>
    <row r="137257" spans="11:11">
      <c r="K137257" s="211"/>
    </row>
    <row r="137258" spans="11:11">
      <c r="K137258" s="211"/>
    </row>
    <row r="137259" spans="11:11">
      <c r="K137259" s="211"/>
    </row>
    <row r="137260" spans="11:11">
      <c r="K137260" s="211"/>
    </row>
    <row r="137261" spans="11:11">
      <c r="K137261" s="211"/>
    </row>
    <row r="137262" spans="11:11">
      <c r="K137262" s="211"/>
    </row>
    <row r="137263" spans="11:11">
      <c r="K137263" s="211"/>
    </row>
    <row r="137264" spans="11:11">
      <c r="K137264" s="211"/>
    </row>
    <row r="137265" spans="11:11">
      <c r="K137265" s="211"/>
    </row>
    <row r="137266" spans="11:11">
      <c r="K137266" s="211"/>
    </row>
    <row r="137267" spans="11:11">
      <c r="K137267" s="211"/>
    </row>
    <row r="137268" spans="11:11">
      <c r="K137268" s="211"/>
    </row>
    <row r="137269" spans="11:11">
      <c r="K137269" s="211"/>
    </row>
    <row r="137270" spans="11:11">
      <c r="K137270" s="211"/>
    </row>
    <row r="137271" spans="11:11">
      <c r="K137271" s="211"/>
    </row>
    <row r="137272" spans="11:11">
      <c r="K137272" s="211"/>
    </row>
    <row r="137273" spans="11:11">
      <c r="K137273" s="211"/>
    </row>
    <row r="137274" spans="11:11">
      <c r="K137274" s="211"/>
    </row>
    <row r="137275" spans="11:11">
      <c r="K137275" s="211"/>
    </row>
    <row r="137276" spans="11:11">
      <c r="K137276" s="211"/>
    </row>
    <row r="137277" spans="11:11">
      <c r="K137277" s="211"/>
    </row>
    <row r="137278" spans="11:11">
      <c r="K137278" s="211"/>
    </row>
    <row r="137279" spans="11:11">
      <c r="K137279" s="211"/>
    </row>
    <row r="137280" spans="11:11">
      <c r="K137280" s="211"/>
    </row>
    <row r="137281" spans="11:11">
      <c r="K137281" s="211"/>
    </row>
    <row r="137282" spans="11:11">
      <c r="K137282" s="211"/>
    </row>
    <row r="137283" spans="11:11">
      <c r="K137283" s="211"/>
    </row>
    <row r="137284" spans="11:11">
      <c r="K137284" s="211"/>
    </row>
    <row r="137285" spans="11:11">
      <c r="K137285" s="211"/>
    </row>
    <row r="137286" spans="11:11">
      <c r="K137286" s="211"/>
    </row>
    <row r="137287" spans="11:11">
      <c r="K137287" s="211"/>
    </row>
    <row r="137288" spans="11:11">
      <c r="K137288" s="211"/>
    </row>
    <row r="137289" spans="11:11">
      <c r="K137289" s="211"/>
    </row>
    <row r="137290" spans="11:11">
      <c r="K137290" s="211"/>
    </row>
    <row r="137291" spans="11:11">
      <c r="K137291" s="211"/>
    </row>
    <row r="137292" spans="11:11">
      <c r="K137292" s="211"/>
    </row>
    <row r="137293" spans="11:11">
      <c r="K137293" s="211"/>
    </row>
    <row r="137294" spans="11:11">
      <c r="K137294" s="211"/>
    </row>
    <row r="137295" spans="11:11">
      <c r="K137295" s="211"/>
    </row>
    <row r="137296" spans="11:11">
      <c r="K137296" s="211"/>
    </row>
    <row r="137297" spans="11:11">
      <c r="K137297" s="211"/>
    </row>
    <row r="137298" spans="11:11">
      <c r="K137298" s="211"/>
    </row>
    <row r="137299" spans="11:11">
      <c r="K137299" s="211"/>
    </row>
    <row r="137300" spans="11:11">
      <c r="K137300" s="211"/>
    </row>
    <row r="137301" spans="11:11">
      <c r="K137301" s="211"/>
    </row>
    <row r="137302" spans="11:11">
      <c r="K137302" s="211"/>
    </row>
    <row r="137303" spans="11:11">
      <c r="K137303" s="211"/>
    </row>
    <row r="137304" spans="11:11">
      <c r="K137304" s="211"/>
    </row>
    <row r="137305" spans="11:11">
      <c r="K137305" s="211"/>
    </row>
    <row r="137306" spans="11:11">
      <c r="K137306" s="211"/>
    </row>
    <row r="137307" spans="11:11">
      <c r="K137307" s="211"/>
    </row>
    <row r="137308" spans="11:11">
      <c r="K137308" s="211"/>
    </row>
    <row r="137309" spans="11:11">
      <c r="K137309" s="211"/>
    </row>
    <row r="137310" spans="11:11">
      <c r="K137310" s="211"/>
    </row>
    <row r="137311" spans="11:11">
      <c r="K137311" s="211"/>
    </row>
    <row r="137312" spans="11:11">
      <c r="K137312" s="211"/>
    </row>
    <row r="137313" spans="11:11">
      <c r="K137313" s="211"/>
    </row>
    <row r="137314" spans="11:11">
      <c r="K137314" s="211"/>
    </row>
    <row r="137315" spans="11:11">
      <c r="K137315" s="211"/>
    </row>
    <row r="137316" spans="11:11">
      <c r="K137316" s="211"/>
    </row>
    <row r="137317" spans="11:11">
      <c r="K137317" s="211"/>
    </row>
    <row r="137318" spans="11:11">
      <c r="K137318" s="211"/>
    </row>
    <row r="137319" spans="11:11">
      <c r="K137319" s="211"/>
    </row>
    <row r="137320" spans="11:11">
      <c r="K137320" s="211"/>
    </row>
    <row r="137321" spans="11:11">
      <c r="K137321" s="211"/>
    </row>
    <row r="137322" spans="11:11">
      <c r="K137322" s="211"/>
    </row>
    <row r="137323" spans="11:11">
      <c r="K137323" s="211"/>
    </row>
    <row r="137324" spans="11:11">
      <c r="K137324" s="211"/>
    </row>
    <row r="137325" spans="11:11">
      <c r="K137325" s="211"/>
    </row>
    <row r="137326" spans="11:11">
      <c r="K137326" s="211"/>
    </row>
    <row r="137327" spans="11:11">
      <c r="K137327" s="211"/>
    </row>
    <row r="137328" spans="11:11">
      <c r="K137328" s="211"/>
    </row>
    <row r="137329" spans="11:11">
      <c r="K137329" s="211"/>
    </row>
    <row r="137330" spans="11:11">
      <c r="K137330" s="211"/>
    </row>
    <row r="137331" spans="11:11">
      <c r="K137331" s="211"/>
    </row>
    <row r="137332" spans="11:11">
      <c r="K137332" s="211"/>
    </row>
    <row r="137333" spans="11:11">
      <c r="K137333" s="211"/>
    </row>
    <row r="137334" spans="11:11">
      <c r="K137334" s="211"/>
    </row>
    <row r="137335" spans="11:11">
      <c r="K137335" s="211"/>
    </row>
    <row r="137336" spans="11:11">
      <c r="K137336" s="211"/>
    </row>
    <row r="137337" spans="11:11">
      <c r="K137337" s="211"/>
    </row>
    <row r="137338" spans="11:11">
      <c r="K137338" s="211"/>
    </row>
    <row r="137339" spans="11:11">
      <c r="K137339" s="211"/>
    </row>
    <row r="137340" spans="11:11">
      <c r="K137340" s="211"/>
    </row>
    <row r="137341" spans="11:11">
      <c r="K137341" s="211"/>
    </row>
    <row r="137342" spans="11:11">
      <c r="K137342" s="211"/>
    </row>
    <row r="137343" spans="11:11">
      <c r="K137343" s="211"/>
    </row>
    <row r="137344" spans="11:11">
      <c r="K137344" s="211"/>
    </row>
    <row r="137345" spans="11:11">
      <c r="K137345" s="211"/>
    </row>
    <row r="137346" spans="11:11">
      <c r="K137346" s="211"/>
    </row>
    <row r="137347" spans="11:11">
      <c r="K137347" s="211"/>
    </row>
    <row r="137348" spans="11:11">
      <c r="K137348" s="211"/>
    </row>
    <row r="137349" spans="11:11">
      <c r="K137349" s="211"/>
    </row>
    <row r="137350" spans="11:11">
      <c r="K137350" s="211"/>
    </row>
    <row r="137351" spans="11:11">
      <c r="K137351" s="211"/>
    </row>
    <row r="137352" spans="11:11">
      <c r="K137352" s="211"/>
    </row>
    <row r="137353" spans="11:11">
      <c r="K137353" s="211"/>
    </row>
    <row r="137354" spans="11:11">
      <c r="K137354" s="211"/>
    </row>
    <row r="137355" spans="11:11">
      <c r="K137355" s="211"/>
    </row>
    <row r="137356" spans="11:11">
      <c r="K137356" s="211"/>
    </row>
    <row r="137357" spans="11:11">
      <c r="K137357" s="211"/>
    </row>
    <row r="137358" spans="11:11">
      <c r="K137358" s="211"/>
    </row>
    <row r="137359" spans="11:11">
      <c r="K137359" s="211"/>
    </row>
    <row r="137360" spans="11:11">
      <c r="K137360" s="211"/>
    </row>
    <row r="137361" spans="11:11">
      <c r="K137361" s="211"/>
    </row>
    <row r="137362" spans="11:11">
      <c r="K137362" s="211"/>
    </row>
    <row r="137363" spans="11:11">
      <c r="K137363" s="211"/>
    </row>
    <row r="137364" spans="11:11">
      <c r="K137364" s="211"/>
    </row>
    <row r="137365" spans="11:11">
      <c r="K137365" s="211"/>
    </row>
    <row r="137366" spans="11:11">
      <c r="K137366" s="211"/>
    </row>
    <row r="137367" spans="11:11">
      <c r="K137367" s="211"/>
    </row>
    <row r="137368" spans="11:11">
      <c r="K137368" s="211"/>
    </row>
    <row r="137369" spans="11:11">
      <c r="K137369" s="211"/>
    </row>
    <row r="137370" spans="11:11">
      <c r="K137370" s="211"/>
    </row>
    <row r="137371" spans="11:11">
      <c r="K137371" s="211"/>
    </row>
    <row r="137372" spans="11:11">
      <c r="K137372" s="211"/>
    </row>
    <row r="137373" spans="11:11">
      <c r="K137373" s="211"/>
    </row>
    <row r="137374" spans="11:11">
      <c r="K137374" s="211"/>
    </row>
    <row r="137375" spans="11:11">
      <c r="K137375" s="211"/>
    </row>
    <row r="137376" spans="11:11">
      <c r="K137376" s="211"/>
    </row>
    <row r="137377" spans="11:11">
      <c r="K137377" s="211"/>
    </row>
    <row r="137378" spans="11:11">
      <c r="K137378" s="211"/>
    </row>
    <row r="137379" spans="11:11">
      <c r="K137379" s="211"/>
    </row>
    <row r="137380" spans="11:11">
      <c r="K137380" s="211"/>
    </row>
    <row r="137381" spans="11:11">
      <c r="K137381" s="211"/>
    </row>
    <row r="137382" spans="11:11">
      <c r="K137382" s="211"/>
    </row>
    <row r="137383" spans="11:11">
      <c r="K137383" s="211"/>
    </row>
    <row r="137384" spans="11:11">
      <c r="K137384" s="211"/>
    </row>
    <row r="137385" spans="11:11">
      <c r="K137385" s="211"/>
    </row>
    <row r="137386" spans="11:11">
      <c r="K137386" s="211"/>
    </row>
    <row r="137387" spans="11:11">
      <c r="K137387" s="211"/>
    </row>
    <row r="137388" spans="11:11">
      <c r="K137388" s="211"/>
    </row>
    <row r="137389" spans="11:11">
      <c r="K137389" s="211"/>
    </row>
    <row r="137390" spans="11:11">
      <c r="K137390" s="211"/>
    </row>
    <row r="137391" spans="11:11">
      <c r="K137391" s="211"/>
    </row>
    <row r="137392" spans="11:11">
      <c r="K137392" s="211"/>
    </row>
    <row r="137393" spans="11:11">
      <c r="K137393" s="211"/>
    </row>
    <row r="137394" spans="11:11">
      <c r="K137394" s="211"/>
    </row>
    <row r="137395" spans="11:11">
      <c r="K137395" s="211"/>
    </row>
    <row r="137396" spans="11:11">
      <c r="K137396" s="211"/>
    </row>
    <row r="137397" spans="11:11">
      <c r="K137397" s="211"/>
    </row>
    <row r="137398" spans="11:11">
      <c r="K137398" s="211"/>
    </row>
    <row r="137399" spans="11:11">
      <c r="K137399" s="211"/>
    </row>
    <row r="137400" spans="11:11">
      <c r="K137400" s="211"/>
    </row>
    <row r="137401" spans="11:11">
      <c r="K137401" s="211"/>
    </row>
    <row r="137402" spans="11:11">
      <c r="K137402" s="211"/>
    </row>
    <row r="137403" spans="11:11">
      <c r="K137403" s="211"/>
    </row>
    <row r="137404" spans="11:11">
      <c r="K137404" s="211"/>
    </row>
    <row r="137405" spans="11:11">
      <c r="K137405" s="211"/>
    </row>
    <row r="137406" spans="11:11">
      <c r="K137406" s="211"/>
    </row>
    <row r="137407" spans="11:11">
      <c r="K137407" s="211"/>
    </row>
    <row r="137408" spans="11:11">
      <c r="K137408" s="211"/>
    </row>
    <row r="137409" spans="11:11">
      <c r="K137409" s="211"/>
    </row>
    <row r="137410" spans="11:11">
      <c r="K137410" s="211"/>
    </row>
    <row r="137411" spans="11:11">
      <c r="K137411" s="211"/>
    </row>
    <row r="137412" spans="11:11">
      <c r="K137412" s="211"/>
    </row>
    <row r="137413" spans="11:11">
      <c r="K137413" s="211"/>
    </row>
    <row r="137414" spans="11:11">
      <c r="K137414" s="211"/>
    </row>
    <row r="137415" spans="11:11">
      <c r="K137415" s="211"/>
    </row>
    <row r="137416" spans="11:11">
      <c r="K137416" s="211"/>
    </row>
    <row r="137417" spans="11:11">
      <c r="K137417" s="211"/>
    </row>
    <row r="137418" spans="11:11">
      <c r="K137418" s="211"/>
    </row>
    <row r="137419" spans="11:11">
      <c r="K137419" s="211"/>
    </row>
    <row r="137420" spans="11:11">
      <c r="K137420" s="211"/>
    </row>
    <row r="137421" spans="11:11">
      <c r="K137421" s="211"/>
    </row>
    <row r="137422" spans="11:11">
      <c r="K137422" s="211"/>
    </row>
    <row r="137423" spans="11:11">
      <c r="K137423" s="211"/>
    </row>
    <row r="137424" spans="11:11">
      <c r="K137424" s="211"/>
    </row>
    <row r="137425" spans="11:11">
      <c r="K137425" s="211"/>
    </row>
    <row r="137426" spans="11:11">
      <c r="K137426" s="211"/>
    </row>
    <row r="137427" spans="11:11">
      <c r="K137427" s="211"/>
    </row>
    <row r="137428" spans="11:11">
      <c r="K137428" s="211"/>
    </row>
    <row r="137429" spans="11:11">
      <c r="K137429" s="211"/>
    </row>
    <row r="137430" spans="11:11">
      <c r="K137430" s="211"/>
    </row>
    <row r="137431" spans="11:11">
      <c r="K137431" s="211"/>
    </row>
    <row r="137432" spans="11:11">
      <c r="K137432" s="211"/>
    </row>
    <row r="137433" spans="11:11">
      <c r="K137433" s="211"/>
    </row>
    <row r="137434" spans="11:11">
      <c r="K137434" s="211"/>
    </row>
    <row r="137435" spans="11:11">
      <c r="K137435" s="211"/>
    </row>
    <row r="137436" spans="11:11">
      <c r="K137436" s="211"/>
    </row>
    <row r="137437" spans="11:11">
      <c r="K137437" s="211"/>
    </row>
    <row r="137438" spans="11:11">
      <c r="K137438" s="211"/>
    </row>
    <row r="137439" spans="11:11">
      <c r="K137439" s="211"/>
    </row>
    <row r="137440" spans="11:11">
      <c r="K137440" s="211"/>
    </row>
    <row r="137441" spans="11:11">
      <c r="K137441" s="211"/>
    </row>
    <row r="137442" spans="11:11">
      <c r="K137442" s="211"/>
    </row>
    <row r="137443" spans="11:11">
      <c r="K137443" s="211"/>
    </row>
    <row r="137444" spans="11:11">
      <c r="K137444" s="211"/>
    </row>
    <row r="137445" spans="11:11">
      <c r="K137445" s="211"/>
    </row>
    <row r="137446" spans="11:11">
      <c r="K137446" s="211"/>
    </row>
    <row r="137447" spans="11:11">
      <c r="K137447" s="211"/>
    </row>
    <row r="137448" spans="11:11">
      <c r="K137448" s="211"/>
    </row>
    <row r="137449" spans="11:11">
      <c r="K137449" s="211"/>
    </row>
    <row r="137450" spans="11:11">
      <c r="K137450" s="211"/>
    </row>
    <row r="137451" spans="11:11">
      <c r="K137451" s="211"/>
    </row>
    <row r="137452" spans="11:11">
      <c r="K137452" s="211"/>
    </row>
    <row r="137453" spans="11:11">
      <c r="K137453" s="211"/>
    </row>
    <row r="137454" spans="11:11">
      <c r="K137454" s="211"/>
    </row>
    <row r="137455" spans="11:11">
      <c r="K137455" s="211"/>
    </row>
    <row r="137456" spans="11:11">
      <c r="K137456" s="211"/>
    </row>
    <row r="137457" spans="11:11">
      <c r="K137457" s="211"/>
    </row>
    <row r="137458" spans="11:11">
      <c r="K137458" s="211"/>
    </row>
    <row r="137459" spans="11:11">
      <c r="K137459" s="211"/>
    </row>
    <row r="137460" spans="11:11">
      <c r="K137460" s="211"/>
    </row>
    <row r="137461" spans="11:11">
      <c r="K137461" s="211"/>
    </row>
    <row r="137462" spans="11:11">
      <c r="K137462" s="211"/>
    </row>
    <row r="137463" spans="11:11">
      <c r="K137463" s="211"/>
    </row>
    <row r="137464" spans="11:11">
      <c r="K137464" s="211"/>
    </row>
    <row r="137465" spans="11:11">
      <c r="K137465" s="211"/>
    </row>
    <row r="137466" spans="11:11">
      <c r="K137466" s="211"/>
    </row>
    <row r="137467" spans="11:11">
      <c r="K137467" s="211"/>
    </row>
    <row r="137468" spans="11:11">
      <c r="K137468" s="211"/>
    </row>
    <row r="137469" spans="11:11">
      <c r="K137469" s="211"/>
    </row>
    <row r="137470" spans="11:11">
      <c r="K137470" s="211"/>
    </row>
    <row r="137471" spans="11:11">
      <c r="K137471" s="211"/>
    </row>
    <row r="137472" spans="11:11">
      <c r="K137472" s="211"/>
    </row>
    <row r="137473" spans="11:11">
      <c r="K137473" s="211"/>
    </row>
    <row r="137474" spans="11:11">
      <c r="K137474" s="211"/>
    </row>
    <row r="137475" spans="11:11">
      <c r="K137475" s="211"/>
    </row>
    <row r="137476" spans="11:11">
      <c r="K137476" s="211"/>
    </row>
    <row r="137477" spans="11:11">
      <c r="K137477" s="211"/>
    </row>
    <row r="137478" spans="11:11">
      <c r="K137478" s="211"/>
    </row>
    <row r="137479" spans="11:11">
      <c r="K137479" s="211"/>
    </row>
    <row r="137480" spans="11:11">
      <c r="K137480" s="211"/>
    </row>
    <row r="137481" spans="11:11">
      <c r="K137481" s="211"/>
    </row>
    <row r="137482" spans="11:11">
      <c r="K137482" s="211"/>
    </row>
    <row r="137483" spans="11:11">
      <c r="K137483" s="211"/>
    </row>
    <row r="137484" spans="11:11">
      <c r="K137484" s="211"/>
    </row>
    <row r="137485" spans="11:11">
      <c r="K137485" s="211"/>
    </row>
    <row r="137486" spans="11:11">
      <c r="K137486" s="211"/>
    </row>
    <row r="137487" spans="11:11">
      <c r="K137487" s="211"/>
    </row>
    <row r="137488" spans="11:11">
      <c r="K137488" s="211"/>
    </row>
    <row r="137489" spans="11:11">
      <c r="K137489" s="211"/>
    </row>
    <row r="137490" spans="11:11">
      <c r="K137490" s="211"/>
    </row>
    <row r="137491" spans="11:11">
      <c r="K137491" s="211"/>
    </row>
    <row r="137492" spans="11:11">
      <c r="K137492" s="211"/>
    </row>
    <row r="137493" spans="11:11">
      <c r="K137493" s="211"/>
    </row>
    <row r="137494" spans="11:11">
      <c r="K137494" s="211"/>
    </row>
    <row r="137495" spans="11:11">
      <c r="K137495" s="211"/>
    </row>
    <row r="137496" spans="11:11">
      <c r="K137496" s="211"/>
    </row>
    <row r="137497" spans="11:11">
      <c r="K137497" s="211"/>
    </row>
    <row r="137498" spans="11:11">
      <c r="K137498" s="211"/>
    </row>
    <row r="137499" spans="11:11">
      <c r="K137499" s="211"/>
    </row>
    <row r="137500" spans="11:11">
      <c r="K137500" s="211"/>
    </row>
    <row r="137501" spans="11:11">
      <c r="K137501" s="211"/>
    </row>
    <row r="137502" spans="11:11">
      <c r="K137502" s="211"/>
    </row>
    <row r="137503" spans="11:11">
      <c r="K137503" s="211"/>
    </row>
    <row r="137504" spans="11:11">
      <c r="K137504" s="211"/>
    </row>
    <row r="137505" spans="11:11">
      <c r="K137505" s="211"/>
    </row>
    <row r="137506" spans="11:11">
      <c r="K137506" s="211"/>
    </row>
    <row r="137507" spans="11:11">
      <c r="K137507" s="211"/>
    </row>
    <row r="137508" spans="11:11">
      <c r="K137508" s="211"/>
    </row>
    <row r="137509" spans="11:11">
      <c r="K137509" s="211"/>
    </row>
    <row r="137510" spans="11:11">
      <c r="K137510" s="211"/>
    </row>
    <row r="137511" spans="11:11">
      <c r="K137511" s="211"/>
    </row>
    <row r="137512" spans="11:11">
      <c r="K137512" s="211"/>
    </row>
    <row r="137513" spans="11:11">
      <c r="K137513" s="211"/>
    </row>
    <row r="137514" spans="11:11">
      <c r="K137514" s="211"/>
    </row>
    <row r="137515" spans="11:11">
      <c r="K137515" s="211"/>
    </row>
    <row r="137516" spans="11:11">
      <c r="K137516" s="211"/>
    </row>
    <row r="137517" spans="11:11">
      <c r="K137517" s="211"/>
    </row>
    <row r="137518" spans="11:11">
      <c r="K137518" s="211"/>
    </row>
    <row r="137519" spans="11:11">
      <c r="K137519" s="211"/>
    </row>
    <row r="137520" spans="11:11">
      <c r="K137520" s="211"/>
    </row>
    <row r="137521" spans="11:11">
      <c r="K137521" s="211"/>
    </row>
    <row r="137522" spans="11:11">
      <c r="K137522" s="211"/>
    </row>
    <row r="137523" spans="11:11">
      <c r="K137523" s="211"/>
    </row>
    <row r="137524" spans="11:11">
      <c r="K137524" s="211"/>
    </row>
    <row r="137525" spans="11:11">
      <c r="K137525" s="211"/>
    </row>
    <row r="137526" spans="11:11">
      <c r="K137526" s="211"/>
    </row>
    <row r="137527" spans="11:11">
      <c r="K137527" s="211"/>
    </row>
    <row r="137528" spans="11:11">
      <c r="K137528" s="211"/>
    </row>
    <row r="137529" spans="11:11">
      <c r="K137529" s="211"/>
    </row>
    <row r="137530" spans="11:11">
      <c r="K137530" s="211"/>
    </row>
    <row r="137531" spans="11:11">
      <c r="K137531" s="211"/>
    </row>
    <row r="137532" spans="11:11">
      <c r="K137532" s="211"/>
    </row>
    <row r="137533" spans="11:11">
      <c r="K137533" s="211"/>
    </row>
    <row r="137534" spans="11:11">
      <c r="K137534" s="211"/>
    </row>
    <row r="137535" spans="11:11">
      <c r="K137535" s="211"/>
    </row>
    <row r="137536" spans="11:11">
      <c r="K137536" s="211"/>
    </row>
    <row r="137537" spans="11:11">
      <c r="K137537" s="211"/>
    </row>
    <row r="137538" spans="11:11">
      <c r="K137538" s="211"/>
    </row>
    <row r="137539" spans="11:11">
      <c r="K137539" s="211"/>
    </row>
    <row r="137540" spans="11:11">
      <c r="K137540" s="211"/>
    </row>
    <row r="137541" spans="11:11">
      <c r="K137541" s="211"/>
    </row>
    <row r="137542" spans="11:11">
      <c r="K137542" s="211"/>
    </row>
    <row r="137543" spans="11:11">
      <c r="K137543" s="211"/>
    </row>
    <row r="137544" spans="11:11">
      <c r="K137544" s="211"/>
    </row>
    <row r="137545" spans="11:11">
      <c r="K137545" s="211"/>
    </row>
    <row r="137546" spans="11:11">
      <c r="K137546" s="211"/>
    </row>
    <row r="137547" spans="11:11">
      <c r="K137547" s="211"/>
    </row>
    <row r="137548" spans="11:11">
      <c r="K137548" s="211"/>
    </row>
    <row r="137549" spans="11:11">
      <c r="K137549" s="211"/>
    </row>
    <row r="137550" spans="11:11">
      <c r="K137550" s="211"/>
    </row>
    <row r="137551" spans="11:11">
      <c r="K137551" s="211"/>
    </row>
    <row r="137552" spans="11:11">
      <c r="K137552" s="211"/>
    </row>
    <row r="137553" spans="11:11">
      <c r="K137553" s="211"/>
    </row>
    <row r="137554" spans="11:11">
      <c r="K137554" s="211"/>
    </row>
    <row r="137555" spans="11:11">
      <c r="K137555" s="211"/>
    </row>
    <row r="137556" spans="11:11">
      <c r="K137556" s="211"/>
    </row>
    <row r="137557" spans="11:11">
      <c r="K137557" s="211"/>
    </row>
    <row r="137558" spans="11:11">
      <c r="K137558" s="211"/>
    </row>
    <row r="137559" spans="11:11">
      <c r="K137559" s="211"/>
    </row>
    <row r="137560" spans="11:11">
      <c r="K137560" s="211"/>
    </row>
    <row r="137561" spans="11:11">
      <c r="K137561" s="211"/>
    </row>
    <row r="137562" spans="11:11">
      <c r="K137562" s="211"/>
    </row>
    <row r="137563" spans="11:11">
      <c r="K137563" s="211"/>
    </row>
    <row r="137564" spans="11:11">
      <c r="K137564" s="211"/>
    </row>
    <row r="137565" spans="11:11">
      <c r="K137565" s="211"/>
    </row>
    <row r="137566" spans="11:11">
      <c r="K137566" s="211"/>
    </row>
    <row r="137567" spans="11:11">
      <c r="K137567" s="211"/>
    </row>
    <row r="137568" spans="11:11">
      <c r="K137568" s="211"/>
    </row>
    <row r="137569" spans="11:11">
      <c r="K137569" s="211"/>
    </row>
    <row r="137570" spans="11:11">
      <c r="K137570" s="211"/>
    </row>
    <row r="137571" spans="11:11">
      <c r="K137571" s="211"/>
    </row>
    <row r="137572" spans="11:11">
      <c r="K137572" s="211"/>
    </row>
    <row r="137573" spans="11:11">
      <c r="K137573" s="211"/>
    </row>
    <row r="137574" spans="11:11">
      <c r="K137574" s="211"/>
    </row>
    <row r="137575" spans="11:11">
      <c r="K137575" s="211"/>
    </row>
    <row r="137576" spans="11:11">
      <c r="K137576" s="211"/>
    </row>
    <row r="137577" spans="11:11">
      <c r="K137577" s="211"/>
    </row>
    <row r="137578" spans="11:11">
      <c r="K137578" s="211"/>
    </row>
    <row r="137579" spans="11:11">
      <c r="K137579" s="211"/>
    </row>
    <row r="137580" spans="11:11">
      <c r="K137580" s="211"/>
    </row>
    <row r="137581" spans="11:11">
      <c r="K137581" s="211"/>
    </row>
    <row r="137582" spans="11:11">
      <c r="K137582" s="211"/>
    </row>
    <row r="137583" spans="11:11">
      <c r="K137583" s="211"/>
    </row>
    <row r="137584" spans="11:11">
      <c r="K137584" s="211"/>
    </row>
    <row r="137585" spans="11:11">
      <c r="K137585" s="211"/>
    </row>
    <row r="137586" spans="11:11">
      <c r="K137586" s="211"/>
    </row>
    <row r="137587" spans="11:11">
      <c r="K137587" s="211"/>
    </row>
    <row r="137588" spans="11:11">
      <c r="K137588" s="211"/>
    </row>
    <row r="137589" spans="11:11">
      <c r="K137589" s="211"/>
    </row>
    <row r="137590" spans="11:11">
      <c r="K137590" s="211"/>
    </row>
    <row r="137591" spans="11:11">
      <c r="K137591" s="211"/>
    </row>
    <row r="137592" spans="11:11">
      <c r="K137592" s="211"/>
    </row>
    <row r="137593" spans="11:11">
      <c r="K137593" s="211"/>
    </row>
    <row r="137594" spans="11:11">
      <c r="K137594" s="211"/>
    </row>
    <row r="137595" spans="11:11">
      <c r="K137595" s="211"/>
    </row>
    <row r="137596" spans="11:11">
      <c r="K137596" s="211"/>
    </row>
    <row r="137597" spans="11:11">
      <c r="K137597" s="211"/>
    </row>
    <row r="137598" spans="11:11">
      <c r="K137598" s="211"/>
    </row>
    <row r="137599" spans="11:11">
      <c r="K137599" s="211"/>
    </row>
    <row r="137600" spans="11:11">
      <c r="K137600" s="211"/>
    </row>
    <row r="137601" spans="11:11">
      <c r="K137601" s="211"/>
    </row>
    <row r="137602" spans="11:11">
      <c r="K137602" s="211"/>
    </row>
    <row r="137603" spans="11:11">
      <c r="K137603" s="211"/>
    </row>
    <row r="137604" spans="11:11">
      <c r="K137604" s="211"/>
    </row>
    <row r="137605" spans="11:11">
      <c r="K137605" s="211"/>
    </row>
    <row r="137606" spans="11:11">
      <c r="K137606" s="211"/>
    </row>
    <row r="137607" spans="11:11">
      <c r="K137607" s="211"/>
    </row>
    <row r="137608" spans="11:11">
      <c r="K137608" s="211"/>
    </row>
    <row r="137609" spans="11:11">
      <c r="K137609" s="211"/>
    </row>
    <row r="137610" spans="11:11">
      <c r="K137610" s="211"/>
    </row>
    <row r="137611" spans="11:11">
      <c r="K137611" s="211"/>
    </row>
    <row r="137612" spans="11:11">
      <c r="K137612" s="211"/>
    </row>
    <row r="137613" spans="11:11">
      <c r="K137613" s="211"/>
    </row>
    <row r="137614" spans="11:11">
      <c r="K137614" s="211"/>
    </row>
    <row r="137615" spans="11:11">
      <c r="K137615" s="211"/>
    </row>
    <row r="137616" spans="11:11">
      <c r="K137616" s="211"/>
    </row>
    <row r="137617" spans="11:11">
      <c r="K137617" s="211"/>
    </row>
    <row r="137618" spans="11:11">
      <c r="K137618" s="211"/>
    </row>
    <row r="137619" spans="11:11">
      <c r="K137619" s="211"/>
    </row>
    <row r="137620" spans="11:11">
      <c r="K137620" s="211"/>
    </row>
    <row r="137621" spans="11:11">
      <c r="K137621" s="211"/>
    </row>
    <row r="137622" spans="11:11">
      <c r="K137622" s="211"/>
    </row>
    <row r="137623" spans="11:11">
      <c r="K137623" s="211"/>
    </row>
    <row r="137624" spans="11:11">
      <c r="K137624" s="211"/>
    </row>
    <row r="137625" spans="11:11">
      <c r="K137625" s="211"/>
    </row>
    <row r="137626" spans="11:11">
      <c r="K137626" s="211"/>
    </row>
    <row r="137627" spans="11:11">
      <c r="K137627" s="211"/>
    </row>
    <row r="137628" spans="11:11">
      <c r="K137628" s="211"/>
    </row>
    <row r="137629" spans="11:11">
      <c r="K137629" s="211"/>
    </row>
    <row r="137630" spans="11:11">
      <c r="K137630" s="211"/>
    </row>
    <row r="137631" spans="11:11">
      <c r="K137631" s="211"/>
    </row>
    <row r="137632" spans="11:11">
      <c r="K137632" s="211"/>
    </row>
    <row r="137633" spans="11:11">
      <c r="K137633" s="211"/>
    </row>
    <row r="137634" spans="11:11">
      <c r="K137634" s="211"/>
    </row>
    <row r="137635" spans="11:11">
      <c r="K137635" s="211"/>
    </row>
    <row r="137636" spans="11:11">
      <c r="K137636" s="211"/>
    </row>
    <row r="137637" spans="11:11">
      <c r="K137637" s="211"/>
    </row>
    <row r="137638" spans="11:11">
      <c r="K137638" s="211"/>
    </row>
    <row r="137639" spans="11:11">
      <c r="K137639" s="211"/>
    </row>
    <row r="137640" spans="11:11">
      <c r="K137640" s="211"/>
    </row>
    <row r="137641" spans="11:11">
      <c r="K137641" s="211"/>
    </row>
    <row r="137642" spans="11:11">
      <c r="K137642" s="211"/>
    </row>
    <row r="137643" spans="11:11">
      <c r="K137643" s="211"/>
    </row>
    <row r="137644" spans="11:11">
      <c r="K137644" s="211"/>
    </row>
    <row r="137645" spans="11:11">
      <c r="K137645" s="211"/>
    </row>
    <row r="137646" spans="11:11">
      <c r="K137646" s="211"/>
    </row>
    <row r="137647" spans="11:11">
      <c r="K137647" s="211"/>
    </row>
    <row r="137648" spans="11:11">
      <c r="K137648" s="211"/>
    </row>
    <row r="137649" spans="11:11">
      <c r="K137649" s="211"/>
    </row>
    <row r="137650" spans="11:11">
      <c r="K137650" s="211"/>
    </row>
    <row r="137651" spans="11:11">
      <c r="K137651" s="211"/>
    </row>
    <row r="137652" spans="11:11">
      <c r="K137652" s="211"/>
    </row>
    <row r="137653" spans="11:11">
      <c r="K137653" s="211"/>
    </row>
    <row r="137654" spans="11:11">
      <c r="K137654" s="211"/>
    </row>
    <row r="137655" spans="11:11">
      <c r="K137655" s="211"/>
    </row>
    <row r="137656" spans="11:11">
      <c r="K137656" s="211"/>
    </row>
    <row r="137657" spans="11:11">
      <c r="K137657" s="211"/>
    </row>
    <row r="137658" spans="11:11">
      <c r="K137658" s="211"/>
    </row>
    <row r="137659" spans="11:11">
      <c r="K137659" s="211"/>
    </row>
    <row r="137660" spans="11:11">
      <c r="K137660" s="211"/>
    </row>
    <row r="137661" spans="11:11">
      <c r="K137661" s="211"/>
    </row>
    <row r="137662" spans="11:11">
      <c r="K137662" s="211"/>
    </row>
    <row r="137663" spans="11:11">
      <c r="K137663" s="211"/>
    </row>
    <row r="137664" spans="11:11">
      <c r="K137664" s="211"/>
    </row>
    <row r="137665" spans="11:11">
      <c r="K137665" s="211"/>
    </row>
    <row r="137666" spans="11:11">
      <c r="K137666" s="211"/>
    </row>
    <row r="137667" spans="11:11">
      <c r="K137667" s="211"/>
    </row>
    <row r="137668" spans="11:11">
      <c r="K137668" s="211"/>
    </row>
    <row r="137669" spans="11:11">
      <c r="K137669" s="211"/>
    </row>
    <row r="137670" spans="11:11">
      <c r="K137670" s="211"/>
    </row>
    <row r="137671" spans="11:11">
      <c r="K137671" s="211"/>
    </row>
    <row r="137672" spans="11:11">
      <c r="K137672" s="211"/>
    </row>
    <row r="137673" spans="11:11">
      <c r="K137673" s="211"/>
    </row>
    <row r="137674" spans="11:11">
      <c r="K137674" s="211"/>
    </row>
    <row r="137675" spans="11:11">
      <c r="K137675" s="211"/>
    </row>
    <row r="137676" spans="11:11">
      <c r="K137676" s="211"/>
    </row>
    <row r="137677" spans="11:11">
      <c r="K137677" s="211"/>
    </row>
    <row r="137678" spans="11:11">
      <c r="K137678" s="211"/>
    </row>
    <row r="137679" spans="11:11">
      <c r="K137679" s="211"/>
    </row>
    <row r="137680" spans="11:11">
      <c r="K137680" s="211"/>
    </row>
    <row r="137681" spans="11:11">
      <c r="K137681" s="211"/>
    </row>
    <row r="137682" spans="11:11">
      <c r="K137682" s="211"/>
    </row>
    <row r="137683" spans="11:11">
      <c r="K137683" s="211"/>
    </row>
    <row r="137684" spans="11:11">
      <c r="K137684" s="211"/>
    </row>
    <row r="137685" spans="11:11">
      <c r="K137685" s="211"/>
    </row>
    <row r="137686" spans="11:11">
      <c r="K137686" s="211"/>
    </row>
    <row r="137687" spans="11:11">
      <c r="K137687" s="211"/>
    </row>
    <row r="137688" spans="11:11">
      <c r="K137688" s="211"/>
    </row>
    <row r="137689" spans="11:11">
      <c r="K137689" s="211"/>
    </row>
    <row r="137690" spans="11:11">
      <c r="K137690" s="211"/>
    </row>
    <row r="137691" spans="11:11">
      <c r="K137691" s="211"/>
    </row>
    <row r="137692" spans="11:11">
      <c r="K137692" s="211"/>
    </row>
    <row r="137693" spans="11:11">
      <c r="K137693" s="211"/>
    </row>
    <row r="137694" spans="11:11">
      <c r="K137694" s="211"/>
    </row>
    <row r="137695" spans="11:11">
      <c r="K137695" s="211"/>
    </row>
    <row r="137696" spans="11:11">
      <c r="K137696" s="211"/>
    </row>
    <row r="137697" spans="11:11">
      <c r="K137697" s="211"/>
    </row>
    <row r="137698" spans="11:11">
      <c r="K137698" s="211"/>
    </row>
    <row r="137699" spans="11:11">
      <c r="K137699" s="211"/>
    </row>
    <row r="137700" spans="11:11">
      <c r="K137700" s="211"/>
    </row>
    <row r="137701" spans="11:11">
      <c r="K137701" s="211"/>
    </row>
    <row r="137702" spans="11:11">
      <c r="K137702" s="211"/>
    </row>
    <row r="137703" spans="11:11">
      <c r="K137703" s="211"/>
    </row>
    <row r="137704" spans="11:11">
      <c r="K137704" s="211"/>
    </row>
    <row r="137705" spans="11:11">
      <c r="K137705" s="211"/>
    </row>
    <row r="137706" spans="11:11">
      <c r="K137706" s="211"/>
    </row>
    <row r="137707" spans="11:11">
      <c r="K137707" s="211"/>
    </row>
    <row r="137708" spans="11:11">
      <c r="K137708" s="211"/>
    </row>
    <row r="137709" spans="11:11">
      <c r="K137709" s="211"/>
    </row>
    <row r="137710" spans="11:11">
      <c r="K137710" s="211"/>
    </row>
    <row r="137711" spans="11:11">
      <c r="K137711" s="211"/>
    </row>
    <row r="137712" spans="11:11">
      <c r="K137712" s="211"/>
    </row>
    <row r="137713" spans="11:11">
      <c r="K137713" s="211"/>
    </row>
    <row r="137714" spans="11:11">
      <c r="K137714" s="211"/>
    </row>
    <row r="137715" spans="11:11">
      <c r="K137715" s="211"/>
    </row>
    <row r="137716" spans="11:11">
      <c r="K137716" s="211"/>
    </row>
    <row r="137717" spans="11:11">
      <c r="K137717" s="211"/>
    </row>
    <row r="137718" spans="11:11">
      <c r="K137718" s="211"/>
    </row>
    <row r="137719" spans="11:11">
      <c r="K137719" s="211"/>
    </row>
    <row r="137720" spans="11:11">
      <c r="K137720" s="211"/>
    </row>
    <row r="137721" spans="11:11">
      <c r="K137721" s="211"/>
    </row>
    <row r="137722" spans="11:11">
      <c r="K137722" s="211"/>
    </row>
    <row r="137723" spans="11:11">
      <c r="K137723" s="211"/>
    </row>
    <row r="137724" spans="11:11">
      <c r="K137724" s="211"/>
    </row>
    <row r="137725" spans="11:11">
      <c r="K137725" s="211"/>
    </row>
    <row r="137726" spans="11:11">
      <c r="K137726" s="211"/>
    </row>
    <row r="137727" spans="11:11">
      <c r="K137727" s="211"/>
    </row>
    <row r="137728" spans="11:11">
      <c r="K137728" s="211"/>
    </row>
    <row r="137729" spans="11:11">
      <c r="K137729" s="211"/>
    </row>
    <row r="137730" spans="11:11">
      <c r="K137730" s="211"/>
    </row>
    <row r="137731" spans="11:11">
      <c r="K137731" s="211"/>
    </row>
    <row r="137732" spans="11:11">
      <c r="K137732" s="211"/>
    </row>
    <row r="137733" spans="11:11">
      <c r="K137733" s="211"/>
    </row>
    <row r="137734" spans="11:11">
      <c r="K137734" s="211"/>
    </row>
    <row r="137735" spans="11:11">
      <c r="K137735" s="211"/>
    </row>
    <row r="137736" spans="11:11">
      <c r="K137736" s="211"/>
    </row>
    <row r="137737" spans="11:11">
      <c r="K137737" s="211"/>
    </row>
    <row r="137738" spans="11:11">
      <c r="K137738" s="211"/>
    </row>
    <row r="137739" spans="11:11">
      <c r="K137739" s="211"/>
    </row>
    <row r="137740" spans="11:11">
      <c r="K137740" s="211"/>
    </row>
    <row r="137741" spans="11:11">
      <c r="K137741" s="211"/>
    </row>
    <row r="137742" spans="11:11">
      <c r="K137742" s="211"/>
    </row>
    <row r="137743" spans="11:11">
      <c r="K137743" s="211"/>
    </row>
    <row r="137744" spans="11:11">
      <c r="K137744" s="211"/>
    </row>
    <row r="137745" spans="11:11">
      <c r="K137745" s="211"/>
    </row>
    <row r="137746" spans="11:11">
      <c r="K137746" s="211"/>
    </row>
    <row r="137747" spans="11:11">
      <c r="K137747" s="211"/>
    </row>
    <row r="137748" spans="11:11">
      <c r="K137748" s="211"/>
    </row>
    <row r="137749" spans="11:11">
      <c r="K137749" s="211"/>
    </row>
    <row r="137750" spans="11:11">
      <c r="K137750" s="211"/>
    </row>
    <row r="137751" spans="11:11">
      <c r="K137751" s="211"/>
    </row>
    <row r="137752" spans="11:11">
      <c r="K137752" s="211"/>
    </row>
    <row r="137753" spans="11:11">
      <c r="K137753" s="211"/>
    </row>
    <row r="137754" spans="11:11">
      <c r="K137754" s="211"/>
    </row>
    <row r="137755" spans="11:11">
      <c r="K137755" s="211"/>
    </row>
    <row r="137756" spans="11:11">
      <c r="K137756" s="211"/>
    </row>
    <row r="137757" spans="11:11">
      <c r="K137757" s="211"/>
    </row>
    <row r="137758" spans="11:11">
      <c r="K137758" s="211"/>
    </row>
    <row r="137759" spans="11:11">
      <c r="K137759" s="211"/>
    </row>
    <row r="137760" spans="11:11">
      <c r="K137760" s="211"/>
    </row>
    <row r="137761" spans="11:11">
      <c r="K137761" s="211"/>
    </row>
    <row r="137762" spans="11:11">
      <c r="K137762" s="211"/>
    </row>
    <row r="137763" spans="11:11">
      <c r="K137763" s="211"/>
    </row>
    <row r="137764" spans="11:11">
      <c r="K137764" s="211"/>
    </row>
    <row r="137765" spans="11:11">
      <c r="K137765" s="211"/>
    </row>
    <row r="137766" spans="11:11">
      <c r="K137766" s="211"/>
    </row>
    <row r="137767" spans="11:11">
      <c r="K137767" s="211"/>
    </row>
    <row r="137768" spans="11:11">
      <c r="K137768" s="211"/>
    </row>
    <row r="137769" spans="11:11">
      <c r="K137769" s="211"/>
    </row>
    <row r="137770" spans="11:11">
      <c r="K137770" s="211"/>
    </row>
    <row r="137771" spans="11:11">
      <c r="K137771" s="211"/>
    </row>
    <row r="137772" spans="11:11">
      <c r="K137772" s="211"/>
    </row>
    <row r="137773" spans="11:11">
      <c r="K137773" s="211"/>
    </row>
    <row r="137774" spans="11:11">
      <c r="K137774" s="211"/>
    </row>
    <row r="137775" spans="11:11">
      <c r="K137775" s="211"/>
    </row>
    <row r="137776" spans="11:11">
      <c r="K137776" s="211"/>
    </row>
    <row r="137777" spans="11:11">
      <c r="K137777" s="211"/>
    </row>
    <row r="137778" spans="11:11">
      <c r="K137778" s="211"/>
    </row>
    <row r="137779" spans="11:11">
      <c r="K137779" s="211"/>
    </row>
    <row r="137780" spans="11:11">
      <c r="K137780" s="211"/>
    </row>
    <row r="137781" spans="11:11">
      <c r="K137781" s="211"/>
    </row>
    <row r="137782" spans="11:11">
      <c r="K137782" s="211"/>
    </row>
    <row r="137783" spans="11:11">
      <c r="K137783" s="211"/>
    </row>
    <row r="137784" spans="11:11">
      <c r="K137784" s="211"/>
    </row>
    <row r="137785" spans="11:11">
      <c r="K137785" s="211"/>
    </row>
    <row r="137786" spans="11:11">
      <c r="K137786" s="211"/>
    </row>
    <row r="137787" spans="11:11">
      <c r="K137787" s="211"/>
    </row>
    <row r="137788" spans="11:11">
      <c r="K137788" s="211"/>
    </row>
    <row r="137789" spans="11:11">
      <c r="K137789" s="211"/>
    </row>
    <row r="137790" spans="11:11">
      <c r="K137790" s="211"/>
    </row>
    <row r="137791" spans="11:11">
      <c r="K137791" s="211"/>
    </row>
    <row r="137792" spans="11:11">
      <c r="K137792" s="211"/>
    </row>
    <row r="137793" spans="11:11">
      <c r="K137793" s="211"/>
    </row>
    <row r="137794" spans="11:11">
      <c r="K137794" s="211"/>
    </row>
    <row r="137795" spans="11:11">
      <c r="K137795" s="211"/>
    </row>
    <row r="137796" spans="11:11">
      <c r="K137796" s="211"/>
    </row>
    <row r="137797" spans="11:11">
      <c r="K137797" s="211"/>
    </row>
    <row r="137798" spans="11:11">
      <c r="K137798" s="211"/>
    </row>
    <row r="137799" spans="11:11">
      <c r="K137799" s="211"/>
    </row>
    <row r="137800" spans="11:11">
      <c r="K137800" s="211"/>
    </row>
    <row r="137801" spans="11:11">
      <c r="K137801" s="211"/>
    </row>
    <row r="137802" spans="11:11">
      <c r="K137802" s="211"/>
    </row>
    <row r="137803" spans="11:11">
      <c r="K137803" s="211"/>
    </row>
    <row r="137804" spans="11:11">
      <c r="K137804" s="211"/>
    </row>
    <row r="137805" spans="11:11">
      <c r="K137805" s="211"/>
    </row>
    <row r="137806" spans="11:11">
      <c r="K137806" s="211"/>
    </row>
    <row r="137807" spans="11:11">
      <c r="K137807" s="211"/>
    </row>
    <row r="137808" spans="11:11">
      <c r="K137808" s="211"/>
    </row>
    <row r="137809" spans="11:11">
      <c r="K137809" s="211"/>
    </row>
    <row r="137810" spans="11:11">
      <c r="K137810" s="211"/>
    </row>
    <row r="137811" spans="11:11">
      <c r="K137811" s="211"/>
    </row>
    <row r="137812" spans="11:11">
      <c r="K137812" s="211"/>
    </row>
    <row r="137813" spans="11:11">
      <c r="K137813" s="211"/>
    </row>
    <row r="137814" spans="11:11">
      <c r="K137814" s="211"/>
    </row>
    <row r="137815" spans="11:11">
      <c r="K137815" s="211"/>
    </row>
    <row r="137816" spans="11:11">
      <c r="K137816" s="211"/>
    </row>
    <row r="137817" spans="11:11">
      <c r="K137817" s="211"/>
    </row>
    <row r="137818" spans="11:11">
      <c r="K137818" s="211"/>
    </row>
    <row r="137819" spans="11:11">
      <c r="K137819" s="211"/>
    </row>
    <row r="137820" spans="11:11">
      <c r="K137820" s="211"/>
    </row>
    <row r="137821" spans="11:11">
      <c r="K137821" s="211"/>
    </row>
    <row r="137822" spans="11:11">
      <c r="K137822" s="211"/>
    </row>
    <row r="137823" spans="11:11">
      <c r="K137823" s="211"/>
    </row>
    <row r="137824" spans="11:11">
      <c r="K137824" s="211"/>
    </row>
    <row r="137825" spans="11:11">
      <c r="K137825" s="211"/>
    </row>
    <row r="137826" spans="11:11">
      <c r="K137826" s="211"/>
    </row>
    <row r="137827" spans="11:11">
      <c r="K137827" s="211"/>
    </row>
    <row r="137828" spans="11:11">
      <c r="K137828" s="211"/>
    </row>
    <row r="137829" spans="11:11">
      <c r="K137829" s="211"/>
    </row>
    <row r="137830" spans="11:11">
      <c r="K137830" s="211"/>
    </row>
    <row r="137831" spans="11:11">
      <c r="K137831" s="211"/>
    </row>
    <row r="137832" spans="11:11">
      <c r="K137832" s="211"/>
    </row>
    <row r="137833" spans="11:11">
      <c r="K137833" s="211"/>
    </row>
    <row r="137834" spans="11:11">
      <c r="K137834" s="211"/>
    </row>
    <row r="137835" spans="11:11">
      <c r="K137835" s="211"/>
    </row>
    <row r="137836" spans="11:11">
      <c r="K137836" s="211"/>
    </row>
    <row r="137837" spans="11:11">
      <c r="K137837" s="211"/>
    </row>
    <row r="137838" spans="11:11">
      <c r="K137838" s="211"/>
    </row>
    <row r="137839" spans="11:11">
      <c r="K137839" s="211"/>
    </row>
    <row r="137840" spans="11:11">
      <c r="K137840" s="211"/>
    </row>
    <row r="137841" spans="11:11">
      <c r="K137841" s="211"/>
    </row>
    <row r="137842" spans="11:11">
      <c r="K137842" s="211"/>
    </row>
    <row r="137843" spans="11:11">
      <c r="K137843" s="211"/>
    </row>
    <row r="137844" spans="11:11">
      <c r="K137844" s="211"/>
    </row>
    <row r="137845" spans="11:11">
      <c r="K137845" s="211"/>
    </row>
    <row r="137846" spans="11:11">
      <c r="K137846" s="211"/>
    </row>
    <row r="137847" spans="11:11">
      <c r="K137847" s="211"/>
    </row>
    <row r="137848" spans="11:11">
      <c r="K137848" s="211"/>
    </row>
    <row r="137849" spans="11:11">
      <c r="K137849" s="211"/>
    </row>
    <row r="137850" spans="11:11">
      <c r="K137850" s="211"/>
    </row>
    <row r="137851" spans="11:11">
      <c r="K137851" s="211"/>
    </row>
    <row r="137852" spans="11:11">
      <c r="K137852" s="211"/>
    </row>
    <row r="137853" spans="11:11">
      <c r="K137853" s="211"/>
    </row>
    <row r="137854" spans="11:11">
      <c r="K137854" s="211"/>
    </row>
    <row r="137855" spans="11:11">
      <c r="K137855" s="211"/>
    </row>
    <row r="137856" spans="11:11">
      <c r="K137856" s="211"/>
    </row>
    <row r="137857" spans="11:11">
      <c r="K137857" s="211"/>
    </row>
    <row r="137858" spans="11:11">
      <c r="K137858" s="211"/>
    </row>
    <row r="137859" spans="11:11">
      <c r="K137859" s="211"/>
    </row>
    <row r="137860" spans="11:11">
      <c r="K137860" s="211"/>
    </row>
    <row r="137861" spans="11:11">
      <c r="K137861" s="211"/>
    </row>
    <row r="137862" spans="11:11">
      <c r="K137862" s="211"/>
    </row>
    <row r="137863" spans="11:11">
      <c r="K137863" s="211"/>
    </row>
    <row r="137864" spans="11:11">
      <c r="K137864" s="211"/>
    </row>
    <row r="137865" spans="11:11">
      <c r="K137865" s="211"/>
    </row>
    <row r="137866" spans="11:11">
      <c r="K137866" s="211"/>
    </row>
    <row r="137867" spans="11:11">
      <c r="K137867" s="211"/>
    </row>
    <row r="137868" spans="11:11">
      <c r="K137868" s="211"/>
    </row>
    <row r="137869" spans="11:11">
      <c r="K137869" s="211"/>
    </row>
    <row r="137870" spans="11:11">
      <c r="K137870" s="211"/>
    </row>
    <row r="137871" spans="11:11">
      <c r="K137871" s="211"/>
    </row>
    <row r="137872" spans="11:11">
      <c r="K137872" s="211"/>
    </row>
    <row r="137873" spans="11:11">
      <c r="K137873" s="211"/>
    </row>
    <row r="137874" spans="11:11">
      <c r="K137874" s="211"/>
    </row>
    <row r="137875" spans="11:11">
      <c r="K137875" s="211"/>
    </row>
    <row r="137876" spans="11:11">
      <c r="K137876" s="211"/>
    </row>
    <row r="137877" spans="11:11">
      <c r="K137877" s="211"/>
    </row>
    <row r="137878" spans="11:11">
      <c r="K137878" s="211"/>
    </row>
    <row r="137879" spans="11:11">
      <c r="K137879" s="211"/>
    </row>
    <row r="137880" spans="11:11">
      <c r="K137880" s="211"/>
    </row>
    <row r="137881" spans="11:11">
      <c r="K137881" s="211"/>
    </row>
    <row r="137882" spans="11:11">
      <c r="K137882" s="211"/>
    </row>
    <row r="137883" spans="11:11">
      <c r="K137883" s="211"/>
    </row>
    <row r="137884" spans="11:11">
      <c r="K137884" s="211"/>
    </row>
    <row r="137885" spans="11:11">
      <c r="K137885" s="211"/>
    </row>
    <row r="137886" spans="11:11">
      <c r="K137886" s="211"/>
    </row>
    <row r="137887" spans="11:11">
      <c r="K137887" s="211"/>
    </row>
    <row r="137888" spans="11:11">
      <c r="K137888" s="211"/>
    </row>
    <row r="137889" spans="11:11">
      <c r="K137889" s="211"/>
    </row>
    <row r="137890" spans="11:11">
      <c r="K137890" s="211"/>
    </row>
    <row r="137891" spans="11:11">
      <c r="K137891" s="211"/>
    </row>
    <row r="137892" spans="11:11">
      <c r="K137892" s="211"/>
    </row>
    <row r="137893" spans="11:11">
      <c r="K137893" s="211"/>
    </row>
    <row r="137894" spans="11:11">
      <c r="K137894" s="211"/>
    </row>
    <row r="137895" spans="11:11">
      <c r="K137895" s="211"/>
    </row>
    <row r="137896" spans="11:11">
      <c r="K137896" s="211"/>
    </row>
    <row r="137897" spans="11:11">
      <c r="K137897" s="211"/>
    </row>
    <row r="137898" spans="11:11">
      <c r="K137898" s="211"/>
    </row>
    <row r="137899" spans="11:11">
      <c r="K137899" s="211"/>
    </row>
    <row r="137900" spans="11:11">
      <c r="K137900" s="211"/>
    </row>
    <row r="137901" spans="11:11">
      <c r="K137901" s="211"/>
    </row>
    <row r="137902" spans="11:11">
      <c r="K137902" s="211"/>
    </row>
    <row r="137903" spans="11:11">
      <c r="K137903" s="211"/>
    </row>
    <row r="137904" spans="11:11">
      <c r="K137904" s="211"/>
    </row>
    <row r="137905" spans="11:11">
      <c r="K137905" s="211"/>
    </row>
    <row r="137906" spans="11:11">
      <c r="K137906" s="211"/>
    </row>
    <row r="137907" spans="11:11">
      <c r="K137907" s="211"/>
    </row>
    <row r="137908" spans="11:11">
      <c r="K137908" s="211"/>
    </row>
    <row r="137909" spans="11:11">
      <c r="K137909" s="211"/>
    </row>
    <row r="137910" spans="11:11">
      <c r="K137910" s="211"/>
    </row>
    <row r="137911" spans="11:11">
      <c r="K137911" s="211"/>
    </row>
    <row r="137912" spans="11:11">
      <c r="K137912" s="211"/>
    </row>
    <row r="137913" spans="11:11">
      <c r="K137913" s="211"/>
    </row>
    <row r="137914" spans="11:11">
      <c r="K137914" s="211"/>
    </row>
    <row r="137915" spans="11:11">
      <c r="K137915" s="211"/>
    </row>
    <row r="137916" spans="11:11">
      <c r="K137916" s="211"/>
    </row>
    <row r="137917" spans="11:11">
      <c r="K137917" s="211"/>
    </row>
    <row r="137918" spans="11:11">
      <c r="K137918" s="211"/>
    </row>
    <row r="137919" spans="11:11">
      <c r="K137919" s="211"/>
    </row>
    <row r="137920" spans="11:11">
      <c r="K137920" s="211"/>
    </row>
    <row r="137921" spans="11:11">
      <c r="K137921" s="211"/>
    </row>
    <row r="137922" spans="11:11">
      <c r="K137922" s="211"/>
    </row>
    <row r="137923" spans="11:11">
      <c r="K137923" s="211"/>
    </row>
    <row r="137924" spans="11:11">
      <c r="K137924" s="211"/>
    </row>
    <row r="137925" spans="11:11">
      <c r="K137925" s="211"/>
    </row>
    <row r="137926" spans="11:11">
      <c r="K137926" s="211"/>
    </row>
    <row r="137927" spans="11:11">
      <c r="K137927" s="211"/>
    </row>
    <row r="137928" spans="11:11">
      <c r="K137928" s="211"/>
    </row>
    <row r="137929" spans="11:11">
      <c r="K137929" s="211"/>
    </row>
    <row r="137930" spans="11:11">
      <c r="K137930" s="211"/>
    </row>
    <row r="137931" spans="11:11">
      <c r="K137931" s="211"/>
    </row>
    <row r="137932" spans="11:11">
      <c r="K137932" s="211"/>
    </row>
    <row r="137933" spans="11:11">
      <c r="K137933" s="211"/>
    </row>
    <row r="137934" spans="11:11">
      <c r="K137934" s="211"/>
    </row>
    <row r="137935" spans="11:11">
      <c r="K137935" s="211"/>
    </row>
    <row r="137936" spans="11:11">
      <c r="K137936" s="211"/>
    </row>
    <row r="137937" spans="11:11">
      <c r="K137937" s="211"/>
    </row>
    <row r="137938" spans="11:11">
      <c r="K137938" s="211"/>
    </row>
    <row r="137939" spans="11:11">
      <c r="K137939" s="211"/>
    </row>
    <row r="137940" spans="11:11">
      <c r="K137940" s="211"/>
    </row>
    <row r="137941" spans="11:11">
      <c r="K137941" s="211"/>
    </row>
    <row r="137942" spans="11:11">
      <c r="K137942" s="211"/>
    </row>
    <row r="137943" spans="11:11">
      <c r="K137943" s="211"/>
    </row>
    <row r="137944" spans="11:11">
      <c r="K137944" s="211"/>
    </row>
    <row r="137945" spans="11:11">
      <c r="K137945" s="211"/>
    </row>
    <row r="137946" spans="11:11">
      <c r="K137946" s="211"/>
    </row>
    <row r="137947" spans="11:11">
      <c r="K137947" s="211"/>
    </row>
    <row r="137948" spans="11:11">
      <c r="K137948" s="211"/>
    </row>
    <row r="137949" spans="11:11">
      <c r="K137949" s="211"/>
    </row>
    <row r="137950" spans="11:11">
      <c r="K137950" s="211"/>
    </row>
    <row r="137951" spans="11:11">
      <c r="K137951" s="211"/>
    </row>
    <row r="137952" spans="11:11">
      <c r="K137952" s="211"/>
    </row>
    <row r="137953" spans="11:11">
      <c r="K137953" s="211"/>
    </row>
    <row r="137954" spans="11:11">
      <c r="K137954" s="211"/>
    </row>
    <row r="137955" spans="11:11">
      <c r="K137955" s="211"/>
    </row>
    <row r="137956" spans="11:11">
      <c r="K137956" s="211"/>
    </row>
    <row r="137957" spans="11:11">
      <c r="K137957" s="211"/>
    </row>
    <row r="137958" spans="11:11">
      <c r="K137958" s="211"/>
    </row>
    <row r="137959" spans="11:11">
      <c r="K137959" s="211"/>
    </row>
    <row r="137960" spans="11:11">
      <c r="K137960" s="211"/>
    </row>
    <row r="137961" spans="11:11">
      <c r="K137961" s="211"/>
    </row>
    <row r="137962" spans="11:11">
      <c r="K137962" s="211"/>
    </row>
    <row r="137963" spans="11:11">
      <c r="K137963" s="211"/>
    </row>
    <row r="137964" spans="11:11">
      <c r="K137964" s="211"/>
    </row>
    <row r="137965" spans="11:11">
      <c r="K137965" s="211"/>
    </row>
    <row r="137966" spans="11:11">
      <c r="K137966" s="211"/>
    </row>
    <row r="137967" spans="11:11">
      <c r="K137967" s="211"/>
    </row>
    <row r="137968" spans="11:11">
      <c r="K137968" s="211"/>
    </row>
    <row r="137969" spans="11:11">
      <c r="K137969" s="211"/>
    </row>
    <row r="137970" spans="11:11">
      <c r="K137970" s="211"/>
    </row>
    <row r="137971" spans="11:11">
      <c r="K137971" s="211"/>
    </row>
    <row r="137972" spans="11:11">
      <c r="K137972" s="211"/>
    </row>
    <row r="137973" spans="11:11">
      <c r="K137973" s="211"/>
    </row>
    <row r="137974" spans="11:11">
      <c r="K137974" s="211"/>
    </row>
    <row r="137975" spans="11:11">
      <c r="K137975" s="211"/>
    </row>
    <row r="137976" spans="11:11">
      <c r="K137976" s="211"/>
    </row>
    <row r="137977" spans="11:11">
      <c r="K137977" s="211"/>
    </row>
    <row r="137978" spans="11:11">
      <c r="K137978" s="211"/>
    </row>
    <row r="137979" spans="11:11">
      <c r="K137979" s="211"/>
    </row>
    <row r="137980" spans="11:11">
      <c r="K137980" s="211"/>
    </row>
    <row r="137981" spans="11:11">
      <c r="K137981" s="211"/>
    </row>
    <row r="137982" spans="11:11">
      <c r="K137982" s="211"/>
    </row>
    <row r="137983" spans="11:11">
      <c r="K137983" s="211"/>
    </row>
    <row r="137984" spans="11:11">
      <c r="K137984" s="211"/>
    </row>
    <row r="137985" spans="11:11">
      <c r="K137985" s="211"/>
    </row>
    <row r="137986" spans="11:11">
      <c r="K137986" s="211"/>
    </row>
    <row r="137987" spans="11:11">
      <c r="K137987" s="211"/>
    </row>
    <row r="137988" spans="11:11">
      <c r="K137988" s="211"/>
    </row>
    <row r="137989" spans="11:11">
      <c r="K137989" s="211"/>
    </row>
    <row r="137990" spans="11:11">
      <c r="K137990" s="211"/>
    </row>
    <row r="137991" spans="11:11">
      <c r="K137991" s="211"/>
    </row>
    <row r="137992" spans="11:11">
      <c r="K137992" s="211"/>
    </row>
    <row r="137993" spans="11:11">
      <c r="K137993" s="211"/>
    </row>
    <row r="137994" spans="11:11">
      <c r="K137994" s="211"/>
    </row>
    <row r="137995" spans="11:11">
      <c r="K137995" s="211"/>
    </row>
    <row r="137996" spans="11:11">
      <c r="K137996" s="211"/>
    </row>
    <row r="137997" spans="11:11">
      <c r="K137997" s="211"/>
    </row>
    <row r="137998" spans="11:11">
      <c r="K137998" s="211"/>
    </row>
    <row r="137999" spans="11:11">
      <c r="K137999" s="211"/>
    </row>
    <row r="138000" spans="11:11">
      <c r="K138000" s="211"/>
    </row>
    <row r="138001" spans="11:11">
      <c r="K138001" s="211"/>
    </row>
    <row r="138002" spans="11:11">
      <c r="K138002" s="211"/>
    </row>
    <row r="138003" spans="11:11">
      <c r="K138003" s="211"/>
    </row>
    <row r="138004" spans="11:11">
      <c r="K138004" s="211"/>
    </row>
    <row r="138005" spans="11:11">
      <c r="K138005" s="211"/>
    </row>
    <row r="138006" spans="11:11">
      <c r="K138006" s="211"/>
    </row>
    <row r="138007" spans="11:11">
      <c r="K138007" s="211"/>
    </row>
    <row r="138008" spans="11:11">
      <c r="K138008" s="211"/>
    </row>
    <row r="138009" spans="11:11">
      <c r="K138009" s="211"/>
    </row>
    <row r="138010" spans="11:11">
      <c r="K138010" s="211"/>
    </row>
    <row r="138011" spans="11:11">
      <c r="K138011" s="211"/>
    </row>
    <row r="138012" spans="11:11">
      <c r="K138012" s="211"/>
    </row>
    <row r="138013" spans="11:11">
      <c r="K138013" s="211"/>
    </row>
    <row r="138014" spans="11:11">
      <c r="K138014" s="211"/>
    </row>
    <row r="138015" spans="11:11">
      <c r="K138015" s="211"/>
    </row>
    <row r="138016" spans="11:11">
      <c r="K138016" s="211"/>
    </row>
    <row r="138017" spans="11:11">
      <c r="K138017" s="211"/>
    </row>
    <row r="138018" spans="11:11">
      <c r="K138018" s="211"/>
    </row>
    <row r="138019" spans="11:11">
      <c r="K138019" s="211"/>
    </row>
    <row r="138020" spans="11:11">
      <c r="K138020" s="211"/>
    </row>
    <row r="138021" spans="11:11">
      <c r="K138021" s="211"/>
    </row>
    <row r="138022" spans="11:11">
      <c r="K138022" s="211"/>
    </row>
    <row r="138023" spans="11:11">
      <c r="K138023" s="211"/>
    </row>
    <row r="138024" spans="11:11">
      <c r="K138024" s="211"/>
    </row>
    <row r="138025" spans="11:11">
      <c r="K138025" s="211"/>
    </row>
    <row r="138026" spans="11:11">
      <c r="K138026" s="211"/>
    </row>
    <row r="138027" spans="11:11">
      <c r="K138027" s="211"/>
    </row>
    <row r="138028" spans="11:11">
      <c r="K138028" s="211"/>
    </row>
    <row r="138029" spans="11:11">
      <c r="K138029" s="211"/>
    </row>
    <row r="138030" spans="11:11">
      <c r="K138030" s="211"/>
    </row>
    <row r="138031" spans="11:11">
      <c r="K138031" s="211"/>
    </row>
    <row r="138032" spans="11:11">
      <c r="K138032" s="211"/>
    </row>
    <row r="138033" spans="11:11">
      <c r="K138033" s="211"/>
    </row>
    <row r="138034" spans="11:11">
      <c r="K138034" s="211"/>
    </row>
    <row r="138035" spans="11:11">
      <c r="K138035" s="211"/>
    </row>
    <row r="138036" spans="11:11">
      <c r="K138036" s="211"/>
    </row>
    <row r="138037" spans="11:11">
      <c r="K138037" s="211"/>
    </row>
    <row r="138038" spans="11:11">
      <c r="K138038" s="211"/>
    </row>
    <row r="138039" spans="11:11">
      <c r="K138039" s="211"/>
    </row>
    <row r="138040" spans="11:11">
      <c r="K138040" s="211"/>
    </row>
    <row r="138041" spans="11:11">
      <c r="K138041" s="211"/>
    </row>
    <row r="138042" spans="11:11">
      <c r="K138042" s="211"/>
    </row>
    <row r="138043" spans="11:11">
      <c r="K138043" s="211"/>
    </row>
    <row r="138044" spans="11:11">
      <c r="K138044" s="211"/>
    </row>
    <row r="138045" spans="11:11">
      <c r="K138045" s="211"/>
    </row>
    <row r="138046" spans="11:11">
      <c r="K138046" s="211"/>
    </row>
    <row r="138047" spans="11:11">
      <c r="K138047" s="211"/>
    </row>
    <row r="138048" spans="11:11">
      <c r="K138048" s="211"/>
    </row>
    <row r="138049" spans="11:11">
      <c r="K138049" s="211"/>
    </row>
    <row r="138050" spans="11:11">
      <c r="K138050" s="211"/>
    </row>
    <row r="138051" spans="11:11">
      <c r="K138051" s="211"/>
    </row>
    <row r="138052" spans="11:11">
      <c r="K138052" s="211"/>
    </row>
    <row r="138053" spans="11:11">
      <c r="K138053" s="211"/>
    </row>
    <row r="138054" spans="11:11">
      <c r="K138054" s="211"/>
    </row>
    <row r="138055" spans="11:11">
      <c r="K138055" s="211"/>
    </row>
    <row r="138056" spans="11:11">
      <c r="K138056" s="211"/>
    </row>
    <row r="138057" spans="11:11">
      <c r="K138057" s="211"/>
    </row>
    <row r="138058" spans="11:11">
      <c r="K138058" s="211"/>
    </row>
    <row r="138059" spans="11:11">
      <c r="K138059" s="211"/>
    </row>
    <row r="138060" spans="11:11">
      <c r="K138060" s="211"/>
    </row>
    <row r="138061" spans="11:11">
      <c r="K138061" s="211"/>
    </row>
    <row r="138062" spans="11:11">
      <c r="K138062" s="211"/>
    </row>
    <row r="138063" spans="11:11">
      <c r="K138063" s="211"/>
    </row>
    <row r="138064" spans="11:11">
      <c r="K138064" s="211"/>
    </row>
    <row r="138065" spans="11:11">
      <c r="K138065" s="211"/>
    </row>
    <row r="138066" spans="11:11">
      <c r="K138066" s="211"/>
    </row>
    <row r="138067" spans="11:11">
      <c r="K138067" s="211"/>
    </row>
    <row r="138068" spans="11:11">
      <c r="K138068" s="211"/>
    </row>
    <row r="138069" spans="11:11">
      <c r="K138069" s="211"/>
    </row>
    <row r="138070" spans="11:11">
      <c r="K138070" s="211"/>
    </row>
    <row r="138071" spans="11:11">
      <c r="K138071" s="211"/>
    </row>
    <row r="138072" spans="11:11">
      <c r="K138072" s="211"/>
    </row>
    <row r="138073" spans="11:11">
      <c r="K138073" s="211"/>
    </row>
    <row r="138074" spans="11:11">
      <c r="K138074" s="211"/>
    </row>
    <row r="138075" spans="11:11">
      <c r="K138075" s="211"/>
    </row>
    <row r="138076" spans="11:11">
      <c r="K138076" s="211"/>
    </row>
    <row r="138077" spans="11:11">
      <c r="K138077" s="211"/>
    </row>
    <row r="138078" spans="11:11">
      <c r="K138078" s="211"/>
    </row>
    <row r="138079" spans="11:11">
      <c r="K138079" s="211"/>
    </row>
    <row r="138080" spans="11:11">
      <c r="K138080" s="211"/>
    </row>
    <row r="138081" spans="11:11">
      <c r="K138081" s="211"/>
    </row>
    <row r="138082" spans="11:11">
      <c r="K138082" s="211"/>
    </row>
    <row r="138083" spans="11:11">
      <c r="K138083" s="211"/>
    </row>
    <row r="138084" spans="11:11">
      <c r="K138084" s="211"/>
    </row>
    <row r="138085" spans="11:11">
      <c r="K138085" s="211"/>
    </row>
    <row r="138086" spans="11:11">
      <c r="K138086" s="211"/>
    </row>
    <row r="138087" spans="11:11">
      <c r="K138087" s="211"/>
    </row>
    <row r="138088" spans="11:11">
      <c r="K138088" s="211"/>
    </row>
    <row r="138089" spans="11:11">
      <c r="K138089" s="211"/>
    </row>
    <row r="138090" spans="11:11">
      <c r="K138090" s="211"/>
    </row>
    <row r="138091" spans="11:11">
      <c r="K138091" s="211"/>
    </row>
    <row r="138092" spans="11:11">
      <c r="K138092" s="211"/>
    </row>
    <row r="138093" spans="11:11">
      <c r="K138093" s="211"/>
    </row>
    <row r="138094" spans="11:11">
      <c r="K138094" s="211"/>
    </row>
    <row r="138095" spans="11:11">
      <c r="K138095" s="211"/>
    </row>
    <row r="138096" spans="11:11">
      <c r="K138096" s="211"/>
    </row>
    <row r="138097" spans="11:11">
      <c r="K138097" s="211"/>
    </row>
    <row r="138098" spans="11:11">
      <c r="K138098" s="211"/>
    </row>
    <row r="138099" spans="11:11">
      <c r="K138099" s="211"/>
    </row>
    <row r="138100" spans="11:11">
      <c r="K138100" s="211"/>
    </row>
    <row r="138101" spans="11:11">
      <c r="K138101" s="211"/>
    </row>
    <row r="138102" spans="11:11">
      <c r="K138102" s="211"/>
    </row>
    <row r="138103" spans="11:11">
      <c r="K138103" s="211"/>
    </row>
    <row r="138104" spans="11:11">
      <c r="K138104" s="211"/>
    </row>
    <row r="138105" spans="11:11">
      <c r="K138105" s="211"/>
    </row>
    <row r="138106" spans="11:11">
      <c r="K138106" s="211"/>
    </row>
    <row r="138107" spans="11:11">
      <c r="K138107" s="211"/>
    </row>
    <row r="138108" spans="11:11">
      <c r="K138108" s="211"/>
    </row>
    <row r="138109" spans="11:11">
      <c r="K138109" s="211"/>
    </row>
    <row r="138110" spans="11:11">
      <c r="K138110" s="211"/>
    </row>
    <row r="138111" spans="11:11">
      <c r="K138111" s="211"/>
    </row>
    <row r="138112" spans="11:11">
      <c r="K138112" s="211"/>
    </row>
    <row r="138113" spans="11:11">
      <c r="K138113" s="211"/>
    </row>
    <row r="138114" spans="11:11">
      <c r="K138114" s="211"/>
    </row>
    <row r="138115" spans="11:11">
      <c r="K138115" s="211"/>
    </row>
    <row r="138116" spans="11:11">
      <c r="K138116" s="211"/>
    </row>
    <row r="138117" spans="11:11">
      <c r="K138117" s="211"/>
    </row>
    <row r="138118" spans="11:11">
      <c r="K138118" s="211"/>
    </row>
    <row r="138119" spans="11:11">
      <c r="K138119" s="211"/>
    </row>
    <row r="138120" spans="11:11">
      <c r="K138120" s="211"/>
    </row>
    <row r="138121" spans="11:11">
      <c r="K138121" s="211"/>
    </row>
    <row r="138122" spans="11:11">
      <c r="K138122" s="211"/>
    </row>
    <row r="138123" spans="11:11">
      <c r="K138123" s="211"/>
    </row>
    <row r="138124" spans="11:11">
      <c r="K138124" s="211"/>
    </row>
    <row r="138125" spans="11:11">
      <c r="K138125" s="211"/>
    </row>
    <row r="138126" spans="11:11">
      <c r="K138126" s="211"/>
    </row>
    <row r="138127" spans="11:11">
      <c r="K138127" s="211"/>
    </row>
    <row r="138128" spans="11:11">
      <c r="K138128" s="211"/>
    </row>
    <row r="138129" spans="11:11">
      <c r="K138129" s="211"/>
    </row>
    <row r="138130" spans="11:11">
      <c r="K138130" s="211"/>
    </row>
    <row r="138131" spans="11:11">
      <c r="K138131" s="211"/>
    </row>
    <row r="138132" spans="11:11">
      <c r="K138132" s="211"/>
    </row>
    <row r="138133" spans="11:11">
      <c r="K138133" s="211"/>
    </row>
    <row r="138134" spans="11:11">
      <c r="K138134" s="211"/>
    </row>
    <row r="138135" spans="11:11">
      <c r="K138135" s="211"/>
    </row>
    <row r="138136" spans="11:11">
      <c r="K138136" s="211"/>
    </row>
    <row r="138137" spans="11:11">
      <c r="K138137" s="211"/>
    </row>
    <row r="138138" spans="11:11">
      <c r="K138138" s="211"/>
    </row>
    <row r="138139" spans="11:11">
      <c r="K138139" s="211"/>
    </row>
    <row r="138140" spans="11:11">
      <c r="K138140" s="211"/>
    </row>
    <row r="138141" spans="11:11">
      <c r="K138141" s="211"/>
    </row>
    <row r="138142" spans="11:11">
      <c r="K138142" s="211"/>
    </row>
    <row r="138143" spans="11:11">
      <c r="K138143" s="211"/>
    </row>
    <row r="138144" spans="11:11">
      <c r="K138144" s="211"/>
    </row>
    <row r="138145" spans="11:11">
      <c r="K138145" s="211"/>
    </row>
    <row r="138146" spans="11:11">
      <c r="K138146" s="211"/>
    </row>
    <row r="138147" spans="11:11">
      <c r="K138147" s="211"/>
    </row>
    <row r="138148" spans="11:11">
      <c r="K138148" s="211"/>
    </row>
    <row r="138149" spans="11:11">
      <c r="K138149" s="211"/>
    </row>
    <row r="138150" spans="11:11">
      <c r="K138150" s="211"/>
    </row>
    <row r="138151" spans="11:11">
      <c r="K138151" s="211"/>
    </row>
    <row r="138152" spans="11:11">
      <c r="K138152" s="211"/>
    </row>
    <row r="138153" spans="11:11">
      <c r="K138153" s="211"/>
    </row>
    <row r="138154" spans="11:11">
      <c r="K138154" s="211"/>
    </row>
    <row r="138155" spans="11:11">
      <c r="K138155" s="211"/>
    </row>
    <row r="138156" spans="11:11">
      <c r="K138156" s="211"/>
    </row>
    <row r="138157" spans="11:11">
      <c r="K138157" s="211"/>
    </row>
    <row r="138158" spans="11:11">
      <c r="K138158" s="211"/>
    </row>
    <row r="138159" spans="11:11">
      <c r="K138159" s="211"/>
    </row>
    <row r="138160" spans="11:11">
      <c r="K138160" s="211"/>
    </row>
    <row r="138161" spans="11:11">
      <c r="K138161" s="211"/>
    </row>
    <row r="138162" spans="11:11">
      <c r="K138162" s="211"/>
    </row>
    <row r="138163" spans="11:11">
      <c r="K138163" s="211"/>
    </row>
    <row r="138164" spans="11:11">
      <c r="K138164" s="211"/>
    </row>
    <row r="138165" spans="11:11">
      <c r="K138165" s="211"/>
    </row>
    <row r="138166" spans="11:11">
      <c r="K138166" s="211"/>
    </row>
    <row r="138167" spans="11:11">
      <c r="K138167" s="211"/>
    </row>
    <row r="138168" spans="11:11">
      <c r="K138168" s="211"/>
    </row>
    <row r="138169" spans="11:11">
      <c r="K138169" s="211"/>
    </row>
    <row r="138170" spans="11:11">
      <c r="K138170" s="211"/>
    </row>
    <row r="138171" spans="11:11">
      <c r="K138171" s="211"/>
    </row>
    <row r="138172" spans="11:11">
      <c r="K138172" s="211"/>
    </row>
    <row r="138173" spans="11:11">
      <c r="K138173" s="211"/>
    </row>
    <row r="138174" spans="11:11">
      <c r="K138174" s="211"/>
    </row>
    <row r="138175" spans="11:11">
      <c r="K138175" s="211"/>
    </row>
    <row r="138176" spans="11:11">
      <c r="K138176" s="211"/>
    </row>
    <row r="138177" spans="11:11">
      <c r="K138177" s="211"/>
    </row>
    <row r="138178" spans="11:11">
      <c r="K138178" s="211"/>
    </row>
    <row r="138179" spans="11:11">
      <c r="K138179" s="211"/>
    </row>
    <row r="138180" spans="11:11">
      <c r="K138180" s="211"/>
    </row>
    <row r="138181" spans="11:11">
      <c r="K138181" s="211"/>
    </row>
    <row r="138182" spans="11:11">
      <c r="K138182" s="211"/>
    </row>
    <row r="138183" spans="11:11">
      <c r="K138183" s="211"/>
    </row>
    <row r="138184" spans="11:11">
      <c r="K138184" s="211"/>
    </row>
    <row r="138185" spans="11:11">
      <c r="K138185" s="211"/>
    </row>
    <row r="138186" spans="11:11">
      <c r="K138186" s="211"/>
    </row>
    <row r="138187" spans="11:11">
      <c r="K138187" s="211"/>
    </row>
    <row r="138188" spans="11:11">
      <c r="K138188" s="211"/>
    </row>
    <row r="138189" spans="11:11">
      <c r="K138189" s="211"/>
    </row>
    <row r="138190" spans="11:11">
      <c r="K138190" s="211"/>
    </row>
    <row r="138191" spans="11:11">
      <c r="K138191" s="211"/>
    </row>
    <row r="138192" spans="11:11">
      <c r="K138192" s="211"/>
    </row>
    <row r="138193" spans="11:11">
      <c r="K138193" s="211"/>
    </row>
    <row r="138194" spans="11:11">
      <c r="K138194" s="211"/>
    </row>
    <row r="138195" spans="11:11">
      <c r="K138195" s="211"/>
    </row>
    <row r="138196" spans="11:11">
      <c r="K138196" s="211"/>
    </row>
    <row r="138197" spans="11:11">
      <c r="K138197" s="211"/>
    </row>
    <row r="138198" spans="11:11">
      <c r="K138198" s="211"/>
    </row>
    <row r="138199" spans="11:11">
      <c r="K138199" s="211"/>
    </row>
    <row r="138200" spans="11:11">
      <c r="K138200" s="211"/>
    </row>
    <row r="138201" spans="11:11">
      <c r="K138201" s="211"/>
    </row>
    <row r="138202" spans="11:11">
      <c r="K138202" s="211"/>
    </row>
    <row r="138203" spans="11:11">
      <c r="K138203" s="211"/>
    </row>
    <row r="138204" spans="11:11">
      <c r="K138204" s="211"/>
    </row>
    <row r="138205" spans="11:11">
      <c r="K138205" s="211"/>
    </row>
    <row r="138206" spans="11:11">
      <c r="K138206" s="211"/>
    </row>
    <row r="138207" spans="11:11">
      <c r="K138207" s="211"/>
    </row>
    <row r="138208" spans="11:11">
      <c r="K138208" s="211"/>
    </row>
    <row r="138209" spans="11:11">
      <c r="K138209" s="211"/>
    </row>
    <row r="138210" spans="11:11">
      <c r="K138210" s="211"/>
    </row>
    <row r="138211" spans="11:11">
      <c r="K138211" s="211"/>
    </row>
    <row r="138212" spans="11:11">
      <c r="K138212" s="211"/>
    </row>
    <row r="138213" spans="11:11">
      <c r="K138213" s="211"/>
    </row>
    <row r="138214" spans="11:11">
      <c r="K138214" s="211"/>
    </row>
    <row r="138215" spans="11:11">
      <c r="K138215" s="211"/>
    </row>
    <row r="138216" spans="11:11">
      <c r="K138216" s="211"/>
    </row>
    <row r="138217" spans="11:11">
      <c r="K138217" s="211"/>
    </row>
    <row r="138218" spans="11:11">
      <c r="K138218" s="211"/>
    </row>
    <row r="138219" spans="11:11">
      <c r="K138219" s="211"/>
    </row>
    <row r="138220" spans="11:11">
      <c r="K138220" s="211"/>
    </row>
    <row r="138221" spans="11:11">
      <c r="K138221" s="211"/>
    </row>
    <row r="138222" spans="11:11">
      <c r="K138222" s="211"/>
    </row>
    <row r="138223" spans="11:11">
      <c r="K138223" s="211"/>
    </row>
    <row r="138224" spans="11:11">
      <c r="K138224" s="211"/>
    </row>
    <row r="138225" spans="11:11">
      <c r="K138225" s="211"/>
    </row>
    <row r="138226" spans="11:11">
      <c r="K138226" s="211"/>
    </row>
    <row r="138227" spans="11:11">
      <c r="K138227" s="211"/>
    </row>
    <row r="138228" spans="11:11">
      <c r="K138228" s="211"/>
    </row>
    <row r="138229" spans="11:11">
      <c r="K138229" s="211"/>
    </row>
    <row r="138230" spans="11:11">
      <c r="K138230" s="211"/>
    </row>
    <row r="138231" spans="11:11">
      <c r="K138231" s="211"/>
    </row>
    <row r="138232" spans="11:11">
      <c r="K138232" s="211"/>
    </row>
    <row r="138233" spans="11:11">
      <c r="K138233" s="211"/>
    </row>
    <row r="138234" spans="11:11">
      <c r="K138234" s="211"/>
    </row>
    <row r="138235" spans="11:11">
      <c r="K138235" s="211"/>
    </row>
    <row r="138236" spans="11:11">
      <c r="K138236" s="211"/>
    </row>
    <row r="138237" spans="11:11">
      <c r="K138237" s="211"/>
    </row>
    <row r="138238" spans="11:11">
      <c r="K138238" s="211"/>
    </row>
    <row r="138239" spans="11:11">
      <c r="K138239" s="211"/>
    </row>
    <row r="138240" spans="11:11">
      <c r="K138240" s="211"/>
    </row>
    <row r="138241" spans="11:11">
      <c r="K138241" s="211"/>
    </row>
    <row r="138242" spans="11:11">
      <c r="K138242" s="211"/>
    </row>
    <row r="138243" spans="11:11">
      <c r="K138243" s="211"/>
    </row>
    <row r="138244" spans="11:11">
      <c r="K138244" s="211"/>
    </row>
    <row r="138245" spans="11:11">
      <c r="K138245" s="211"/>
    </row>
    <row r="138246" spans="11:11">
      <c r="K138246" s="211"/>
    </row>
    <row r="138247" spans="11:11">
      <c r="K138247" s="211"/>
    </row>
    <row r="138248" spans="11:11">
      <c r="K138248" s="211"/>
    </row>
    <row r="138249" spans="11:11">
      <c r="K138249" s="211"/>
    </row>
    <row r="138250" spans="11:11">
      <c r="K138250" s="211"/>
    </row>
    <row r="138251" spans="11:11">
      <c r="K138251" s="211"/>
    </row>
    <row r="138252" spans="11:11">
      <c r="K138252" s="211"/>
    </row>
    <row r="138253" spans="11:11">
      <c r="K138253" s="211"/>
    </row>
    <row r="138254" spans="11:11">
      <c r="K138254" s="211"/>
    </row>
    <row r="138255" spans="11:11">
      <c r="K138255" s="211"/>
    </row>
    <row r="138256" spans="11:11">
      <c r="K138256" s="211"/>
    </row>
    <row r="138257" spans="11:11">
      <c r="K138257" s="211"/>
    </row>
    <row r="138258" spans="11:11">
      <c r="K138258" s="211"/>
    </row>
    <row r="138259" spans="11:11">
      <c r="K138259" s="211"/>
    </row>
    <row r="138260" spans="11:11">
      <c r="K138260" s="211"/>
    </row>
    <row r="138261" spans="11:11">
      <c r="K138261" s="211"/>
    </row>
    <row r="138262" spans="11:11">
      <c r="K138262" s="211"/>
    </row>
    <row r="138263" spans="11:11">
      <c r="K138263" s="211"/>
    </row>
    <row r="138264" spans="11:11">
      <c r="K138264" s="211"/>
    </row>
    <row r="138265" spans="11:11">
      <c r="K138265" s="211"/>
    </row>
    <row r="138266" spans="11:11">
      <c r="K138266" s="211"/>
    </row>
    <row r="138267" spans="11:11">
      <c r="K138267" s="211"/>
    </row>
    <row r="138268" spans="11:11">
      <c r="K138268" s="211"/>
    </row>
    <row r="138269" spans="11:11">
      <c r="K138269" s="211"/>
    </row>
    <row r="138270" spans="11:11">
      <c r="K138270" s="211"/>
    </row>
    <row r="138271" spans="11:11">
      <c r="K138271" s="211"/>
    </row>
    <row r="138272" spans="11:11">
      <c r="K138272" s="211"/>
    </row>
    <row r="138273" spans="11:11">
      <c r="K138273" s="211"/>
    </row>
    <row r="138274" spans="11:11">
      <c r="K138274" s="211"/>
    </row>
    <row r="138275" spans="11:11">
      <c r="K138275" s="211"/>
    </row>
    <row r="138276" spans="11:11">
      <c r="K138276" s="211"/>
    </row>
    <row r="138277" spans="11:11">
      <c r="K138277" s="211"/>
    </row>
    <row r="138278" spans="11:11">
      <c r="K138278" s="211"/>
    </row>
    <row r="138279" spans="11:11">
      <c r="K138279" s="211"/>
    </row>
    <row r="138280" spans="11:11">
      <c r="K138280" s="211"/>
    </row>
    <row r="138281" spans="11:11">
      <c r="K138281" s="211"/>
    </row>
    <row r="138282" spans="11:11">
      <c r="K138282" s="211"/>
    </row>
    <row r="138283" spans="11:11">
      <c r="K138283" s="211"/>
    </row>
    <row r="138284" spans="11:11">
      <c r="K138284" s="211"/>
    </row>
    <row r="138285" spans="11:11">
      <c r="K138285" s="211"/>
    </row>
    <row r="138286" spans="11:11">
      <c r="K138286" s="211"/>
    </row>
    <row r="138287" spans="11:11">
      <c r="K138287" s="211"/>
    </row>
    <row r="138288" spans="11:11">
      <c r="K138288" s="211"/>
    </row>
    <row r="138289" spans="11:11">
      <c r="K138289" s="211"/>
    </row>
    <row r="138290" spans="11:11">
      <c r="K138290" s="211"/>
    </row>
    <row r="138291" spans="11:11">
      <c r="K138291" s="211"/>
    </row>
    <row r="138292" spans="11:11">
      <c r="K138292" s="211"/>
    </row>
    <row r="138293" spans="11:11">
      <c r="K138293" s="211"/>
    </row>
    <row r="138294" spans="11:11">
      <c r="K138294" s="211"/>
    </row>
    <row r="138295" spans="11:11">
      <c r="K138295" s="211"/>
    </row>
    <row r="138296" spans="11:11">
      <c r="K138296" s="211"/>
    </row>
    <row r="138297" spans="11:11">
      <c r="K138297" s="211"/>
    </row>
    <row r="138298" spans="11:11">
      <c r="K138298" s="211"/>
    </row>
    <row r="138299" spans="11:11">
      <c r="K138299" s="211"/>
    </row>
    <row r="138300" spans="11:11">
      <c r="K138300" s="211"/>
    </row>
    <row r="138301" spans="11:11">
      <c r="K138301" s="211"/>
    </row>
    <row r="138302" spans="11:11">
      <c r="K138302" s="211"/>
    </row>
    <row r="138303" spans="11:11">
      <c r="K138303" s="211"/>
    </row>
    <row r="138304" spans="11:11">
      <c r="K138304" s="211"/>
    </row>
    <row r="138305" spans="11:11">
      <c r="K138305" s="211"/>
    </row>
    <row r="138306" spans="11:11">
      <c r="K138306" s="211"/>
    </row>
    <row r="138307" spans="11:11">
      <c r="K138307" s="211"/>
    </row>
    <row r="138308" spans="11:11">
      <c r="K138308" s="211"/>
    </row>
    <row r="138309" spans="11:11">
      <c r="K138309" s="211"/>
    </row>
    <row r="138310" spans="11:11">
      <c r="K138310" s="211"/>
    </row>
    <row r="138311" spans="11:11">
      <c r="K138311" s="211"/>
    </row>
    <row r="138312" spans="11:11">
      <c r="K138312" s="211"/>
    </row>
    <row r="138313" spans="11:11">
      <c r="K138313" s="211"/>
    </row>
    <row r="138314" spans="11:11">
      <c r="K138314" s="211"/>
    </row>
    <row r="138315" spans="11:11">
      <c r="K138315" s="211"/>
    </row>
    <row r="138316" spans="11:11">
      <c r="K138316" s="211"/>
    </row>
    <row r="138317" spans="11:11">
      <c r="K138317" s="211"/>
    </row>
    <row r="138318" spans="11:11">
      <c r="K138318" s="211"/>
    </row>
    <row r="138319" spans="11:11">
      <c r="K138319" s="211"/>
    </row>
    <row r="138320" spans="11:11">
      <c r="K138320" s="211"/>
    </row>
    <row r="138321" spans="11:11">
      <c r="K138321" s="211"/>
    </row>
    <row r="138322" spans="11:11">
      <c r="K138322" s="211"/>
    </row>
    <row r="138323" spans="11:11">
      <c r="K138323" s="211"/>
    </row>
    <row r="138324" spans="11:11">
      <c r="K138324" s="211"/>
    </row>
    <row r="138325" spans="11:11">
      <c r="K138325" s="211"/>
    </row>
    <row r="138326" spans="11:11">
      <c r="K138326" s="211"/>
    </row>
    <row r="138327" spans="11:11">
      <c r="K138327" s="211"/>
    </row>
    <row r="138328" spans="11:11">
      <c r="K138328" s="211"/>
    </row>
    <row r="138329" spans="11:11">
      <c r="K138329" s="211"/>
    </row>
    <row r="138330" spans="11:11">
      <c r="K138330" s="211"/>
    </row>
    <row r="138331" spans="11:11">
      <c r="K138331" s="211"/>
    </row>
    <row r="138332" spans="11:11">
      <c r="K138332" s="211"/>
    </row>
    <row r="138333" spans="11:11">
      <c r="K138333" s="211"/>
    </row>
    <row r="138334" spans="11:11">
      <c r="K138334" s="211"/>
    </row>
    <row r="138335" spans="11:11">
      <c r="K138335" s="211"/>
    </row>
    <row r="138336" spans="11:11">
      <c r="K138336" s="211"/>
    </row>
    <row r="138337" spans="11:11">
      <c r="K138337" s="211"/>
    </row>
    <row r="138338" spans="11:11">
      <c r="K138338" s="211"/>
    </row>
    <row r="138339" spans="11:11">
      <c r="K138339" s="211"/>
    </row>
    <row r="138340" spans="11:11">
      <c r="K138340" s="211"/>
    </row>
    <row r="138341" spans="11:11">
      <c r="K138341" s="211"/>
    </row>
    <row r="138342" spans="11:11">
      <c r="K138342" s="211"/>
    </row>
    <row r="138343" spans="11:11">
      <c r="K138343" s="211"/>
    </row>
    <row r="138344" spans="11:11">
      <c r="K138344" s="211"/>
    </row>
    <row r="138345" spans="11:11">
      <c r="K138345" s="211"/>
    </row>
    <row r="138346" spans="11:11">
      <c r="K138346" s="211"/>
    </row>
    <row r="138347" spans="11:11">
      <c r="K138347" s="211"/>
    </row>
    <row r="138348" spans="11:11">
      <c r="K138348" s="211"/>
    </row>
    <row r="138349" spans="11:11">
      <c r="K138349" s="211"/>
    </row>
    <row r="138350" spans="11:11">
      <c r="K138350" s="211"/>
    </row>
    <row r="138351" spans="11:11">
      <c r="K138351" s="211"/>
    </row>
    <row r="138352" spans="11:11">
      <c r="K138352" s="211"/>
    </row>
    <row r="138353" spans="11:11">
      <c r="K138353" s="211"/>
    </row>
    <row r="138354" spans="11:11">
      <c r="K138354" s="211"/>
    </row>
    <row r="138355" spans="11:11">
      <c r="K138355" s="211"/>
    </row>
    <row r="138356" spans="11:11">
      <c r="K138356" s="211"/>
    </row>
    <row r="138357" spans="11:11">
      <c r="K138357" s="211"/>
    </row>
    <row r="138358" spans="11:11">
      <c r="K138358" s="211"/>
    </row>
    <row r="138359" spans="11:11">
      <c r="K138359" s="211"/>
    </row>
    <row r="138360" spans="11:11">
      <c r="K138360" s="211"/>
    </row>
    <row r="138361" spans="11:11">
      <c r="K138361" s="211"/>
    </row>
    <row r="138362" spans="11:11">
      <c r="K138362" s="211"/>
    </row>
    <row r="138363" spans="11:11">
      <c r="K138363" s="211"/>
    </row>
    <row r="138364" spans="11:11">
      <c r="K138364" s="211"/>
    </row>
    <row r="138365" spans="11:11">
      <c r="K138365" s="211"/>
    </row>
    <row r="138366" spans="11:11">
      <c r="K138366" s="211"/>
    </row>
    <row r="138367" spans="11:11">
      <c r="K138367" s="211"/>
    </row>
    <row r="138368" spans="11:11">
      <c r="K138368" s="211"/>
    </row>
    <row r="138369" spans="11:11">
      <c r="K138369" s="211"/>
    </row>
    <row r="138370" spans="11:11">
      <c r="K138370" s="211"/>
    </row>
    <row r="138371" spans="11:11">
      <c r="K138371" s="211"/>
    </row>
    <row r="138372" spans="11:11">
      <c r="K138372" s="211"/>
    </row>
    <row r="138373" spans="11:11">
      <c r="K138373" s="211"/>
    </row>
    <row r="138374" spans="11:11">
      <c r="K138374" s="211"/>
    </row>
    <row r="138375" spans="11:11">
      <c r="K138375" s="211"/>
    </row>
    <row r="138376" spans="11:11">
      <c r="K138376" s="211"/>
    </row>
    <row r="138377" spans="11:11">
      <c r="K138377" s="211"/>
    </row>
    <row r="138378" spans="11:11">
      <c r="K138378" s="211"/>
    </row>
    <row r="138379" spans="11:11">
      <c r="K138379" s="211"/>
    </row>
    <row r="138380" spans="11:11">
      <c r="K138380" s="211"/>
    </row>
    <row r="138381" spans="11:11">
      <c r="K138381" s="211"/>
    </row>
    <row r="138382" spans="11:11">
      <c r="K138382" s="211"/>
    </row>
    <row r="138383" spans="11:11">
      <c r="K138383" s="211"/>
    </row>
    <row r="138384" spans="11:11">
      <c r="K138384" s="211"/>
    </row>
    <row r="138385" spans="11:11">
      <c r="K138385" s="211"/>
    </row>
    <row r="138386" spans="11:11">
      <c r="K138386" s="211"/>
    </row>
    <row r="138387" spans="11:11">
      <c r="K138387" s="211"/>
    </row>
    <row r="138388" spans="11:11">
      <c r="K138388" s="211"/>
    </row>
    <row r="138389" spans="11:11">
      <c r="K138389" s="211"/>
    </row>
    <row r="138390" spans="11:11">
      <c r="K138390" s="211"/>
    </row>
    <row r="138391" spans="11:11">
      <c r="K138391" s="211"/>
    </row>
    <row r="138392" spans="11:11">
      <c r="K138392" s="211"/>
    </row>
    <row r="138393" spans="11:11">
      <c r="K138393" s="211"/>
    </row>
    <row r="138394" spans="11:11">
      <c r="K138394" s="211"/>
    </row>
    <row r="138395" spans="11:11">
      <c r="K138395" s="211"/>
    </row>
    <row r="138396" spans="11:11">
      <c r="K138396" s="211"/>
    </row>
    <row r="138397" spans="11:11">
      <c r="K138397" s="211"/>
    </row>
    <row r="138398" spans="11:11">
      <c r="K138398" s="211"/>
    </row>
    <row r="138399" spans="11:11">
      <c r="K138399" s="211"/>
    </row>
    <row r="138400" spans="11:11">
      <c r="K138400" s="211"/>
    </row>
    <row r="138401" spans="11:11">
      <c r="K138401" s="211"/>
    </row>
    <row r="138402" spans="11:11">
      <c r="K138402" s="211"/>
    </row>
    <row r="138403" spans="11:11">
      <c r="K138403" s="211"/>
    </row>
    <row r="138404" spans="11:11">
      <c r="K138404" s="211"/>
    </row>
    <row r="138405" spans="11:11">
      <c r="K138405" s="211"/>
    </row>
    <row r="138406" spans="11:11">
      <c r="K138406" s="211"/>
    </row>
    <row r="138407" spans="11:11">
      <c r="K138407" s="211"/>
    </row>
    <row r="138408" spans="11:11">
      <c r="K138408" s="211"/>
    </row>
    <row r="138409" spans="11:11">
      <c r="K138409" s="211"/>
    </row>
    <row r="138410" spans="11:11">
      <c r="K138410" s="211"/>
    </row>
    <row r="138411" spans="11:11">
      <c r="K138411" s="211"/>
    </row>
    <row r="138412" spans="11:11">
      <c r="K138412" s="211"/>
    </row>
    <row r="138413" spans="11:11">
      <c r="K138413" s="211"/>
    </row>
    <row r="138414" spans="11:11">
      <c r="K138414" s="211"/>
    </row>
    <row r="138415" spans="11:11">
      <c r="K138415" s="211"/>
    </row>
    <row r="138416" spans="11:11">
      <c r="K138416" s="211"/>
    </row>
    <row r="138417" spans="11:11">
      <c r="K138417" s="211"/>
    </row>
    <row r="138418" spans="11:11">
      <c r="K138418" s="211"/>
    </row>
    <row r="138419" spans="11:11">
      <c r="K138419" s="211"/>
    </row>
    <row r="138420" spans="11:11">
      <c r="K138420" s="211"/>
    </row>
    <row r="138421" spans="11:11">
      <c r="K138421" s="211"/>
    </row>
    <row r="138422" spans="11:11">
      <c r="K138422" s="211"/>
    </row>
    <row r="138423" spans="11:11">
      <c r="K138423" s="211"/>
    </row>
    <row r="138424" spans="11:11">
      <c r="K138424" s="211"/>
    </row>
    <row r="138425" spans="11:11">
      <c r="K138425" s="211"/>
    </row>
    <row r="138426" spans="11:11">
      <c r="K138426" s="211"/>
    </row>
    <row r="138427" spans="11:11">
      <c r="K138427" s="211"/>
    </row>
    <row r="138428" spans="11:11">
      <c r="K138428" s="211"/>
    </row>
    <row r="138429" spans="11:11">
      <c r="K138429" s="211"/>
    </row>
    <row r="138430" spans="11:11">
      <c r="K138430" s="211"/>
    </row>
    <row r="138431" spans="11:11">
      <c r="K138431" s="211"/>
    </row>
    <row r="138432" spans="11:11">
      <c r="K138432" s="211"/>
    </row>
    <row r="138433" spans="11:11">
      <c r="K138433" s="211"/>
    </row>
    <row r="138434" spans="11:11">
      <c r="K138434" s="211"/>
    </row>
    <row r="138435" spans="11:11">
      <c r="K138435" s="211"/>
    </row>
    <row r="138436" spans="11:11">
      <c r="K138436" s="211"/>
    </row>
    <row r="138437" spans="11:11">
      <c r="K138437" s="211"/>
    </row>
    <row r="138438" spans="11:11">
      <c r="K138438" s="211"/>
    </row>
    <row r="138439" spans="11:11">
      <c r="K138439" s="211"/>
    </row>
    <row r="138440" spans="11:11">
      <c r="K138440" s="211"/>
    </row>
    <row r="138441" spans="11:11">
      <c r="K138441" s="211"/>
    </row>
    <row r="138442" spans="11:11">
      <c r="K138442" s="211"/>
    </row>
    <row r="138443" spans="11:11">
      <c r="K138443" s="211"/>
    </row>
    <row r="138444" spans="11:11">
      <c r="K138444" s="211"/>
    </row>
    <row r="138445" spans="11:11">
      <c r="K138445" s="211"/>
    </row>
    <row r="138446" spans="11:11">
      <c r="K138446" s="211"/>
    </row>
    <row r="138447" spans="11:11">
      <c r="K138447" s="211"/>
    </row>
    <row r="138448" spans="11:11">
      <c r="K138448" s="211"/>
    </row>
    <row r="138449" spans="11:11">
      <c r="K138449" s="211"/>
    </row>
    <row r="138450" spans="11:11">
      <c r="K138450" s="211"/>
    </row>
    <row r="138451" spans="11:11">
      <c r="K138451" s="211"/>
    </row>
    <row r="138452" spans="11:11">
      <c r="K138452" s="211"/>
    </row>
    <row r="138453" spans="11:11">
      <c r="K138453" s="211"/>
    </row>
    <row r="138454" spans="11:11">
      <c r="K138454" s="211"/>
    </row>
    <row r="138455" spans="11:11">
      <c r="K138455" s="211"/>
    </row>
    <row r="138456" spans="11:11">
      <c r="K138456" s="211"/>
    </row>
    <row r="138457" spans="11:11">
      <c r="K138457" s="211"/>
    </row>
    <row r="138458" spans="11:11">
      <c r="K138458" s="211"/>
    </row>
    <row r="138459" spans="11:11">
      <c r="K138459" s="211"/>
    </row>
    <row r="138460" spans="11:11">
      <c r="K138460" s="211"/>
    </row>
    <row r="138461" spans="11:11">
      <c r="K138461" s="211"/>
    </row>
    <row r="138462" spans="11:11">
      <c r="K138462" s="211"/>
    </row>
    <row r="138463" spans="11:11">
      <c r="K138463" s="211"/>
    </row>
    <row r="138464" spans="11:11">
      <c r="K138464" s="211"/>
    </row>
    <row r="138465" spans="11:11">
      <c r="K138465" s="211"/>
    </row>
    <row r="138466" spans="11:11">
      <c r="K138466" s="211"/>
    </row>
    <row r="138467" spans="11:11">
      <c r="K138467" s="211"/>
    </row>
    <row r="138468" spans="11:11">
      <c r="K138468" s="211"/>
    </row>
    <row r="138469" spans="11:11">
      <c r="K138469" s="211"/>
    </row>
    <row r="138470" spans="11:11">
      <c r="K138470" s="211"/>
    </row>
    <row r="138471" spans="11:11">
      <c r="K138471" s="211"/>
    </row>
    <row r="138472" spans="11:11">
      <c r="K138472" s="211"/>
    </row>
    <row r="138473" spans="11:11">
      <c r="K138473" s="211"/>
    </row>
    <row r="138474" spans="11:11">
      <c r="K138474" s="211"/>
    </row>
    <row r="138475" spans="11:11">
      <c r="K138475" s="211"/>
    </row>
    <row r="138476" spans="11:11">
      <c r="K138476" s="211"/>
    </row>
    <row r="138477" spans="11:11">
      <c r="K138477" s="211"/>
    </row>
    <row r="138478" spans="11:11">
      <c r="K138478" s="211"/>
    </row>
    <row r="138479" spans="11:11">
      <c r="K138479" s="211"/>
    </row>
    <row r="138480" spans="11:11">
      <c r="K138480" s="211"/>
    </row>
    <row r="138481" spans="11:11">
      <c r="K138481" s="211"/>
    </row>
    <row r="138482" spans="11:11">
      <c r="K138482" s="211"/>
    </row>
    <row r="138483" spans="11:11">
      <c r="K138483" s="211"/>
    </row>
    <row r="138484" spans="11:11">
      <c r="K138484" s="211"/>
    </row>
    <row r="138485" spans="11:11">
      <c r="K138485" s="211"/>
    </row>
    <row r="138486" spans="11:11">
      <c r="K138486" s="211"/>
    </row>
    <row r="138487" spans="11:11">
      <c r="K138487" s="211"/>
    </row>
    <row r="138488" spans="11:11">
      <c r="K138488" s="211"/>
    </row>
    <row r="138489" spans="11:11">
      <c r="K138489" s="211"/>
    </row>
    <row r="138490" spans="11:11">
      <c r="K138490" s="211"/>
    </row>
    <row r="138491" spans="11:11">
      <c r="K138491" s="211"/>
    </row>
    <row r="138492" spans="11:11">
      <c r="K138492" s="211"/>
    </row>
    <row r="138493" spans="11:11">
      <c r="K138493" s="211"/>
    </row>
    <row r="138494" spans="11:11">
      <c r="K138494" s="211"/>
    </row>
    <row r="138495" spans="11:11">
      <c r="K138495" s="211"/>
    </row>
    <row r="138496" spans="11:11">
      <c r="K138496" s="211"/>
    </row>
    <row r="138497" spans="11:11">
      <c r="K138497" s="211"/>
    </row>
    <row r="138498" spans="11:11">
      <c r="K138498" s="211"/>
    </row>
    <row r="138499" spans="11:11">
      <c r="K138499" s="211"/>
    </row>
    <row r="138500" spans="11:11">
      <c r="K138500" s="211"/>
    </row>
    <row r="138501" spans="11:11">
      <c r="K138501" s="211"/>
    </row>
    <row r="138502" spans="11:11">
      <c r="K138502" s="211"/>
    </row>
    <row r="138503" spans="11:11">
      <c r="K138503" s="211"/>
    </row>
    <row r="138504" spans="11:11">
      <c r="K138504" s="211"/>
    </row>
    <row r="138505" spans="11:11">
      <c r="K138505" s="211"/>
    </row>
    <row r="138506" spans="11:11">
      <c r="K138506" s="211"/>
    </row>
    <row r="138507" spans="11:11">
      <c r="K138507" s="211"/>
    </row>
    <row r="138508" spans="11:11">
      <c r="K138508" s="211"/>
    </row>
    <row r="138509" spans="11:11">
      <c r="K138509" s="211"/>
    </row>
    <row r="138510" spans="11:11">
      <c r="K138510" s="211"/>
    </row>
    <row r="138511" spans="11:11">
      <c r="K138511" s="211"/>
    </row>
    <row r="138512" spans="11:11">
      <c r="K138512" s="211"/>
    </row>
    <row r="138513" spans="11:11">
      <c r="K138513" s="211"/>
    </row>
    <row r="138514" spans="11:11">
      <c r="K138514" s="211"/>
    </row>
    <row r="138515" spans="11:11">
      <c r="K138515" s="211"/>
    </row>
    <row r="138516" spans="11:11">
      <c r="K138516" s="211"/>
    </row>
    <row r="138517" spans="11:11">
      <c r="K138517" s="211"/>
    </row>
    <row r="138518" spans="11:11">
      <c r="K138518" s="211"/>
    </row>
    <row r="138519" spans="11:11">
      <c r="K138519" s="211"/>
    </row>
    <row r="138520" spans="11:11">
      <c r="K138520" s="211"/>
    </row>
    <row r="138521" spans="11:11">
      <c r="K138521" s="211"/>
    </row>
    <row r="138522" spans="11:11">
      <c r="K138522" s="211"/>
    </row>
    <row r="138523" spans="11:11">
      <c r="K138523" s="211"/>
    </row>
    <row r="138524" spans="11:11">
      <c r="K138524" s="211"/>
    </row>
    <row r="138525" spans="11:11">
      <c r="K138525" s="211"/>
    </row>
    <row r="138526" spans="11:11">
      <c r="K138526" s="211"/>
    </row>
    <row r="138527" spans="11:11">
      <c r="K138527" s="211"/>
    </row>
    <row r="138528" spans="11:11">
      <c r="K138528" s="211"/>
    </row>
    <row r="138529" spans="11:11">
      <c r="K138529" s="211"/>
    </row>
    <row r="138530" spans="11:11">
      <c r="K138530" s="211"/>
    </row>
    <row r="138531" spans="11:11">
      <c r="K138531" s="211"/>
    </row>
    <row r="138532" spans="11:11">
      <c r="K138532" s="211"/>
    </row>
    <row r="138533" spans="11:11">
      <c r="K138533" s="211"/>
    </row>
    <row r="138534" spans="11:11">
      <c r="K138534" s="211"/>
    </row>
    <row r="138535" spans="11:11">
      <c r="K138535" s="211"/>
    </row>
    <row r="138536" spans="11:11">
      <c r="K138536" s="211"/>
    </row>
    <row r="138537" spans="11:11">
      <c r="K138537" s="211"/>
    </row>
    <row r="138538" spans="11:11">
      <c r="K138538" s="211"/>
    </row>
    <row r="138539" spans="11:11">
      <c r="K138539" s="211"/>
    </row>
    <row r="138540" spans="11:11">
      <c r="K138540" s="211"/>
    </row>
    <row r="138541" spans="11:11">
      <c r="K138541" s="211"/>
    </row>
    <row r="138542" spans="11:11">
      <c r="K138542" s="211"/>
    </row>
    <row r="138543" spans="11:11">
      <c r="K138543" s="211"/>
    </row>
    <row r="138544" spans="11:11">
      <c r="K138544" s="211"/>
    </row>
    <row r="138545" spans="11:11">
      <c r="K138545" s="211"/>
    </row>
    <row r="138546" spans="11:11">
      <c r="K138546" s="211"/>
    </row>
    <row r="138547" spans="11:11">
      <c r="K138547" s="211"/>
    </row>
    <row r="138548" spans="11:11">
      <c r="K138548" s="211"/>
    </row>
    <row r="138549" spans="11:11">
      <c r="K138549" s="211"/>
    </row>
    <row r="138550" spans="11:11">
      <c r="K138550" s="211"/>
    </row>
    <row r="138551" spans="11:11">
      <c r="K138551" s="211"/>
    </row>
    <row r="138552" spans="11:11">
      <c r="K138552" s="211"/>
    </row>
    <row r="138553" spans="11:11">
      <c r="K138553" s="211"/>
    </row>
    <row r="138554" spans="11:11">
      <c r="K138554" s="211"/>
    </row>
    <row r="138555" spans="11:11">
      <c r="K138555" s="211"/>
    </row>
    <row r="138556" spans="11:11">
      <c r="K138556" s="211"/>
    </row>
    <row r="138557" spans="11:11">
      <c r="K138557" s="211"/>
    </row>
    <row r="138558" spans="11:11">
      <c r="K138558" s="211"/>
    </row>
    <row r="138559" spans="11:11">
      <c r="K138559" s="211"/>
    </row>
    <row r="138560" spans="11:11">
      <c r="K138560" s="211"/>
    </row>
    <row r="138561" spans="11:11">
      <c r="K138561" s="211"/>
    </row>
    <row r="138562" spans="11:11">
      <c r="K138562" s="211"/>
    </row>
    <row r="138563" spans="11:11">
      <c r="K138563" s="211"/>
    </row>
    <row r="138564" spans="11:11">
      <c r="K138564" s="211"/>
    </row>
    <row r="138565" spans="11:11">
      <c r="K138565" s="211"/>
    </row>
    <row r="138566" spans="11:11">
      <c r="K138566" s="211"/>
    </row>
    <row r="138567" spans="11:11">
      <c r="K138567" s="211"/>
    </row>
    <row r="138568" spans="11:11">
      <c r="K138568" s="211"/>
    </row>
    <row r="138569" spans="11:11">
      <c r="K138569" s="211"/>
    </row>
    <row r="138570" spans="11:11">
      <c r="K138570" s="211"/>
    </row>
    <row r="138571" spans="11:11">
      <c r="K138571" s="211"/>
    </row>
    <row r="138572" spans="11:11">
      <c r="K138572" s="211"/>
    </row>
    <row r="138573" spans="11:11">
      <c r="K138573" s="211"/>
    </row>
    <row r="138574" spans="11:11">
      <c r="K138574" s="211"/>
    </row>
    <row r="138575" spans="11:11">
      <c r="K138575" s="211"/>
    </row>
    <row r="138576" spans="11:11">
      <c r="K138576" s="211"/>
    </row>
    <row r="138577" spans="11:11">
      <c r="K138577" s="211"/>
    </row>
    <row r="138578" spans="11:11">
      <c r="K138578" s="211"/>
    </row>
    <row r="138579" spans="11:11">
      <c r="K138579" s="211"/>
    </row>
    <row r="138580" spans="11:11">
      <c r="K138580" s="211"/>
    </row>
    <row r="138581" spans="11:11">
      <c r="K138581" s="211"/>
    </row>
    <row r="138582" spans="11:11">
      <c r="K138582" s="211"/>
    </row>
    <row r="138583" spans="11:11">
      <c r="K138583" s="211"/>
    </row>
    <row r="138584" spans="11:11">
      <c r="K138584" s="211"/>
    </row>
    <row r="138585" spans="11:11">
      <c r="K138585" s="211"/>
    </row>
    <row r="138586" spans="11:11">
      <c r="K138586" s="211"/>
    </row>
    <row r="138587" spans="11:11">
      <c r="K138587" s="211"/>
    </row>
    <row r="138588" spans="11:11">
      <c r="K138588" s="211"/>
    </row>
    <row r="138589" spans="11:11">
      <c r="K138589" s="211"/>
    </row>
    <row r="138590" spans="11:11">
      <c r="K138590" s="211"/>
    </row>
    <row r="138591" spans="11:11">
      <c r="K138591" s="211"/>
    </row>
    <row r="138592" spans="11:11">
      <c r="K138592" s="211"/>
    </row>
    <row r="138593" spans="11:11">
      <c r="K138593" s="211"/>
    </row>
    <row r="138594" spans="11:11">
      <c r="K138594" s="211"/>
    </row>
    <row r="138595" spans="11:11">
      <c r="K138595" s="211"/>
    </row>
    <row r="138596" spans="11:11">
      <c r="K138596" s="211"/>
    </row>
    <row r="138597" spans="11:11">
      <c r="K138597" s="211"/>
    </row>
    <row r="138598" spans="11:11">
      <c r="K138598" s="211"/>
    </row>
    <row r="138599" spans="11:11">
      <c r="K138599" s="211"/>
    </row>
    <row r="138600" spans="11:11">
      <c r="K138600" s="211"/>
    </row>
    <row r="138601" spans="11:11">
      <c r="K138601" s="211"/>
    </row>
    <row r="138602" spans="11:11">
      <c r="K138602" s="211"/>
    </row>
    <row r="138603" spans="11:11">
      <c r="K138603" s="211"/>
    </row>
    <row r="138604" spans="11:11">
      <c r="K138604" s="211"/>
    </row>
    <row r="138605" spans="11:11">
      <c r="K138605" s="211"/>
    </row>
    <row r="138606" spans="11:11">
      <c r="K138606" s="211"/>
    </row>
    <row r="138607" spans="11:11">
      <c r="K138607" s="211"/>
    </row>
    <row r="138608" spans="11:11">
      <c r="K138608" s="211"/>
    </row>
    <row r="138609" spans="11:11">
      <c r="K138609" s="211"/>
    </row>
    <row r="138610" spans="11:11">
      <c r="K138610" s="211"/>
    </row>
    <row r="138611" spans="11:11">
      <c r="K138611" s="211"/>
    </row>
    <row r="138612" spans="11:11">
      <c r="K138612" s="211"/>
    </row>
    <row r="138613" spans="11:11">
      <c r="K138613" s="211"/>
    </row>
    <row r="138614" spans="11:11">
      <c r="K138614" s="211"/>
    </row>
    <row r="138615" spans="11:11">
      <c r="K138615" s="211"/>
    </row>
    <row r="138616" spans="11:11">
      <c r="K138616" s="211"/>
    </row>
    <row r="138617" spans="11:11">
      <c r="K138617" s="211"/>
    </row>
    <row r="138618" spans="11:11">
      <c r="K138618" s="211"/>
    </row>
    <row r="138619" spans="11:11">
      <c r="K138619" s="211"/>
    </row>
    <row r="138620" spans="11:11">
      <c r="K138620" s="211"/>
    </row>
    <row r="138621" spans="11:11">
      <c r="K138621" s="211"/>
    </row>
    <row r="138622" spans="11:11">
      <c r="K138622" s="211"/>
    </row>
    <row r="138623" spans="11:11">
      <c r="K138623" s="211"/>
    </row>
    <row r="138624" spans="11:11">
      <c r="K138624" s="211"/>
    </row>
    <row r="138625" spans="11:11">
      <c r="K138625" s="211"/>
    </row>
    <row r="138626" spans="11:11">
      <c r="K138626" s="211"/>
    </row>
    <row r="138627" spans="11:11">
      <c r="K138627" s="211"/>
    </row>
    <row r="138628" spans="11:11">
      <c r="K138628" s="211"/>
    </row>
    <row r="138629" spans="11:11">
      <c r="K138629" s="211"/>
    </row>
    <row r="138630" spans="11:11">
      <c r="K138630" s="211"/>
    </row>
    <row r="138631" spans="11:11">
      <c r="K138631" s="211"/>
    </row>
    <row r="138632" spans="11:11">
      <c r="K138632" s="211"/>
    </row>
    <row r="138633" spans="11:11">
      <c r="K138633" s="211"/>
    </row>
    <row r="138634" spans="11:11">
      <c r="K138634" s="211"/>
    </row>
    <row r="138635" spans="11:11">
      <c r="K138635" s="211"/>
    </row>
    <row r="138636" spans="11:11">
      <c r="K138636" s="211"/>
    </row>
    <row r="138637" spans="11:11">
      <c r="K138637" s="211"/>
    </row>
    <row r="138638" spans="11:11">
      <c r="K138638" s="211"/>
    </row>
    <row r="138639" spans="11:11">
      <c r="K138639" s="211"/>
    </row>
    <row r="138640" spans="11:11">
      <c r="K138640" s="211"/>
    </row>
    <row r="138641" spans="11:11">
      <c r="K138641" s="211"/>
    </row>
    <row r="138642" spans="11:11">
      <c r="K138642" s="211"/>
    </row>
    <row r="138643" spans="11:11">
      <c r="K138643" s="211"/>
    </row>
    <row r="138644" spans="11:11">
      <c r="K138644" s="211"/>
    </row>
    <row r="138645" spans="11:11">
      <c r="K138645" s="211"/>
    </row>
    <row r="138646" spans="11:11">
      <c r="K138646" s="211"/>
    </row>
    <row r="138647" spans="11:11">
      <c r="K138647" s="211"/>
    </row>
    <row r="138648" spans="11:11">
      <c r="K138648" s="211"/>
    </row>
    <row r="138649" spans="11:11">
      <c r="K138649" s="211"/>
    </row>
    <row r="138650" spans="11:11">
      <c r="K138650" s="211"/>
    </row>
    <row r="138651" spans="11:11">
      <c r="K138651" s="211"/>
    </row>
    <row r="138652" spans="11:11">
      <c r="K138652" s="211"/>
    </row>
    <row r="138653" spans="11:11">
      <c r="K138653" s="211"/>
    </row>
    <row r="138654" spans="11:11">
      <c r="K138654" s="211"/>
    </row>
    <row r="138655" spans="11:11">
      <c r="K138655" s="211"/>
    </row>
    <row r="138656" spans="11:11">
      <c r="K138656" s="211"/>
    </row>
    <row r="138657" spans="11:11">
      <c r="K138657" s="211"/>
    </row>
    <row r="138658" spans="11:11">
      <c r="K138658" s="211"/>
    </row>
    <row r="138659" spans="11:11">
      <c r="K138659" s="211"/>
    </row>
    <row r="138660" spans="11:11">
      <c r="K138660" s="211"/>
    </row>
    <row r="138661" spans="11:11">
      <c r="K138661" s="211"/>
    </row>
    <row r="138662" spans="11:11">
      <c r="K138662" s="211"/>
    </row>
    <row r="138663" spans="11:11">
      <c r="K138663" s="211"/>
    </row>
    <row r="138664" spans="11:11">
      <c r="K138664" s="211"/>
    </row>
    <row r="138665" spans="11:11">
      <c r="K138665" s="211"/>
    </row>
    <row r="138666" spans="11:11">
      <c r="K138666" s="211"/>
    </row>
    <row r="138667" spans="11:11">
      <c r="K138667" s="211"/>
    </row>
    <row r="138668" spans="11:11">
      <c r="K138668" s="211"/>
    </row>
    <row r="138669" spans="11:11">
      <c r="K138669" s="211"/>
    </row>
    <row r="138670" spans="11:11">
      <c r="K138670" s="211"/>
    </row>
    <row r="138671" spans="11:11">
      <c r="K138671" s="211"/>
    </row>
    <row r="138672" spans="11:11">
      <c r="K138672" s="211"/>
    </row>
    <row r="138673" spans="11:11">
      <c r="K138673" s="211"/>
    </row>
    <row r="138674" spans="11:11">
      <c r="K138674" s="211"/>
    </row>
    <row r="138675" spans="11:11">
      <c r="K138675" s="211"/>
    </row>
    <row r="138676" spans="11:11">
      <c r="K138676" s="211"/>
    </row>
    <row r="138677" spans="11:11">
      <c r="K138677" s="211"/>
    </row>
    <row r="138678" spans="11:11">
      <c r="K138678" s="211"/>
    </row>
    <row r="138679" spans="11:11">
      <c r="K138679" s="211"/>
    </row>
    <row r="138680" spans="11:11">
      <c r="K138680" s="211"/>
    </row>
    <row r="138681" spans="11:11">
      <c r="K138681" s="211"/>
    </row>
    <row r="138682" spans="11:11">
      <c r="K138682" s="211"/>
    </row>
    <row r="138683" spans="11:11">
      <c r="K138683" s="211"/>
    </row>
    <row r="138684" spans="11:11">
      <c r="K138684" s="211"/>
    </row>
    <row r="138685" spans="11:11">
      <c r="K138685" s="211"/>
    </row>
    <row r="138686" spans="11:11">
      <c r="K138686" s="211"/>
    </row>
    <row r="138687" spans="11:11">
      <c r="K138687" s="211"/>
    </row>
    <row r="138688" spans="11:11">
      <c r="K138688" s="211"/>
    </row>
    <row r="138689" spans="11:11">
      <c r="K138689" s="211"/>
    </row>
    <row r="138690" spans="11:11">
      <c r="K138690" s="211"/>
    </row>
    <row r="138691" spans="11:11">
      <c r="K138691" s="211"/>
    </row>
    <row r="138692" spans="11:11">
      <c r="K138692" s="211"/>
    </row>
    <row r="138693" spans="11:11">
      <c r="K138693" s="211"/>
    </row>
    <row r="138694" spans="11:11">
      <c r="K138694" s="211"/>
    </row>
    <row r="138695" spans="11:11">
      <c r="K138695" s="211"/>
    </row>
    <row r="138696" spans="11:11">
      <c r="K138696" s="211"/>
    </row>
    <row r="138697" spans="11:11">
      <c r="K138697" s="211"/>
    </row>
    <row r="138698" spans="11:11">
      <c r="K138698" s="211"/>
    </row>
    <row r="138699" spans="11:11">
      <c r="K138699" s="211"/>
    </row>
    <row r="138700" spans="11:11">
      <c r="K138700" s="211"/>
    </row>
    <row r="138701" spans="11:11">
      <c r="K138701" s="211"/>
    </row>
    <row r="138702" spans="11:11">
      <c r="K138702" s="211"/>
    </row>
    <row r="138703" spans="11:11">
      <c r="K138703" s="211"/>
    </row>
    <row r="138704" spans="11:11">
      <c r="K138704" s="211"/>
    </row>
    <row r="138705" spans="11:11">
      <c r="K138705" s="211"/>
    </row>
    <row r="138706" spans="11:11">
      <c r="K138706" s="211"/>
    </row>
    <row r="138707" spans="11:11">
      <c r="K138707" s="211"/>
    </row>
    <row r="138708" spans="11:11">
      <c r="K138708" s="211"/>
    </row>
    <row r="138709" spans="11:11">
      <c r="K138709" s="211"/>
    </row>
    <row r="138710" spans="11:11">
      <c r="K138710" s="211"/>
    </row>
    <row r="138711" spans="11:11">
      <c r="K138711" s="211"/>
    </row>
    <row r="138712" spans="11:11">
      <c r="K138712" s="211"/>
    </row>
    <row r="138713" spans="11:11">
      <c r="K138713" s="211"/>
    </row>
    <row r="138714" spans="11:11">
      <c r="K138714" s="211"/>
    </row>
    <row r="138715" spans="11:11">
      <c r="K138715" s="211"/>
    </row>
    <row r="138716" spans="11:11">
      <c r="K138716" s="211"/>
    </row>
    <row r="138717" spans="11:11">
      <c r="K138717" s="211"/>
    </row>
    <row r="138718" spans="11:11">
      <c r="K138718" s="211"/>
    </row>
    <row r="138719" spans="11:11">
      <c r="K138719" s="211"/>
    </row>
    <row r="138720" spans="11:11">
      <c r="K138720" s="211"/>
    </row>
    <row r="138721" spans="11:11">
      <c r="K138721" s="211"/>
    </row>
    <row r="138722" spans="11:11">
      <c r="K138722" s="211"/>
    </row>
    <row r="138723" spans="11:11">
      <c r="K138723" s="211"/>
    </row>
    <row r="138724" spans="11:11">
      <c r="K138724" s="211"/>
    </row>
    <row r="138725" spans="11:11">
      <c r="K138725" s="211"/>
    </row>
    <row r="138726" spans="11:11">
      <c r="K138726" s="211"/>
    </row>
    <row r="138727" spans="11:11">
      <c r="K138727" s="211"/>
    </row>
    <row r="138728" spans="11:11">
      <c r="K138728" s="211"/>
    </row>
    <row r="138729" spans="11:11">
      <c r="K138729" s="211"/>
    </row>
    <row r="138730" spans="11:11">
      <c r="K138730" s="211"/>
    </row>
    <row r="138731" spans="11:11">
      <c r="K138731" s="211"/>
    </row>
    <row r="138732" spans="11:11">
      <c r="K138732" s="211"/>
    </row>
    <row r="138733" spans="11:11">
      <c r="K138733" s="211"/>
    </row>
    <row r="138734" spans="11:11">
      <c r="K138734" s="211"/>
    </row>
    <row r="138735" spans="11:11">
      <c r="K138735" s="211"/>
    </row>
    <row r="138736" spans="11:11">
      <c r="K138736" s="211"/>
    </row>
    <row r="138737" spans="11:11">
      <c r="K138737" s="211"/>
    </row>
    <row r="138738" spans="11:11">
      <c r="K138738" s="211"/>
    </row>
    <row r="138739" spans="11:11">
      <c r="K138739" s="211"/>
    </row>
    <row r="138740" spans="11:11">
      <c r="K138740" s="211"/>
    </row>
    <row r="138741" spans="11:11">
      <c r="K138741" s="211"/>
    </row>
    <row r="138742" spans="11:11">
      <c r="K138742" s="211"/>
    </row>
    <row r="138743" spans="11:11">
      <c r="K138743" s="211"/>
    </row>
    <row r="138744" spans="11:11">
      <c r="K138744" s="211"/>
    </row>
    <row r="138745" spans="11:11">
      <c r="K138745" s="211"/>
    </row>
    <row r="138746" spans="11:11">
      <c r="K138746" s="211"/>
    </row>
    <row r="138747" spans="11:11">
      <c r="K138747" s="211"/>
    </row>
    <row r="138748" spans="11:11">
      <c r="K138748" s="211"/>
    </row>
    <row r="138749" spans="11:11">
      <c r="K138749" s="211"/>
    </row>
    <row r="138750" spans="11:11">
      <c r="K138750" s="211"/>
    </row>
    <row r="138751" spans="11:11">
      <c r="K138751" s="211"/>
    </row>
    <row r="138752" spans="11:11">
      <c r="K138752" s="211"/>
    </row>
    <row r="138753" spans="11:11">
      <c r="K138753" s="211"/>
    </row>
    <row r="138754" spans="11:11">
      <c r="K138754" s="211"/>
    </row>
    <row r="138755" spans="11:11">
      <c r="K138755" s="211"/>
    </row>
    <row r="138756" spans="11:11">
      <c r="K138756" s="211"/>
    </row>
    <row r="138757" spans="11:11">
      <c r="K138757" s="211"/>
    </row>
    <row r="138758" spans="11:11">
      <c r="K138758" s="211"/>
    </row>
    <row r="138759" spans="11:11">
      <c r="K138759" s="211"/>
    </row>
    <row r="138760" spans="11:11">
      <c r="K138760" s="211"/>
    </row>
    <row r="138761" spans="11:11">
      <c r="K138761" s="211"/>
    </row>
    <row r="138762" spans="11:11">
      <c r="K138762" s="211"/>
    </row>
    <row r="138763" spans="11:11">
      <c r="K138763" s="211"/>
    </row>
    <row r="138764" spans="11:11">
      <c r="K138764" s="211"/>
    </row>
    <row r="138765" spans="11:11">
      <c r="K138765" s="211"/>
    </row>
    <row r="138766" spans="11:11">
      <c r="K138766" s="211"/>
    </row>
    <row r="138767" spans="11:11">
      <c r="K138767" s="211"/>
    </row>
    <row r="138768" spans="11:11">
      <c r="K138768" s="211"/>
    </row>
    <row r="138769" spans="11:11">
      <c r="K138769" s="211"/>
    </row>
    <row r="138770" spans="11:11">
      <c r="K138770" s="211"/>
    </row>
    <row r="138771" spans="11:11">
      <c r="K138771" s="211"/>
    </row>
    <row r="138772" spans="11:11">
      <c r="K138772" s="211"/>
    </row>
    <row r="138773" spans="11:11">
      <c r="K138773" s="211"/>
    </row>
    <row r="138774" spans="11:11">
      <c r="K138774" s="211"/>
    </row>
    <row r="138775" spans="11:11">
      <c r="K138775" s="211"/>
    </row>
    <row r="138776" spans="11:11">
      <c r="K138776" s="211"/>
    </row>
    <row r="138777" spans="11:11">
      <c r="K138777" s="211"/>
    </row>
    <row r="138778" spans="11:11">
      <c r="K138778" s="211"/>
    </row>
    <row r="138779" spans="11:11">
      <c r="K138779" s="211"/>
    </row>
    <row r="138780" spans="11:11">
      <c r="K138780" s="211"/>
    </row>
    <row r="138781" spans="11:11">
      <c r="K138781" s="211"/>
    </row>
    <row r="138782" spans="11:11">
      <c r="K138782" s="211"/>
    </row>
    <row r="138783" spans="11:11">
      <c r="K138783" s="211"/>
    </row>
    <row r="138784" spans="11:11">
      <c r="K138784" s="211"/>
    </row>
    <row r="138785" spans="11:11">
      <c r="K138785" s="211"/>
    </row>
    <row r="138786" spans="11:11">
      <c r="K138786" s="211"/>
    </row>
    <row r="138787" spans="11:11">
      <c r="K138787" s="211"/>
    </row>
    <row r="138788" spans="11:11">
      <c r="K138788" s="211"/>
    </row>
    <row r="138789" spans="11:11">
      <c r="K138789" s="211"/>
    </row>
    <row r="138790" spans="11:11">
      <c r="K138790" s="211"/>
    </row>
    <row r="138791" spans="11:11">
      <c r="K138791" s="211"/>
    </row>
    <row r="138792" spans="11:11">
      <c r="K138792" s="211"/>
    </row>
    <row r="138793" spans="11:11">
      <c r="K138793" s="211"/>
    </row>
    <row r="138794" spans="11:11">
      <c r="K138794" s="211"/>
    </row>
    <row r="138795" spans="11:11">
      <c r="K138795" s="211"/>
    </row>
    <row r="138796" spans="11:11">
      <c r="K138796" s="211"/>
    </row>
    <row r="138797" spans="11:11">
      <c r="K138797" s="211"/>
    </row>
    <row r="138798" spans="11:11">
      <c r="K138798" s="211"/>
    </row>
    <row r="138799" spans="11:11">
      <c r="K138799" s="211"/>
    </row>
    <row r="138800" spans="11:11">
      <c r="K138800" s="211"/>
    </row>
    <row r="138801" spans="11:11">
      <c r="K138801" s="211"/>
    </row>
    <row r="138802" spans="11:11">
      <c r="K138802" s="211"/>
    </row>
    <row r="138803" spans="11:11">
      <c r="K138803" s="211"/>
    </row>
    <row r="138804" spans="11:11">
      <c r="K138804" s="211"/>
    </row>
    <row r="138805" spans="11:11">
      <c r="K138805" s="211"/>
    </row>
    <row r="138806" spans="11:11">
      <c r="K138806" s="211"/>
    </row>
    <row r="138807" spans="11:11">
      <c r="K138807" s="211"/>
    </row>
    <row r="138808" spans="11:11">
      <c r="K138808" s="211"/>
    </row>
    <row r="138809" spans="11:11">
      <c r="K138809" s="211"/>
    </row>
    <row r="138810" spans="11:11">
      <c r="K138810" s="211"/>
    </row>
    <row r="138811" spans="11:11">
      <c r="K138811" s="211"/>
    </row>
    <row r="138812" spans="11:11">
      <c r="K138812" s="211"/>
    </row>
    <row r="138813" spans="11:11">
      <c r="K138813" s="211"/>
    </row>
    <row r="138814" spans="11:11">
      <c r="K138814" s="211"/>
    </row>
    <row r="138815" spans="11:11">
      <c r="K138815" s="211"/>
    </row>
    <row r="138816" spans="11:11">
      <c r="K138816" s="211"/>
    </row>
    <row r="138817" spans="11:11">
      <c r="K138817" s="211"/>
    </row>
    <row r="138818" spans="11:11">
      <c r="K138818" s="211"/>
    </row>
    <row r="138819" spans="11:11">
      <c r="K138819" s="211"/>
    </row>
    <row r="138820" spans="11:11">
      <c r="K138820" s="211"/>
    </row>
    <row r="138821" spans="11:11">
      <c r="K138821" s="211"/>
    </row>
    <row r="138822" spans="11:11">
      <c r="K138822" s="211"/>
    </row>
    <row r="138823" spans="11:11">
      <c r="K138823" s="211"/>
    </row>
    <row r="138824" spans="11:11">
      <c r="K138824" s="211"/>
    </row>
    <row r="138825" spans="11:11">
      <c r="K138825" s="211"/>
    </row>
    <row r="138826" spans="11:11">
      <c r="K138826" s="211"/>
    </row>
    <row r="138827" spans="11:11">
      <c r="K138827" s="211"/>
    </row>
    <row r="138828" spans="11:11">
      <c r="K138828" s="211"/>
    </row>
    <row r="138829" spans="11:11">
      <c r="K138829" s="211"/>
    </row>
    <row r="138830" spans="11:11">
      <c r="K138830" s="211"/>
    </row>
    <row r="138831" spans="11:11">
      <c r="K138831" s="211"/>
    </row>
    <row r="138832" spans="11:11">
      <c r="K138832" s="211"/>
    </row>
    <row r="138833" spans="11:11">
      <c r="K138833" s="211"/>
    </row>
    <row r="138834" spans="11:11">
      <c r="K138834" s="211"/>
    </row>
    <row r="138835" spans="11:11">
      <c r="K138835" s="211"/>
    </row>
    <row r="138836" spans="11:11">
      <c r="K138836" s="211"/>
    </row>
    <row r="138837" spans="11:11">
      <c r="K138837" s="211"/>
    </row>
    <row r="138838" spans="11:11">
      <c r="K138838" s="211"/>
    </row>
    <row r="138839" spans="11:11">
      <c r="K138839" s="211"/>
    </row>
    <row r="138840" spans="11:11">
      <c r="K138840" s="211"/>
    </row>
    <row r="138841" spans="11:11">
      <c r="K138841" s="211"/>
    </row>
    <row r="138842" spans="11:11">
      <c r="K138842" s="211"/>
    </row>
    <row r="138843" spans="11:11">
      <c r="K138843" s="211"/>
    </row>
    <row r="138844" spans="11:11">
      <c r="K138844" s="211"/>
    </row>
    <row r="138845" spans="11:11">
      <c r="K138845" s="211"/>
    </row>
    <row r="138846" spans="11:11">
      <c r="K138846" s="211"/>
    </row>
    <row r="138847" spans="11:11">
      <c r="K138847" s="211"/>
    </row>
    <row r="138848" spans="11:11">
      <c r="K138848" s="211"/>
    </row>
    <row r="138849" spans="11:11">
      <c r="K138849" s="211"/>
    </row>
    <row r="138850" spans="11:11">
      <c r="K138850" s="211"/>
    </row>
    <row r="138851" spans="11:11">
      <c r="K138851" s="211"/>
    </row>
    <row r="138852" spans="11:11">
      <c r="K138852" s="211"/>
    </row>
    <row r="138853" spans="11:11">
      <c r="K138853" s="211"/>
    </row>
    <row r="138854" spans="11:11">
      <c r="K138854" s="211"/>
    </row>
    <row r="138855" spans="11:11">
      <c r="K138855" s="211"/>
    </row>
    <row r="138856" spans="11:11">
      <c r="K138856" s="211"/>
    </row>
    <row r="138857" spans="11:11">
      <c r="K138857" s="211"/>
    </row>
    <row r="138858" spans="11:11">
      <c r="K138858" s="211"/>
    </row>
    <row r="138859" spans="11:11">
      <c r="K138859" s="211"/>
    </row>
    <row r="138860" spans="11:11">
      <c r="K138860" s="211"/>
    </row>
    <row r="138861" spans="11:11">
      <c r="K138861" s="211"/>
    </row>
    <row r="138862" spans="11:11">
      <c r="K138862" s="211"/>
    </row>
    <row r="138863" spans="11:11">
      <c r="K138863" s="211"/>
    </row>
    <row r="138864" spans="11:11">
      <c r="K138864" s="211"/>
    </row>
    <row r="138865" spans="11:11">
      <c r="K138865" s="211"/>
    </row>
    <row r="138866" spans="11:11">
      <c r="K138866" s="211"/>
    </row>
    <row r="138867" spans="11:11">
      <c r="K138867" s="211"/>
    </row>
    <row r="138868" spans="11:11">
      <c r="K138868" s="211"/>
    </row>
    <row r="138869" spans="11:11">
      <c r="K138869" s="211"/>
    </row>
    <row r="138870" spans="11:11">
      <c r="K138870" s="211"/>
    </row>
    <row r="138871" spans="11:11">
      <c r="K138871" s="211"/>
    </row>
    <row r="138872" spans="11:11">
      <c r="K138872" s="211"/>
    </row>
    <row r="138873" spans="11:11">
      <c r="K138873" s="211"/>
    </row>
    <row r="138874" spans="11:11">
      <c r="K138874" s="211"/>
    </row>
    <row r="138875" spans="11:11">
      <c r="K138875" s="211"/>
    </row>
    <row r="138876" spans="11:11">
      <c r="K138876" s="211"/>
    </row>
    <row r="138877" spans="11:11">
      <c r="K138877" s="211"/>
    </row>
    <row r="138878" spans="11:11">
      <c r="K138878" s="211"/>
    </row>
    <row r="138879" spans="11:11">
      <c r="K138879" s="211"/>
    </row>
    <row r="138880" spans="11:11">
      <c r="K138880" s="211"/>
    </row>
    <row r="138881" spans="11:11">
      <c r="K138881" s="211"/>
    </row>
    <row r="138882" spans="11:11">
      <c r="K138882" s="211"/>
    </row>
    <row r="138883" spans="11:11">
      <c r="K138883" s="211"/>
    </row>
    <row r="138884" spans="11:11">
      <c r="K138884" s="211"/>
    </row>
    <row r="138885" spans="11:11">
      <c r="K138885" s="211"/>
    </row>
    <row r="138886" spans="11:11">
      <c r="K138886" s="211"/>
    </row>
    <row r="138887" spans="11:11">
      <c r="K138887" s="211"/>
    </row>
    <row r="138888" spans="11:11">
      <c r="K138888" s="211"/>
    </row>
    <row r="138889" spans="11:11">
      <c r="K138889" s="211"/>
    </row>
    <row r="138890" spans="11:11">
      <c r="K138890" s="211"/>
    </row>
    <row r="138891" spans="11:11">
      <c r="K138891" s="211"/>
    </row>
    <row r="138892" spans="11:11">
      <c r="K138892" s="211"/>
    </row>
    <row r="138893" spans="11:11">
      <c r="K138893" s="211"/>
    </row>
    <row r="138894" spans="11:11">
      <c r="K138894" s="211"/>
    </row>
    <row r="138895" spans="11:11">
      <c r="K138895" s="211"/>
    </row>
    <row r="138896" spans="11:11">
      <c r="K138896" s="211"/>
    </row>
    <row r="138897" spans="11:11">
      <c r="K138897" s="211"/>
    </row>
    <row r="138898" spans="11:11">
      <c r="K138898" s="211"/>
    </row>
    <row r="138899" spans="11:11">
      <c r="K138899" s="211"/>
    </row>
    <row r="138900" spans="11:11">
      <c r="K138900" s="211"/>
    </row>
    <row r="138901" spans="11:11">
      <c r="K138901" s="211"/>
    </row>
    <row r="138902" spans="11:11">
      <c r="K138902" s="211"/>
    </row>
    <row r="138903" spans="11:11">
      <c r="K138903" s="211"/>
    </row>
    <row r="138904" spans="11:11">
      <c r="K138904" s="211"/>
    </row>
    <row r="138905" spans="11:11">
      <c r="K138905" s="211"/>
    </row>
    <row r="138906" spans="11:11">
      <c r="K138906" s="211"/>
    </row>
    <row r="138907" spans="11:11">
      <c r="K138907" s="211"/>
    </row>
    <row r="138908" spans="11:11">
      <c r="K138908" s="211"/>
    </row>
    <row r="138909" spans="11:11">
      <c r="K138909" s="211"/>
    </row>
    <row r="138910" spans="11:11">
      <c r="K138910" s="211"/>
    </row>
    <row r="138911" spans="11:11">
      <c r="K138911" s="211"/>
    </row>
    <row r="138912" spans="11:11">
      <c r="K138912" s="211"/>
    </row>
    <row r="138913" spans="11:11">
      <c r="K138913" s="211"/>
    </row>
    <row r="138914" spans="11:11">
      <c r="K138914" s="211"/>
    </row>
    <row r="138915" spans="11:11">
      <c r="K138915" s="211"/>
    </row>
    <row r="138916" spans="11:11">
      <c r="K138916" s="211"/>
    </row>
    <row r="138917" spans="11:11">
      <c r="K138917" s="211"/>
    </row>
    <row r="138918" spans="11:11">
      <c r="K138918" s="211"/>
    </row>
    <row r="138919" spans="11:11">
      <c r="K138919" s="211"/>
    </row>
    <row r="138920" spans="11:11">
      <c r="K138920" s="211"/>
    </row>
    <row r="138921" spans="11:11">
      <c r="K138921" s="211"/>
    </row>
    <row r="138922" spans="11:11">
      <c r="K138922" s="211"/>
    </row>
    <row r="138923" spans="11:11">
      <c r="K138923" s="211"/>
    </row>
    <row r="138924" spans="11:11">
      <c r="K138924" s="211"/>
    </row>
    <row r="138925" spans="11:11">
      <c r="K138925" s="211"/>
    </row>
    <row r="138926" spans="11:11">
      <c r="K138926" s="211"/>
    </row>
    <row r="138927" spans="11:11">
      <c r="K138927" s="211"/>
    </row>
    <row r="138928" spans="11:11">
      <c r="K138928" s="211"/>
    </row>
    <row r="138929" spans="11:11">
      <c r="K138929" s="211"/>
    </row>
    <row r="138930" spans="11:11">
      <c r="K138930" s="211"/>
    </row>
    <row r="138931" spans="11:11">
      <c r="K138931" s="211"/>
    </row>
    <row r="138932" spans="11:11">
      <c r="K138932" s="211"/>
    </row>
    <row r="138933" spans="11:11">
      <c r="K138933" s="211"/>
    </row>
    <row r="138934" spans="11:11">
      <c r="K138934" s="211"/>
    </row>
    <row r="138935" spans="11:11">
      <c r="K138935" s="211"/>
    </row>
    <row r="138936" spans="11:11">
      <c r="K138936" s="211"/>
    </row>
    <row r="138937" spans="11:11">
      <c r="K138937" s="211"/>
    </row>
    <row r="138938" spans="11:11">
      <c r="K138938" s="211"/>
    </row>
    <row r="138939" spans="11:11">
      <c r="K138939" s="211"/>
    </row>
    <row r="138940" spans="11:11">
      <c r="K138940" s="211"/>
    </row>
    <row r="138941" spans="11:11">
      <c r="K138941" s="211"/>
    </row>
    <row r="138942" spans="11:11">
      <c r="K138942" s="211"/>
    </row>
    <row r="138943" spans="11:11">
      <c r="K138943" s="211"/>
    </row>
    <row r="138944" spans="11:11">
      <c r="K138944" s="211"/>
    </row>
    <row r="138945" spans="11:11">
      <c r="K138945" s="211"/>
    </row>
    <row r="138946" spans="11:11">
      <c r="K138946" s="211"/>
    </row>
    <row r="138947" spans="11:11">
      <c r="K138947" s="211"/>
    </row>
    <row r="138948" spans="11:11">
      <c r="K138948" s="211"/>
    </row>
    <row r="138949" spans="11:11">
      <c r="K138949" s="211"/>
    </row>
    <row r="138950" spans="11:11">
      <c r="K138950" s="211"/>
    </row>
    <row r="138951" spans="11:11">
      <c r="K138951" s="211"/>
    </row>
    <row r="138952" spans="11:11">
      <c r="K138952" s="211"/>
    </row>
    <row r="138953" spans="11:11">
      <c r="K138953" s="211"/>
    </row>
    <row r="138954" spans="11:11">
      <c r="K138954" s="211"/>
    </row>
    <row r="138955" spans="11:11">
      <c r="K138955" s="211"/>
    </row>
    <row r="138956" spans="11:11">
      <c r="K138956" s="211"/>
    </row>
    <row r="138957" spans="11:11">
      <c r="K138957" s="211"/>
    </row>
    <row r="138958" spans="11:11">
      <c r="K138958" s="211"/>
    </row>
    <row r="138959" spans="11:11">
      <c r="K138959" s="211"/>
    </row>
    <row r="138960" spans="11:11">
      <c r="K138960" s="211"/>
    </row>
    <row r="138961" spans="11:11">
      <c r="K138961" s="211"/>
    </row>
    <row r="138962" spans="11:11">
      <c r="K138962" s="211"/>
    </row>
    <row r="138963" spans="11:11">
      <c r="K138963" s="211"/>
    </row>
    <row r="138964" spans="11:11">
      <c r="K138964" s="211"/>
    </row>
    <row r="138965" spans="11:11">
      <c r="K138965" s="211"/>
    </row>
    <row r="138966" spans="11:11">
      <c r="K138966" s="211"/>
    </row>
    <row r="138967" spans="11:11">
      <c r="K138967" s="211"/>
    </row>
    <row r="138968" spans="11:11">
      <c r="K138968" s="211"/>
    </row>
    <row r="138969" spans="11:11">
      <c r="K138969" s="211"/>
    </row>
    <row r="138970" spans="11:11">
      <c r="K138970" s="211"/>
    </row>
    <row r="138971" spans="11:11">
      <c r="K138971" s="211"/>
    </row>
    <row r="138972" spans="11:11">
      <c r="K138972" s="211"/>
    </row>
    <row r="138973" spans="11:11">
      <c r="K138973" s="211"/>
    </row>
    <row r="138974" spans="11:11">
      <c r="K138974" s="211"/>
    </row>
    <row r="138975" spans="11:11">
      <c r="K138975" s="211"/>
    </row>
    <row r="138976" spans="11:11">
      <c r="K138976" s="211"/>
    </row>
    <row r="138977" spans="11:11">
      <c r="K138977" s="211"/>
    </row>
    <row r="138978" spans="11:11">
      <c r="K138978" s="211"/>
    </row>
    <row r="138979" spans="11:11">
      <c r="K138979" s="211"/>
    </row>
    <row r="138980" spans="11:11">
      <c r="K138980" s="211"/>
    </row>
    <row r="138981" spans="11:11">
      <c r="K138981" s="211"/>
    </row>
    <row r="138982" spans="11:11">
      <c r="K138982" s="211"/>
    </row>
    <row r="138983" spans="11:11">
      <c r="K138983" s="211"/>
    </row>
    <row r="138984" spans="11:11">
      <c r="K138984" s="211"/>
    </row>
    <row r="138985" spans="11:11">
      <c r="K138985" s="211"/>
    </row>
    <row r="138986" spans="11:11">
      <c r="K138986" s="211"/>
    </row>
    <row r="138987" spans="11:11">
      <c r="K138987" s="211"/>
    </row>
    <row r="138988" spans="11:11">
      <c r="K138988" s="211"/>
    </row>
    <row r="138989" spans="11:11">
      <c r="K138989" s="211"/>
    </row>
    <row r="138990" spans="11:11">
      <c r="K138990" s="211"/>
    </row>
    <row r="138991" spans="11:11">
      <c r="K138991" s="211"/>
    </row>
    <row r="138992" spans="11:11">
      <c r="K138992" s="211"/>
    </row>
    <row r="138993" spans="11:11">
      <c r="K138993" s="211"/>
    </row>
    <row r="138994" spans="11:11">
      <c r="K138994" s="211"/>
    </row>
    <row r="138995" spans="11:11">
      <c r="K138995" s="211"/>
    </row>
    <row r="138996" spans="11:11">
      <c r="K138996" s="211"/>
    </row>
    <row r="138997" spans="11:11">
      <c r="K138997" s="211"/>
    </row>
    <row r="138998" spans="11:11">
      <c r="K138998" s="211"/>
    </row>
    <row r="138999" spans="11:11">
      <c r="K138999" s="211"/>
    </row>
    <row r="139000" spans="11:11">
      <c r="K139000" s="211"/>
    </row>
    <row r="139001" spans="11:11">
      <c r="K139001" s="211"/>
    </row>
    <row r="139002" spans="11:11">
      <c r="K139002" s="211"/>
    </row>
    <row r="139003" spans="11:11">
      <c r="K139003" s="211"/>
    </row>
    <row r="139004" spans="11:11">
      <c r="K139004" s="211"/>
    </row>
    <row r="139005" spans="11:11">
      <c r="K139005" s="211"/>
    </row>
    <row r="139006" spans="11:11">
      <c r="K139006" s="211"/>
    </row>
    <row r="139007" spans="11:11">
      <c r="K139007" s="211"/>
    </row>
    <row r="139008" spans="11:11">
      <c r="K139008" s="211"/>
    </row>
    <row r="139009" spans="11:11">
      <c r="K139009" s="211"/>
    </row>
    <row r="139010" spans="11:11">
      <c r="K139010" s="211"/>
    </row>
    <row r="139011" spans="11:11">
      <c r="K139011" s="211"/>
    </row>
    <row r="139012" spans="11:11">
      <c r="K139012" s="211"/>
    </row>
    <row r="139013" spans="11:11">
      <c r="K139013" s="211"/>
    </row>
    <row r="139014" spans="11:11">
      <c r="K139014" s="211"/>
    </row>
    <row r="139015" spans="11:11">
      <c r="K139015" s="211"/>
    </row>
    <row r="139016" spans="11:11">
      <c r="K139016" s="211"/>
    </row>
    <row r="139017" spans="11:11">
      <c r="K139017" s="211"/>
    </row>
    <row r="139018" spans="11:11">
      <c r="K139018" s="211"/>
    </row>
    <row r="139019" spans="11:11">
      <c r="K139019" s="211"/>
    </row>
    <row r="139020" spans="11:11">
      <c r="K139020" s="211"/>
    </row>
    <row r="139021" spans="11:11">
      <c r="K139021" s="211"/>
    </row>
    <row r="139022" spans="11:11">
      <c r="K139022" s="211"/>
    </row>
    <row r="139023" spans="11:11">
      <c r="K139023" s="211"/>
    </row>
    <row r="139024" spans="11:11">
      <c r="K139024" s="211"/>
    </row>
    <row r="139025" spans="11:11">
      <c r="K139025" s="211"/>
    </row>
    <row r="139026" spans="11:11">
      <c r="K139026" s="211"/>
    </row>
    <row r="139027" spans="11:11">
      <c r="K139027" s="211"/>
    </row>
    <row r="139028" spans="11:11">
      <c r="K139028" s="211"/>
    </row>
    <row r="139029" spans="11:11">
      <c r="K139029" s="211"/>
    </row>
    <row r="139030" spans="11:11">
      <c r="K139030" s="211"/>
    </row>
    <row r="139031" spans="11:11">
      <c r="K139031" s="211"/>
    </row>
    <row r="139032" spans="11:11">
      <c r="K139032" s="211"/>
    </row>
    <row r="139033" spans="11:11">
      <c r="K139033" s="211"/>
    </row>
    <row r="139034" spans="11:11">
      <c r="K139034" s="211"/>
    </row>
    <row r="139035" spans="11:11">
      <c r="K139035" s="211"/>
    </row>
    <row r="139036" spans="11:11">
      <c r="K139036" s="211"/>
    </row>
    <row r="139037" spans="11:11">
      <c r="K139037" s="211"/>
    </row>
    <row r="139038" spans="11:11">
      <c r="K139038" s="211"/>
    </row>
    <row r="139039" spans="11:11">
      <c r="K139039" s="211"/>
    </row>
    <row r="139040" spans="11:11">
      <c r="K139040" s="211"/>
    </row>
    <row r="139041" spans="11:11">
      <c r="K139041" s="211"/>
    </row>
    <row r="139042" spans="11:11">
      <c r="K139042" s="211"/>
    </row>
    <row r="139043" spans="11:11">
      <c r="K139043" s="211"/>
    </row>
    <row r="139044" spans="11:11">
      <c r="K139044" s="211"/>
    </row>
    <row r="139045" spans="11:11">
      <c r="K139045" s="211"/>
    </row>
    <row r="139046" spans="11:11">
      <c r="K139046" s="211"/>
    </row>
    <row r="139047" spans="11:11">
      <c r="K139047" s="211"/>
    </row>
    <row r="139048" spans="11:11">
      <c r="K139048" s="211"/>
    </row>
    <row r="139049" spans="11:11">
      <c r="K139049" s="211"/>
    </row>
    <row r="139050" spans="11:11">
      <c r="K139050" s="211"/>
    </row>
    <row r="139051" spans="11:11">
      <c r="K139051" s="211"/>
    </row>
    <row r="139052" spans="11:11">
      <c r="K139052" s="211"/>
    </row>
    <row r="139053" spans="11:11">
      <c r="K139053" s="211"/>
    </row>
    <row r="139054" spans="11:11">
      <c r="K139054" s="211"/>
    </row>
    <row r="139055" spans="11:11">
      <c r="K139055" s="211"/>
    </row>
    <row r="139056" spans="11:11">
      <c r="K139056" s="211"/>
    </row>
    <row r="139057" spans="11:11">
      <c r="K139057" s="211"/>
    </row>
    <row r="139058" spans="11:11">
      <c r="K139058" s="211"/>
    </row>
    <row r="139059" spans="11:11">
      <c r="K139059" s="211"/>
    </row>
    <row r="139060" spans="11:11">
      <c r="K139060" s="211"/>
    </row>
    <row r="139061" spans="11:11">
      <c r="K139061" s="211"/>
    </row>
    <row r="139062" spans="11:11">
      <c r="K139062" s="211"/>
    </row>
    <row r="139063" spans="11:11">
      <c r="K139063" s="211"/>
    </row>
    <row r="139064" spans="11:11">
      <c r="K139064" s="211"/>
    </row>
    <row r="139065" spans="11:11">
      <c r="K139065" s="211"/>
    </row>
    <row r="139066" spans="11:11">
      <c r="K139066" s="211"/>
    </row>
    <row r="139067" spans="11:11">
      <c r="K139067" s="211"/>
    </row>
    <row r="139068" spans="11:11">
      <c r="K139068" s="211"/>
    </row>
    <row r="139069" spans="11:11">
      <c r="K139069" s="211"/>
    </row>
    <row r="139070" spans="11:11">
      <c r="K139070" s="211"/>
    </row>
    <row r="139071" spans="11:11">
      <c r="K139071" s="211"/>
    </row>
    <row r="139072" spans="11:11">
      <c r="K139072" s="211"/>
    </row>
    <row r="139073" spans="11:11">
      <c r="K139073" s="211"/>
    </row>
    <row r="139074" spans="11:11">
      <c r="K139074" s="211"/>
    </row>
    <row r="139075" spans="11:11">
      <c r="K139075" s="211"/>
    </row>
    <row r="139076" spans="11:11">
      <c r="K139076" s="211"/>
    </row>
    <row r="139077" spans="11:11">
      <c r="K139077" s="211"/>
    </row>
    <row r="139078" spans="11:11">
      <c r="K139078" s="211"/>
    </row>
    <row r="139079" spans="11:11">
      <c r="K139079" s="211"/>
    </row>
    <row r="139080" spans="11:11">
      <c r="K139080" s="211"/>
    </row>
    <row r="139081" spans="11:11">
      <c r="K139081" s="211"/>
    </row>
    <row r="139082" spans="11:11">
      <c r="K139082" s="211"/>
    </row>
    <row r="139083" spans="11:11">
      <c r="K139083" s="211"/>
    </row>
    <row r="139084" spans="11:11">
      <c r="K139084" s="211"/>
    </row>
    <row r="139085" spans="11:11">
      <c r="K139085" s="211"/>
    </row>
    <row r="139086" spans="11:11">
      <c r="K139086" s="211"/>
    </row>
    <row r="139087" spans="11:11">
      <c r="K139087" s="211"/>
    </row>
    <row r="139088" spans="11:11">
      <c r="K139088" s="211"/>
    </row>
    <row r="139089" spans="11:11">
      <c r="K139089" s="211"/>
    </row>
    <row r="139090" spans="11:11">
      <c r="K139090" s="211"/>
    </row>
    <row r="139091" spans="11:11">
      <c r="K139091" s="211"/>
    </row>
    <row r="139092" spans="11:11">
      <c r="K139092" s="211"/>
    </row>
    <row r="139093" spans="11:11">
      <c r="K139093" s="211"/>
    </row>
    <row r="139094" spans="11:11">
      <c r="K139094" s="211"/>
    </row>
    <row r="139095" spans="11:11">
      <c r="K139095" s="211"/>
    </row>
    <row r="139096" spans="11:11">
      <c r="K139096" s="211"/>
    </row>
    <row r="139097" spans="11:11">
      <c r="K139097" s="211"/>
    </row>
    <row r="139098" spans="11:11">
      <c r="K139098" s="211"/>
    </row>
    <row r="139099" spans="11:11">
      <c r="K139099" s="211"/>
    </row>
    <row r="139100" spans="11:11">
      <c r="K139100" s="211"/>
    </row>
    <row r="139101" spans="11:11">
      <c r="K139101" s="211"/>
    </row>
    <row r="139102" spans="11:11">
      <c r="K139102" s="211"/>
    </row>
    <row r="139103" spans="11:11">
      <c r="K139103" s="211"/>
    </row>
    <row r="139104" spans="11:11">
      <c r="K139104" s="211"/>
    </row>
    <row r="139105" spans="11:11">
      <c r="K139105" s="211"/>
    </row>
    <row r="139106" spans="11:11">
      <c r="K139106" s="211"/>
    </row>
    <row r="139107" spans="11:11">
      <c r="K139107" s="211"/>
    </row>
    <row r="139108" spans="11:11">
      <c r="K139108" s="211"/>
    </row>
    <row r="139109" spans="11:11">
      <c r="K139109" s="211"/>
    </row>
    <row r="139110" spans="11:11">
      <c r="K139110" s="211"/>
    </row>
    <row r="139111" spans="11:11">
      <c r="K139111" s="211"/>
    </row>
    <row r="139112" spans="11:11">
      <c r="K139112" s="211"/>
    </row>
    <row r="139113" spans="11:11">
      <c r="K139113" s="211"/>
    </row>
    <row r="139114" spans="11:11">
      <c r="K139114" s="211"/>
    </row>
    <row r="139115" spans="11:11">
      <c r="K139115" s="211"/>
    </row>
    <row r="139116" spans="11:11">
      <c r="K139116" s="211"/>
    </row>
    <row r="139117" spans="11:11">
      <c r="K139117" s="211"/>
    </row>
    <row r="139118" spans="11:11">
      <c r="K139118" s="211"/>
    </row>
    <row r="139119" spans="11:11">
      <c r="K139119" s="211"/>
    </row>
    <row r="139120" spans="11:11">
      <c r="K139120" s="211"/>
    </row>
    <row r="139121" spans="11:11">
      <c r="K139121" s="211"/>
    </row>
    <row r="139122" spans="11:11">
      <c r="K139122" s="211"/>
    </row>
    <row r="139123" spans="11:11">
      <c r="K139123" s="211"/>
    </row>
    <row r="139124" spans="11:11">
      <c r="K139124" s="211"/>
    </row>
    <row r="139125" spans="11:11">
      <c r="K139125" s="211"/>
    </row>
    <row r="139126" spans="11:11">
      <c r="K139126" s="211"/>
    </row>
    <row r="139127" spans="11:11">
      <c r="K139127" s="211"/>
    </row>
    <row r="139128" spans="11:11">
      <c r="K139128" s="211"/>
    </row>
    <row r="139129" spans="11:11">
      <c r="K139129" s="211"/>
    </row>
    <row r="139130" spans="11:11">
      <c r="K139130" s="211"/>
    </row>
    <row r="139131" spans="11:11">
      <c r="K139131" s="211"/>
    </row>
    <row r="139132" spans="11:11">
      <c r="K139132" s="211"/>
    </row>
    <row r="139133" spans="11:11">
      <c r="K139133" s="211"/>
    </row>
    <row r="139134" spans="11:11">
      <c r="K139134" s="211"/>
    </row>
    <row r="139135" spans="11:11">
      <c r="K139135" s="211"/>
    </row>
    <row r="139136" spans="11:11">
      <c r="K139136" s="211"/>
    </row>
    <row r="139137" spans="11:11">
      <c r="K139137" s="211"/>
    </row>
    <row r="139138" spans="11:11">
      <c r="K139138" s="211"/>
    </row>
    <row r="139139" spans="11:11">
      <c r="K139139" s="211"/>
    </row>
    <row r="139140" spans="11:11">
      <c r="K139140" s="211"/>
    </row>
    <row r="139141" spans="11:11">
      <c r="K139141" s="211"/>
    </row>
    <row r="139142" spans="11:11">
      <c r="K139142" s="211"/>
    </row>
    <row r="139143" spans="11:11">
      <c r="K139143" s="211"/>
    </row>
    <row r="139144" spans="11:11">
      <c r="K139144" s="211"/>
    </row>
    <row r="139145" spans="11:11">
      <c r="K139145" s="211"/>
    </row>
    <row r="139146" spans="11:11">
      <c r="K139146" s="211"/>
    </row>
    <row r="139147" spans="11:11">
      <c r="K139147" s="211"/>
    </row>
    <row r="139148" spans="11:11">
      <c r="K139148" s="211"/>
    </row>
    <row r="139149" spans="11:11">
      <c r="K139149" s="211"/>
    </row>
    <row r="139150" spans="11:11">
      <c r="K139150" s="211"/>
    </row>
    <row r="139151" spans="11:11">
      <c r="K139151" s="211"/>
    </row>
    <row r="139152" spans="11:11">
      <c r="K139152" s="211"/>
    </row>
    <row r="139153" spans="11:11">
      <c r="K139153" s="211"/>
    </row>
    <row r="139154" spans="11:11">
      <c r="K139154" s="211"/>
    </row>
    <row r="139155" spans="11:11">
      <c r="K139155" s="211"/>
    </row>
    <row r="139156" spans="11:11">
      <c r="K139156" s="211"/>
    </row>
    <row r="139157" spans="11:11">
      <c r="K139157" s="211"/>
    </row>
    <row r="139158" spans="11:11">
      <c r="K139158" s="211"/>
    </row>
    <row r="139159" spans="11:11">
      <c r="K139159" s="211"/>
    </row>
    <row r="139160" spans="11:11">
      <c r="K139160" s="211"/>
    </row>
    <row r="139161" spans="11:11">
      <c r="K139161" s="211"/>
    </row>
    <row r="139162" spans="11:11">
      <c r="K139162" s="211"/>
    </row>
    <row r="139163" spans="11:11">
      <c r="K139163" s="211"/>
    </row>
    <row r="139164" spans="11:11">
      <c r="K139164" s="211"/>
    </row>
    <row r="139165" spans="11:11">
      <c r="K139165" s="211"/>
    </row>
    <row r="139166" spans="11:11">
      <c r="K139166" s="211"/>
    </row>
    <row r="139167" spans="11:11">
      <c r="K139167" s="211"/>
    </row>
    <row r="139168" spans="11:11">
      <c r="K139168" s="211"/>
    </row>
    <row r="139169" spans="11:11">
      <c r="K139169" s="211"/>
    </row>
    <row r="139170" spans="11:11">
      <c r="K139170" s="211"/>
    </row>
    <row r="139171" spans="11:11">
      <c r="K139171" s="211"/>
    </row>
    <row r="139172" spans="11:11">
      <c r="K139172" s="211"/>
    </row>
    <row r="139173" spans="11:11">
      <c r="K139173" s="211"/>
    </row>
    <row r="139174" spans="11:11">
      <c r="K139174" s="211"/>
    </row>
    <row r="139175" spans="11:11">
      <c r="K139175" s="211"/>
    </row>
    <row r="139176" spans="11:11">
      <c r="K139176" s="211"/>
    </row>
    <row r="139177" spans="11:11">
      <c r="K139177" s="211"/>
    </row>
    <row r="139178" spans="11:11">
      <c r="K139178" s="211"/>
    </row>
    <row r="139179" spans="11:11">
      <c r="K139179" s="211"/>
    </row>
    <row r="139180" spans="11:11">
      <c r="K139180" s="211"/>
    </row>
    <row r="139181" spans="11:11">
      <c r="K139181" s="211"/>
    </row>
    <row r="139182" spans="11:11">
      <c r="K139182" s="211"/>
    </row>
    <row r="139183" spans="11:11">
      <c r="K139183" s="211"/>
    </row>
    <row r="139184" spans="11:11">
      <c r="K139184" s="211"/>
    </row>
    <row r="139185" spans="11:11">
      <c r="K139185" s="211"/>
    </row>
    <row r="139186" spans="11:11">
      <c r="K139186" s="211"/>
    </row>
    <row r="139187" spans="11:11">
      <c r="K139187" s="211"/>
    </row>
    <row r="139188" spans="11:11">
      <c r="K139188" s="211"/>
    </row>
    <row r="139189" spans="11:11">
      <c r="K139189" s="211"/>
    </row>
    <row r="139190" spans="11:11">
      <c r="K139190" s="211"/>
    </row>
    <row r="139191" spans="11:11">
      <c r="K139191" s="211"/>
    </row>
    <row r="139192" spans="11:11">
      <c r="K139192" s="211"/>
    </row>
    <row r="139193" spans="11:11">
      <c r="K139193" s="211"/>
    </row>
    <row r="139194" spans="11:11">
      <c r="K139194" s="211"/>
    </row>
    <row r="139195" spans="11:11">
      <c r="K139195" s="211"/>
    </row>
    <row r="139196" spans="11:11">
      <c r="K139196" s="211"/>
    </row>
    <row r="139197" spans="11:11">
      <c r="K139197" s="211"/>
    </row>
    <row r="139198" spans="11:11">
      <c r="K139198" s="211"/>
    </row>
    <row r="139199" spans="11:11">
      <c r="K139199" s="211"/>
    </row>
    <row r="139200" spans="11:11">
      <c r="K139200" s="211"/>
    </row>
    <row r="139201" spans="11:11">
      <c r="K139201" s="211"/>
    </row>
    <row r="139202" spans="11:11">
      <c r="K139202" s="211"/>
    </row>
    <row r="139203" spans="11:11">
      <c r="K139203" s="211"/>
    </row>
    <row r="139204" spans="11:11">
      <c r="K139204" s="211"/>
    </row>
    <row r="139205" spans="11:11">
      <c r="K139205" s="211"/>
    </row>
    <row r="139206" spans="11:11">
      <c r="K139206" s="211"/>
    </row>
    <row r="139207" spans="11:11">
      <c r="K139207" s="211"/>
    </row>
    <row r="139208" spans="11:11">
      <c r="K139208" s="211"/>
    </row>
    <row r="139209" spans="11:11">
      <c r="K139209" s="211"/>
    </row>
    <row r="139210" spans="11:11">
      <c r="K139210" s="211"/>
    </row>
    <row r="139211" spans="11:11">
      <c r="K139211" s="211"/>
    </row>
    <row r="139212" spans="11:11">
      <c r="K139212" s="211"/>
    </row>
    <row r="139213" spans="11:11">
      <c r="K139213" s="211"/>
    </row>
    <row r="139214" spans="11:11">
      <c r="K139214" s="211"/>
    </row>
    <row r="139215" spans="11:11">
      <c r="K139215" s="211"/>
    </row>
    <row r="139216" spans="11:11">
      <c r="K139216" s="211"/>
    </row>
    <row r="139217" spans="11:11">
      <c r="K139217" s="211"/>
    </row>
    <row r="139218" spans="11:11">
      <c r="K139218" s="211"/>
    </row>
    <row r="139219" spans="11:11">
      <c r="K139219" s="211"/>
    </row>
    <row r="139220" spans="11:11">
      <c r="K139220" s="211"/>
    </row>
    <row r="139221" spans="11:11">
      <c r="K139221" s="211"/>
    </row>
    <row r="139222" spans="11:11">
      <c r="K139222" s="211"/>
    </row>
    <row r="139223" spans="11:11">
      <c r="K139223" s="211"/>
    </row>
    <row r="139224" spans="11:11">
      <c r="K139224" s="211"/>
    </row>
    <row r="139225" spans="11:11">
      <c r="K139225" s="211"/>
    </row>
    <row r="139226" spans="11:11">
      <c r="K139226" s="211"/>
    </row>
    <row r="139227" spans="11:11">
      <c r="K139227" s="211"/>
    </row>
    <row r="139228" spans="11:11">
      <c r="K139228" s="211"/>
    </row>
    <row r="139229" spans="11:11">
      <c r="K139229" s="211"/>
    </row>
    <row r="139230" spans="11:11">
      <c r="K139230" s="211"/>
    </row>
    <row r="139231" spans="11:11">
      <c r="K139231" s="211"/>
    </row>
    <row r="139232" spans="11:11">
      <c r="K139232" s="211"/>
    </row>
    <row r="139233" spans="11:11">
      <c r="K139233" s="211"/>
    </row>
    <row r="139234" spans="11:11">
      <c r="K139234" s="211"/>
    </row>
    <row r="139235" spans="11:11">
      <c r="K139235" s="211"/>
    </row>
    <row r="139236" spans="11:11">
      <c r="K139236" s="211"/>
    </row>
    <row r="139237" spans="11:11">
      <c r="K139237" s="211"/>
    </row>
    <row r="139238" spans="11:11">
      <c r="K139238" s="211"/>
    </row>
    <row r="139239" spans="11:11">
      <c r="K139239" s="211"/>
    </row>
    <row r="139240" spans="11:11">
      <c r="K139240" s="211"/>
    </row>
    <row r="139241" spans="11:11">
      <c r="K139241" s="211"/>
    </row>
    <row r="139242" spans="11:11">
      <c r="K139242" s="211"/>
    </row>
    <row r="139243" spans="11:11">
      <c r="K139243" s="211"/>
    </row>
    <row r="139244" spans="11:11">
      <c r="K139244" s="211"/>
    </row>
    <row r="139245" spans="11:11">
      <c r="K139245" s="211"/>
    </row>
    <row r="139246" spans="11:11">
      <c r="K139246" s="211"/>
    </row>
    <row r="139247" spans="11:11">
      <c r="K139247" s="211"/>
    </row>
    <row r="139248" spans="11:11">
      <c r="K139248" s="211"/>
    </row>
    <row r="139249" spans="11:11">
      <c r="K139249" s="211"/>
    </row>
    <row r="139250" spans="11:11">
      <c r="K139250" s="211"/>
    </row>
    <row r="139251" spans="11:11">
      <c r="K139251" s="211"/>
    </row>
    <row r="139252" spans="11:11">
      <c r="K139252" s="211"/>
    </row>
    <row r="139253" spans="11:11">
      <c r="K139253" s="211"/>
    </row>
    <row r="139254" spans="11:11">
      <c r="K139254" s="211"/>
    </row>
    <row r="139255" spans="11:11">
      <c r="K139255" s="211"/>
    </row>
    <row r="139256" spans="11:11">
      <c r="K139256" s="211"/>
    </row>
    <row r="139257" spans="11:11">
      <c r="K139257" s="211"/>
    </row>
    <row r="139258" spans="11:11">
      <c r="K139258" s="211"/>
    </row>
    <row r="139259" spans="11:11">
      <c r="K139259" s="211"/>
    </row>
    <row r="139260" spans="11:11">
      <c r="K139260" s="211"/>
    </row>
    <row r="139261" spans="11:11">
      <c r="K139261" s="211"/>
    </row>
    <row r="139262" spans="11:11">
      <c r="K139262" s="211"/>
    </row>
    <row r="139263" spans="11:11">
      <c r="K139263" s="211"/>
    </row>
    <row r="139264" spans="11:11">
      <c r="K139264" s="211"/>
    </row>
    <row r="139265" spans="11:11">
      <c r="K139265" s="211"/>
    </row>
    <row r="139266" spans="11:11">
      <c r="K139266" s="211"/>
    </row>
    <row r="139267" spans="11:11">
      <c r="K139267" s="211"/>
    </row>
    <row r="139268" spans="11:11">
      <c r="K139268" s="211"/>
    </row>
    <row r="139269" spans="11:11">
      <c r="K139269" s="211"/>
    </row>
    <row r="139270" spans="11:11">
      <c r="K139270" s="211"/>
    </row>
    <row r="139271" spans="11:11">
      <c r="K139271" s="211"/>
    </row>
    <row r="139272" spans="11:11">
      <c r="K139272" s="211"/>
    </row>
    <row r="139273" spans="11:11">
      <c r="K139273" s="211"/>
    </row>
    <row r="139274" spans="11:11">
      <c r="K139274" s="211"/>
    </row>
    <row r="139275" spans="11:11">
      <c r="K139275" s="211"/>
    </row>
    <row r="139276" spans="11:11">
      <c r="K139276" s="211"/>
    </row>
    <row r="139277" spans="11:11">
      <c r="K139277" s="211"/>
    </row>
    <row r="139278" spans="11:11">
      <c r="K139278" s="211"/>
    </row>
    <row r="139279" spans="11:11">
      <c r="K139279" s="211"/>
    </row>
    <row r="139280" spans="11:11">
      <c r="K139280" s="211"/>
    </row>
    <row r="139281" spans="11:11">
      <c r="K139281" s="211"/>
    </row>
    <row r="139282" spans="11:11">
      <c r="K139282" s="211"/>
    </row>
    <row r="139283" spans="11:11">
      <c r="K139283" s="211"/>
    </row>
    <row r="139284" spans="11:11">
      <c r="K139284" s="211"/>
    </row>
    <row r="139285" spans="11:11">
      <c r="K139285" s="211"/>
    </row>
    <row r="139286" spans="11:11">
      <c r="K139286" s="211"/>
    </row>
    <row r="139287" spans="11:11">
      <c r="K139287" s="211"/>
    </row>
    <row r="139288" spans="11:11">
      <c r="K139288" s="211"/>
    </row>
    <row r="139289" spans="11:11">
      <c r="K139289" s="211"/>
    </row>
    <row r="139290" spans="11:11">
      <c r="K139290" s="211"/>
    </row>
    <row r="139291" spans="11:11">
      <c r="K139291" s="211"/>
    </row>
    <row r="139292" spans="11:11">
      <c r="K139292" s="211"/>
    </row>
    <row r="139293" spans="11:11">
      <c r="K139293" s="211"/>
    </row>
    <row r="139294" spans="11:11">
      <c r="K139294" s="211"/>
    </row>
    <row r="139295" spans="11:11">
      <c r="K139295" s="211"/>
    </row>
    <row r="139296" spans="11:11">
      <c r="K139296" s="211"/>
    </row>
    <row r="139297" spans="11:11">
      <c r="K139297" s="211"/>
    </row>
    <row r="139298" spans="11:11">
      <c r="K139298" s="211"/>
    </row>
    <row r="139299" spans="11:11">
      <c r="K139299" s="211"/>
    </row>
    <row r="139300" spans="11:11">
      <c r="K139300" s="211"/>
    </row>
    <row r="139301" spans="11:11">
      <c r="K139301" s="211"/>
    </row>
    <row r="139302" spans="11:11">
      <c r="K139302" s="211"/>
    </row>
    <row r="139303" spans="11:11">
      <c r="K139303" s="211"/>
    </row>
    <row r="139304" spans="11:11">
      <c r="K139304" s="211"/>
    </row>
    <row r="139305" spans="11:11">
      <c r="K139305" s="211"/>
    </row>
    <row r="139306" spans="11:11">
      <c r="K139306" s="211"/>
    </row>
    <row r="139307" spans="11:11">
      <c r="K139307" s="211"/>
    </row>
    <row r="139308" spans="11:11">
      <c r="K139308" s="211"/>
    </row>
    <row r="139309" spans="11:11">
      <c r="K139309" s="211"/>
    </row>
    <row r="139310" spans="11:11">
      <c r="K139310" s="211"/>
    </row>
    <row r="139311" spans="11:11">
      <c r="K139311" s="211"/>
    </row>
    <row r="139312" spans="11:11">
      <c r="K139312" s="211"/>
    </row>
    <row r="139313" spans="11:11">
      <c r="K139313" s="211"/>
    </row>
    <row r="139314" spans="11:11">
      <c r="K139314" s="211"/>
    </row>
    <row r="139315" spans="11:11">
      <c r="K139315" s="211"/>
    </row>
    <row r="139316" spans="11:11">
      <c r="K139316" s="211"/>
    </row>
    <row r="139317" spans="11:11">
      <c r="K139317" s="211"/>
    </row>
    <row r="139318" spans="11:11">
      <c r="K139318" s="211"/>
    </row>
    <row r="139319" spans="11:11">
      <c r="K139319" s="211"/>
    </row>
    <row r="139320" spans="11:11">
      <c r="K139320" s="211"/>
    </row>
    <row r="139321" spans="11:11">
      <c r="K139321" s="211"/>
    </row>
    <row r="139322" spans="11:11">
      <c r="K139322" s="211"/>
    </row>
    <row r="139323" spans="11:11">
      <c r="K139323" s="211"/>
    </row>
    <row r="139324" spans="11:11">
      <c r="K139324" s="211"/>
    </row>
    <row r="139325" spans="11:11">
      <c r="K139325" s="211"/>
    </row>
    <row r="139326" spans="11:11">
      <c r="K139326" s="211"/>
    </row>
    <row r="139327" spans="11:11">
      <c r="K139327" s="211"/>
    </row>
    <row r="139328" spans="11:11">
      <c r="K139328" s="211"/>
    </row>
    <row r="139329" spans="11:11">
      <c r="K139329" s="211"/>
    </row>
    <row r="139330" spans="11:11">
      <c r="K139330" s="211"/>
    </row>
    <row r="139331" spans="11:11">
      <c r="K139331" s="211"/>
    </row>
    <row r="139332" spans="11:11">
      <c r="K139332" s="211"/>
    </row>
    <row r="139333" spans="11:11">
      <c r="K139333" s="211"/>
    </row>
    <row r="139334" spans="11:11">
      <c r="K139334" s="211"/>
    </row>
    <row r="139335" spans="11:11">
      <c r="K139335" s="211"/>
    </row>
    <row r="139336" spans="11:11">
      <c r="K139336" s="211"/>
    </row>
    <row r="139337" spans="11:11">
      <c r="K139337" s="211"/>
    </row>
    <row r="139338" spans="11:11">
      <c r="K139338" s="211"/>
    </row>
    <row r="139339" spans="11:11">
      <c r="K139339" s="211"/>
    </row>
    <row r="139340" spans="11:11">
      <c r="K139340" s="211"/>
    </row>
    <row r="139341" spans="11:11">
      <c r="K139341" s="211"/>
    </row>
    <row r="139342" spans="11:11">
      <c r="K139342" s="211"/>
    </row>
    <row r="139343" spans="11:11">
      <c r="K139343" s="211"/>
    </row>
    <row r="139344" spans="11:11">
      <c r="K139344" s="211"/>
    </row>
    <row r="139345" spans="11:11">
      <c r="K139345" s="211"/>
    </row>
    <row r="139346" spans="11:11">
      <c r="K139346" s="211"/>
    </row>
    <row r="139347" spans="11:11">
      <c r="K139347" s="211"/>
    </row>
    <row r="139348" spans="11:11">
      <c r="K139348" s="211"/>
    </row>
    <row r="139349" spans="11:11">
      <c r="K139349" s="211"/>
    </row>
    <row r="139350" spans="11:11">
      <c r="K139350" s="211"/>
    </row>
    <row r="139351" spans="11:11">
      <c r="K139351" s="211"/>
    </row>
    <row r="139352" spans="11:11">
      <c r="K139352" s="211"/>
    </row>
    <row r="139353" spans="11:11">
      <c r="K139353" s="211"/>
    </row>
    <row r="139354" spans="11:11">
      <c r="K139354" s="211"/>
    </row>
    <row r="139355" spans="11:11">
      <c r="K139355" s="211"/>
    </row>
    <row r="139356" spans="11:11">
      <c r="K139356" s="211"/>
    </row>
    <row r="139357" spans="11:11">
      <c r="K139357" s="211"/>
    </row>
    <row r="139358" spans="11:11">
      <c r="K139358" s="211"/>
    </row>
    <row r="139359" spans="11:11">
      <c r="K139359" s="211"/>
    </row>
    <row r="139360" spans="11:11">
      <c r="K139360" s="211"/>
    </row>
    <row r="139361" spans="11:11">
      <c r="K139361" s="211"/>
    </row>
    <row r="139362" spans="11:11">
      <c r="K139362" s="211"/>
    </row>
    <row r="139363" spans="11:11">
      <c r="K139363" s="211"/>
    </row>
    <row r="139364" spans="11:11">
      <c r="K139364" s="211"/>
    </row>
    <row r="139365" spans="11:11">
      <c r="K139365" s="211"/>
    </row>
    <row r="139366" spans="11:11">
      <c r="K139366" s="211"/>
    </row>
    <row r="139367" spans="11:11">
      <c r="K139367" s="211"/>
    </row>
    <row r="139368" spans="11:11">
      <c r="K139368" s="211"/>
    </row>
    <row r="139369" spans="11:11">
      <c r="K139369" s="211"/>
    </row>
    <row r="139370" spans="11:11">
      <c r="K139370" s="211"/>
    </row>
    <row r="139371" spans="11:11">
      <c r="K139371" s="211"/>
    </row>
    <row r="139372" spans="11:11">
      <c r="K139372" s="211"/>
    </row>
    <row r="139373" spans="11:11">
      <c r="K139373" s="211"/>
    </row>
    <row r="139374" spans="11:11">
      <c r="K139374" s="211"/>
    </row>
    <row r="139375" spans="11:11">
      <c r="K139375" s="211"/>
    </row>
    <row r="139376" spans="11:11">
      <c r="K139376" s="211"/>
    </row>
    <row r="139377" spans="11:11">
      <c r="K139377" s="211"/>
    </row>
    <row r="139378" spans="11:11">
      <c r="K139378" s="211"/>
    </row>
    <row r="139379" spans="11:11">
      <c r="K139379" s="211"/>
    </row>
    <row r="139380" spans="11:11">
      <c r="K139380" s="211"/>
    </row>
    <row r="139381" spans="11:11">
      <c r="K139381" s="211"/>
    </row>
    <row r="139382" spans="11:11">
      <c r="K139382" s="211"/>
    </row>
    <row r="139383" spans="11:11">
      <c r="K139383" s="211"/>
    </row>
    <row r="139384" spans="11:11">
      <c r="K139384" s="211"/>
    </row>
    <row r="139385" spans="11:11">
      <c r="K139385" s="211"/>
    </row>
    <row r="139386" spans="11:11">
      <c r="K139386" s="211"/>
    </row>
    <row r="139387" spans="11:11">
      <c r="K139387" s="211"/>
    </row>
    <row r="139388" spans="11:11">
      <c r="K139388" s="211"/>
    </row>
    <row r="139389" spans="11:11">
      <c r="K139389" s="211"/>
    </row>
    <row r="139390" spans="11:11">
      <c r="K139390" s="211"/>
    </row>
    <row r="139391" spans="11:11">
      <c r="K139391" s="211"/>
    </row>
    <row r="139392" spans="11:11">
      <c r="K139392" s="211"/>
    </row>
    <row r="139393" spans="11:11">
      <c r="K139393" s="211"/>
    </row>
    <row r="139394" spans="11:11">
      <c r="K139394" s="211"/>
    </row>
    <row r="139395" spans="11:11">
      <c r="K139395" s="211"/>
    </row>
    <row r="139396" spans="11:11">
      <c r="K139396" s="211"/>
    </row>
    <row r="139397" spans="11:11">
      <c r="K139397" s="211"/>
    </row>
    <row r="139398" spans="11:11">
      <c r="K139398" s="211"/>
    </row>
    <row r="139399" spans="11:11">
      <c r="K139399" s="211"/>
    </row>
    <row r="139400" spans="11:11">
      <c r="K139400" s="211"/>
    </row>
    <row r="139401" spans="11:11">
      <c r="K139401" s="211"/>
    </row>
    <row r="139402" spans="11:11">
      <c r="K139402" s="211"/>
    </row>
    <row r="139403" spans="11:11">
      <c r="K139403" s="211"/>
    </row>
    <row r="139404" spans="11:11">
      <c r="K139404" s="211"/>
    </row>
    <row r="139405" spans="11:11">
      <c r="K139405" s="211"/>
    </row>
    <row r="139406" spans="11:11">
      <c r="K139406" s="211"/>
    </row>
    <row r="139407" spans="11:11">
      <c r="K139407" s="211"/>
    </row>
    <row r="139408" spans="11:11">
      <c r="K139408" s="211"/>
    </row>
    <row r="139409" spans="11:11">
      <c r="K139409" s="211"/>
    </row>
    <row r="139410" spans="11:11">
      <c r="K139410" s="211"/>
    </row>
    <row r="139411" spans="11:11">
      <c r="K139411" s="211"/>
    </row>
    <row r="139412" spans="11:11">
      <c r="K139412" s="211"/>
    </row>
    <row r="139413" spans="11:11">
      <c r="K139413" s="211"/>
    </row>
    <row r="139414" spans="11:11">
      <c r="K139414" s="211"/>
    </row>
    <row r="139415" spans="11:11">
      <c r="K139415" s="211"/>
    </row>
    <row r="139416" spans="11:11">
      <c r="K139416" s="211"/>
    </row>
    <row r="139417" spans="11:11">
      <c r="K139417" s="211"/>
    </row>
    <row r="139418" spans="11:11">
      <c r="K139418" s="211"/>
    </row>
    <row r="139419" spans="11:11">
      <c r="K139419" s="211"/>
    </row>
    <row r="139420" spans="11:11">
      <c r="K139420" s="211"/>
    </row>
    <row r="139421" spans="11:11">
      <c r="K139421" s="211"/>
    </row>
    <row r="139422" spans="11:11">
      <c r="K139422" s="211"/>
    </row>
    <row r="139423" spans="11:11">
      <c r="K139423" s="211"/>
    </row>
    <row r="139424" spans="11:11">
      <c r="K139424" s="211"/>
    </row>
    <row r="139425" spans="11:11">
      <c r="K139425" s="211"/>
    </row>
    <row r="139426" spans="11:11">
      <c r="K139426" s="211"/>
    </row>
    <row r="139427" spans="11:11">
      <c r="K139427" s="211"/>
    </row>
    <row r="139428" spans="11:11">
      <c r="K139428" s="211"/>
    </row>
    <row r="139429" spans="11:11">
      <c r="K139429" s="211"/>
    </row>
    <row r="139430" spans="11:11">
      <c r="K139430" s="211"/>
    </row>
    <row r="139431" spans="11:11">
      <c r="K139431" s="211"/>
    </row>
    <row r="139432" spans="11:11">
      <c r="K139432" s="211"/>
    </row>
    <row r="139433" spans="11:11">
      <c r="K139433" s="211"/>
    </row>
    <row r="139434" spans="11:11">
      <c r="K139434" s="211"/>
    </row>
    <row r="139435" spans="11:11">
      <c r="K139435" s="211"/>
    </row>
    <row r="139436" spans="11:11">
      <c r="K139436" s="211"/>
    </row>
    <row r="139437" spans="11:11">
      <c r="K139437" s="211"/>
    </row>
    <row r="139438" spans="11:11">
      <c r="K139438" s="211"/>
    </row>
    <row r="139439" spans="11:11">
      <c r="K139439" s="211"/>
    </row>
    <row r="139440" spans="11:11">
      <c r="K139440" s="211"/>
    </row>
    <row r="139441" spans="11:11">
      <c r="K139441" s="211"/>
    </row>
    <row r="139442" spans="11:11">
      <c r="K139442" s="211"/>
    </row>
    <row r="139443" spans="11:11">
      <c r="K139443" s="211"/>
    </row>
    <row r="139444" spans="11:11">
      <c r="K139444" s="211"/>
    </row>
    <row r="139445" spans="11:11">
      <c r="K139445" s="211"/>
    </row>
    <row r="139446" spans="11:11">
      <c r="K139446" s="211"/>
    </row>
    <row r="139447" spans="11:11">
      <c r="K139447" s="211"/>
    </row>
    <row r="139448" spans="11:11">
      <c r="K139448" s="211"/>
    </row>
    <row r="139449" spans="11:11">
      <c r="K139449" s="211"/>
    </row>
    <row r="139450" spans="11:11">
      <c r="K139450" s="211"/>
    </row>
    <row r="139451" spans="11:11">
      <c r="K139451" s="211"/>
    </row>
    <row r="139452" spans="11:11">
      <c r="K139452" s="211"/>
    </row>
    <row r="139453" spans="11:11">
      <c r="K139453" s="211"/>
    </row>
    <row r="139454" spans="11:11">
      <c r="K139454" s="211"/>
    </row>
    <row r="139455" spans="11:11">
      <c r="K139455" s="211"/>
    </row>
    <row r="139456" spans="11:11">
      <c r="K139456" s="211"/>
    </row>
    <row r="139457" spans="11:11">
      <c r="K139457" s="211"/>
    </row>
    <row r="139458" spans="11:11">
      <c r="K139458" s="211"/>
    </row>
    <row r="139459" spans="11:11">
      <c r="K139459" s="211"/>
    </row>
    <row r="139460" spans="11:11">
      <c r="K139460" s="211"/>
    </row>
    <row r="139461" spans="11:11">
      <c r="K139461" s="211"/>
    </row>
    <row r="139462" spans="11:11">
      <c r="K139462" s="211"/>
    </row>
    <row r="139463" spans="11:11">
      <c r="K139463" s="211"/>
    </row>
    <row r="139464" spans="11:11">
      <c r="K139464" s="211"/>
    </row>
    <row r="139465" spans="11:11">
      <c r="K139465" s="211"/>
    </row>
    <row r="139466" spans="11:11">
      <c r="K139466" s="211"/>
    </row>
    <row r="139467" spans="11:11">
      <c r="K139467" s="211"/>
    </row>
    <row r="139468" spans="11:11">
      <c r="K139468" s="211"/>
    </row>
    <row r="139469" spans="11:11">
      <c r="K139469" s="211"/>
    </row>
    <row r="139470" spans="11:11">
      <c r="K139470" s="211"/>
    </row>
    <row r="139471" spans="11:11">
      <c r="K139471" s="211"/>
    </row>
    <row r="139472" spans="11:11">
      <c r="K139472" s="211"/>
    </row>
    <row r="139473" spans="11:11">
      <c r="K139473" s="211"/>
    </row>
    <row r="139474" spans="11:11">
      <c r="K139474" s="211"/>
    </row>
    <row r="139475" spans="11:11">
      <c r="K139475" s="211"/>
    </row>
    <row r="139476" spans="11:11">
      <c r="K139476" s="211"/>
    </row>
    <row r="139477" spans="11:11">
      <c r="K139477" s="211"/>
    </row>
    <row r="139478" spans="11:11">
      <c r="K139478" s="211"/>
    </row>
    <row r="139479" spans="11:11">
      <c r="K139479" s="211"/>
    </row>
    <row r="139480" spans="11:11">
      <c r="K139480" s="211"/>
    </row>
    <row r="139481" spans="11:11">
      <c r="K139481" s="211"/>
    </row>
    <row r="139482" spans="11:11">
      <c r="K139482" s="211"/>
    </row>
    <row r="139483" spans="11:11">
      <c r="K139483" s="211"/>
    </row>
    <row r="139484" spans="11:11">
      <c r="K139484" s="211"/>
    </row>
    <row r="139485" spans="11:11">
      <c r="K139485" s="211"/>
    </row>
    <row r="139486" spans="11:11">
      <c r="K139486" s="211"/>
    </row>
    <row r="139487" spans="11:11">
      <c r="K139487" s="211"/>
    </row>
    <row r="139488" spans="11:11">
      <c r="K139488" s="211"/>
    </row>
    <row r="139489" spans="11:11">
      <c r="K139489" s="211"/>
    </row>
    <row r="139490" spans="11:11">
      <c r="K139490" s="211"/>
    </row>
    <row r="139491" spans="11:11">
      <c r="K139491" s="211"/>
    </row>
    <row r="139492" spans="11:11">
      <c r="K139492" s="211"/>
    </row>
    <row r="139493" spans="11:11">
      <c r="K139493" s="211"/>
    </row>
    <row r="139494" spans="11:11">
      <c r="K139494" s="211"/>
    </row>
    <row r="139495" spans="11:11">
      <c r="K139495" s="211"/>
    </row>
    <row r="139496" spans="11:11">
      <c r="K139496" s="211"/>
    </row>
    <row r="139497" spans="11:11">
      <c r="K139497" s="211"/>
    </row>
    <row r="139498" spans="11:11">
      <c r="K139498" s="211"/>
    </row>
    <row r="139499" spans="11:11">
      <c r="K139499" s="211"/>
    </row>
    <row r="139500" spans="11:11">
      <c r="K139500" s="211"/>
    </row>
    <row r="139501" spans="11:11">
      <c r="K139501" s="211"/>
    </row>
    <row r="139502" spans="11:11">
      <c r="K139502" s="211"/>
    </row>
    <row r="139503" spans="11:11">
      <c r="K139503" s="211"/>
    </row>
    <row r="139504" spans="11:11">
      <c r="K139504" s="211"/>
    </row>
    <row r="139505" spans="11:11">
      <c r="K139505" s="211"/>
    </row>
    <row r="139506" spans="11:11">
      <c r="K139506" s="211"/>
    </row>
    <row r="139507" spans="11:11">
      <c r="K139507" s="211"/>
    </row>
    <row r="139508" spans="11:11">
      <c r="K139508" s="211"/>
    </row>
    <row r="139509" spans="11:11">
      <c r="K139509" s="211"/>
    </row>
    <row r="139510" spans="11:11">
      <c r="K139510" s="211"/>
    </row>
    <row r="139511" spans="11:11">
      <c r="K139511" s="211"/>
    </row>
    <row r="139512" spans="11:11">
      <c r="K139512" s="211"/>
    </row>
    <row r="139513" spans="11:11">
      <c r="K139513" s="211"/>
    </row>
    <row r="139514" spans="11:11">
      <c r="K139514" s="211"/>
    </row>
    <row r="139515" spans="11:11">
      <c r="K139515" s="211"/>
    </row>
    <row r="139516" spans="11:11">
      <c r="K139516" s="211"/>
    </row>
    <row r="139517" spans="11:11">
      <c r="K139517" s="211"/>
    </row>
    <row r="139518" spans="11:11">
      <c r="K139518" s="211"/>
    </row>
    <row r="139519" spans="11:11">
      <c r="K139519" s="211"/>
    </row>
    <row r="139520" spans="11:11">
      <c r="K139520" s="211"/>
    </row>
    <row r="139521" spans="11:11">
      <c r="K139521" s="211"/>
    </row>
    <row r="139522" spans="11:11">
      <c r="K139522" s="211"/>
    </row>
    <row r="139523" spans="11:11">
      <c r="K139523" s="211"/>
    </row>
    <row r="139524" spans="11:11">
      <c r="K139524" s="211"/>
    </row>
    <row r="139525" spans="11:11">
      <c r="K139525" s="211"/>
    </row>
    <row r="139526" spans="11:11">
      <c r="K139526" s="211"/>
    </row>
    <row r="139527" spans="11:11">
      <c r="K139527" s="211"/>
    </row>
    <row r="139528" spans="11:11">
      <c r="K139528" s="211"/>
    </row>
    <row r="139529" spans="11:11">
      <c r="K139529" s="211"/>
    </row>
    <row r="139530" spans="11:11">
      <c r="K139530" s="211"/>
    </row>
    <row r="139531" spans="11:11">
      <c r="K139531" s="211"/>
    </row>
    <row r="139532" spans="11:11">
      <c r="K139532" s="211"/>
    </row>
    <row r="139533" spans="11:11">
      <c r="K139533" s="211"/>
    </row>
    <row r="139534" spans="11:11">
      <c r="K139534" s="211"/>
    </row>
    <row r="139535" spans="11:11">
      <c r="K139535" s="211"/>
    </row>
    <row r="139536" spans="11:11">
      <c r="K139536" s="211"/>
    </row>
    <row r="139537" spans="11:11">
      <c r="K139537" s="211"/>
    </row>
    <row r="139538" spans="11:11">
      <c r="K139538" s="211"/>
    </row>
    <row r="139539" spans="11:11">
      <c r="K139539" s="211"/>
    </row>
    <row r="139540" spans="11:11">
      <c r="K139540" s="211"/>
    </row>
    <row r="139541" spans="11:11">
      <c r="K139541" s="211"/>
    </row>
    <row r="139542" spans="11:11">
      <c r="K139542" s="211"/>
    </row>
    <row r="139543" spans="11:11">
      <c r="K139543" s="211"/>
    </row>
    <row r="139544" spans="11:11">
      <c r="K139544" s="211"/>
    </row>
    <row r="139545" spans="11:11">
      <c r="K139545" s="211"/>
    </row>
    <row r="139546" spans="11:11">
      <c r="K139546" s="211"/>
    </row>
    <row r="139547" spans="11:11">
      <c r="K139547" s="211"/>
    </row>
    <row r="139548" spans="11:11">
      <c r="K139548" s="211"/>
    </row>
    <row r="139549" spans="11:11">
      <c r="K139549" s="211"/>
    </row>
    <row r="139550" spans="11:11">
      <c r="K139550" s="211"/>
    </row>
    <row r="139551" spans="11:11">
      <c r="K139551" s="211"/>
    </row>
    <row r="139552" spans="11:11">
      <c r="K139552" s="211"/>
    </row>
    <row r="139553" spans="11:11">
      <c r="K139553" s="211"/>
    </row>
    <row r="139554" spans="11:11">
      <c r="K139554" s="211"/>
    </row>
    <row r="139555" spans="11:11">
      <c r="K139555" s="211"/>
    </row>
    <row r="139556" spans="11:11">
      <c r="K139556" s="211"/>
    </row>
    <row r="139557" spans="11:11">
      <c r="K139557" s="211"/>
    </row>
    <row r="139558" spans="11:11">
      <c r="K139558" s="211"/>
    </row>
    <row r="139559" spans="11:11">
      <c r="K139559" s="211"/>
    </row>
    <row r="139560" spans="11:11">
      <c r="K139560" s="211"/>
    </row>
    <row r="139561" spans="11:11">
      <c r="K139561" s="211"/>
    </row>
    <row r="139562" spans="11:11">
      <c r="K139562" s="211"/>
    </row>
    <row r="139563" spans="11:11">
      <c r="K139563" s="211"/>
    </row>
    <row r="139564" spans="11:11">
      <c r="K139564" s="211"/>
    </row>
    <row r="139565" spans="11:11">
      <c r="K139565" s="211"/>
    </row>
    <row r="139566" spans="11:11">
      <c r="K139566" s="211"/>
    </row>
    <row r="139567" spans="11:11">
      <c r="K139567" s="211"/>
    </row>
    <row r="139568" spans="11:11">
      <c r="K139568" s="211"/>
    </row>
    <row r="139569" spans="11:11">
      <c r="K139569" s="211"/>
    </row>
    <row r="139570" spans="11:11">
      <c r="K139570" s="211"/>
    </row>
    <row r="139571" spans="11:11">
      <c r="K139571" s="211"/>
    </row>
    <row r="139572" spans="11:11">
      <c r="K139572" s="211"/>
    </row>
    <row r="139573" spans="11:11">
      <c r="K139573" s="211"/>
    </row>
    <row r="139574" spans="11:11">
      <c r="K139574" s="211"/>
    </row>
    <row r="139575" spans="11:11">
      <c r="K139575" s="211"/>
    </row>
    <row r="139576" spans="11:11">
      <c r="K139576" s="211"/>
    </row>
    <row r="139577" spans="11:11">
      <c r="K139577" s="211"/>
    </row>
    <row r="139578" spans="11:11">
      <c r="K139578" s="211"/>
    </row>
    <row r="139579" spans="11:11">
      <c r="K139579" s="211"/>
    </row>
    <row r="139580" spans="11:11">
      <c r="K139580" s="211"/>
    </row>
    <row r="139581" spans="11:11">
      <c r="K139581" s="211"/>
    </row>
    <row r="139582" spans="11:11">
      <c r="K139582" s="211"/>
    </row>
    <row r="139583" spans="11:11">
      <c r="K139583" s="211"/>
    </row>
    <row r="139584" spans="11:11">
      <c r="K139584" s="211"/>
    </row>
    <row r="139585" spans="11:11">
      <c r="K139585" s="211"/>
    </row>
    <row r="139586" spans="11:11">
      <c r="K139586" s="211"/>
    </row>
    <row r="139587" spans="11:11">
      <c r="K139587" s="211"/>
    </row>
    <row r="139588" spans="11:11">
      <c r="K139588" s="211"/>
    </row>
    <row r="139589" spans="11:11">
      <c r="K139589" s="211"/>
    </row>
    <row r="139590" spans="11:11">
      <c r="K139590" s="211"/>
    </row>
    <row r="139591" spans="11:11">
      <c r="K139591" s="211"/>
    </row>
    <row r="139592" spans="11:11">
      <c r="K139592" s="211"/>
    </row>
    <row r="139593" spans="11:11">
      <c r="K139593" s="211"/>
    </row>
    <row r="139594" spans="11:11">
      <c r="K139594" s="211"/>
    </row>
    <row r="139595" spans="11:11">
      <c r="K139595" s="211"/>
    </row>
    <row r="139596" spans="11:11">
      <c r="K139596" s="211"/>
    </row>
    <row r="139597" spans="11:11">
      <c r="K139597" s="211"/>
    </row>
    <row r="139598" spans="11:11">
      <c r="K139598" s="211"/>
    </row>
    <row r="139599" spans="11:11">
      <c r="K139599" s="211"/>
    </row>
    <row r="139600" spans="11:11">
      <c r="K139600" s="211"/>
    </row>
    <row r="139601" spans="11:11">
      <c r="K139601" s="211"/>
    </row>
    <row r="139602" spans="11:11">
      <c r="K139602" s="211"/>
    </row>
    <row r="139603" spans="11:11">
      <c r="K139603" s="211"/>
    </row>
    <row r="139604" spans="11:11">
      <c r="K139604" s="211"/>
    </row>
    <row r="139605" spans="11:11">
      <c r="K139605" s="211"/>
    </row>
    <row r="139606" spans="11:11">
      <c r="K139606" s="211"/>
    </row>
    <row r="139607" spans="11:11">
      <c r="K139607" s="211"/>
    </row>
    <row r="139608" spans="11:11">
      <c r="K139608" s="211"/>
    </row>
    <row r="139609" spans="11:11">
      <c r="K139609" s="211"/>
    </row>
    <row r="139610" spans="11:11">
      <c r="K139610" s="211"/>
    </row>
    <row r="139611" spans="11:11">
      <c r="K139611" s="211"/>
    </row>
    <row r="139612" spans="11:11">
      <c r="K139612" s="211"/>
    </row>
    <row r="139613" spans="11:11">
      <c r="K139613" s="211"/>
    </row>
    <row r="139614" spans="11:11">
      <c r="K139614" s="211"/>
    </row>
    <row r="139615" spans="11:11">
      <c r="K139615" s="211"/>
    </row>
    <row r="139616" spans="11:11">
      <c r="K139616" s="211"/>
    </row>
    <row r="139617" spans="11:11">
      <c r="K139617" s="211"/>
    </row>
    <row r="139618" spans="11:11">
      <c r="K139618" s="211"/>
    </row>
    <row r="139619" spans="11:11">
      <c r="K139619" s="211"/>
    </row>
    <row r="139620" spans="11:11">
      <c r="K139620" s="211"/>
    </row>
    <row r="139621" spans="11:11">
      <c r="K139621" s="211"/>
    </row>
    <row r="139622" spans="11:11">
      <c r="K139622" s="211"/>
    </row>
    <row r="139623" spans="11:11">
      <c r="K139623" s="211"/>
    </row>
    <row r="139624" spans="11:11">
      <c r="K139624" s="211"/>
    </row>
    <row r="139625" spans="11:11">
      <c r="K139625" s="211"/>
    </row>
    <row r="139626" spans="11:11">
      <c r="K139626" s="211"/>
    </row>
    <row r="139627" spans="11:11">
      <c r="K139627" s="211"/>
    </row>
    <row r="139628" spans="11:11">
      <c r="K139628" s="211"/>
    </row>
    <row r="139629" spans="11:11">
      <c r="K139629" s="211"/>
    </row>
    <row r="139630" spans="11:11">
      <c r="K139630" s="211"/>
    </row>
    <row r="139631" spans="11:11">
      <c r="K139631" s="211"/>
    </row>
    <row r="139632" spans="11:11">
      <c r="K139632" s="211"/>
    </row>
    <row r="139633" spans="11:11">
      <c r="K139633" s="211"/>
    </row>
    <row r="139634" spans="11:11">
      <c r="K139634" s="211"/>
    </row>
    <row r="139635" spans="11:11">
      <c r="K139635" s="211"/>
    </row>
    <row r="139636" spans="11:11">
      <c r="K139636" s="211"/>
    </row>
    <row r="139637" spans="11:11">
      <c r="K139637" s="211"/>
    </row>
    <row r="139638" spans="11:11">
      <c r="K139638" s="211"/>
    </row>
    <row r="139639" spans="11:11">
      <c r="K139639" s="211"/>
    </row>
    <row r="139640" spans="11:11">
      <c r="K139640" s="211"/>
    </row>
    <row r="139641" spans="11:11">
      <c r="K139641" s="211"/>
    </row>
    <row r="139642" spans="11:11">
      <c r="K139642" s="211"/>
    </row>
    <row r="139643" spans="11:11">
      <c r="K139643" s="211"/>
    </row>
    <row r="139644" spans="11:11">
      <c r="K139644" s="211"/>
    </row>
    <row r="139645" spans="11:11">
      <c r="K139645" s="211"/>
    </row>
    <row r="139646" spans="11:11">
      <c r="K139646" s="211"/>
    </row>
    <row r="139647" spans="11:11">
      <c r="K139647" s="211"/>
    </row>
    <row r="139648" spans="11:11">
      <c r="K139648" s="211"/>
    </row>
    <row r="139649" spans="11:11">
      <c r="K139649" s="211"/>
    </row>
    <row r="139650" spans="11:11">
      <c r="K139650" s="211"/>
    </row>
    <row r="139651" spans="11:11">
      <c r="K139651" s="211"/>
    </row>
    <row r="139652" spans="11:11">
      <c r="K139652" s="211"/>
    </row>
    <row r="139653" spans="11:11">
      <c r="K139653" s="211"/>
    </row>
    <row r="139654" spans="11:11">
      <c r="K139654" s="211"/>
    </row>
    <row r="139655" spans="11:11">
      <c r="K139655" s="211"/>
    </row>
    <row r="139656" spans="11:11">
      <c r="K139656" s="211"/>
    </row>
    <row r="139657" spans="11:11">
      <c r="K139657" s="211"/>
    </row>
    <row r="139658" spans="11:11">
      <c r="K139658" s="211"/>
    </row>
    <row r="139659" spans="11:11">
      <c r="K139659" s="211"/>
    </row>
    <row r="139660" spans="11:11">
      <c r="K139660" s="211"/>
    </row>
    <row r="139661" spans="11:11">
      <c r="K139661" s="211"/>
    </row>
    <row r="139662" spans="11:11">
      <c r="K139662" s="211"/>
    </row>
    <row r="139663" spans="11:11">
      <c r="K139663" s="211"/>
    </row>
    <row r="139664" spans="11:11">
      <c r="K139664" s="211"/>
    </row>
    <row r="139665" spans="11:11">
      <c r="K139665" s="211"/>
    </row>
    <row r="139666" spans="11:11">
      <c r="K139666" s="211"/>
    </row>
    <row r="139667" spans="11:11">
      <c r="K139667" s="211"/>
    </row>
    <row r="139668" spans="11:11">
      <c r="K139668" s="211"/>
    </row>
    <row r="139669" spans="11:11">
      <c r="K139669" s="211"/>
    </row>
    <row r="139670" spans="11:11">
      <c r="K139670" s="211"/>
    </row>
    <row r="139671" spans="11:11">
      <c r="K139671" s="211"/>
    </row>
    <row r="139672" spans="11:11">
      <c r="K139672" s="211"/>
    </row>
    <row r="139673" spans="11:11">
      <c r="K139673" s="211"/>
    </row>
    <row r="139674" spans="11:11">
      <c r="K139674" s="211"/>
    </row>
    <row r="139675" spans="11:11">
      <c r="K139675" s="211"/>
    </row>
    <row r="139676" spans="11:11">
      <c r="K139676" s="211"/>
    </row>
    <row r="139677" spans="11:11">
      <c r="K139677" s="211"/>
    </row>
    <row r="139678" spans="11:11">
      <c r="K139678" s="211"/>
    </row>
    <row r="139679" spans="11:11">
      <c r="K139679" s="211"/>
    </row>
    <row r="139680" spans="11:11">
      <c r="K139680" s="211"/>
    </row>
    <row r="139681" spans="11:11">
      <c r="K139681" s="211"/>
    </row>
    <row r="139682" spans="11:11">
      <c r="K139682" s="211"/>
    </row>
    <row r="139683" spans="11:11">
      <c r="K139683" s="211"/>
    </row>
    <row r="139684" spans="11:11">
      <c r="K139684" s="211"/>
    </row>
    <row r="139685" spans="11:11">
      <c r="K139685" s="211"/>
    </row>
    <row r="139686" spans="11:11">
      <c r="K139686" s="211"/>
    </row>
    <row r="139687" spans="11:11">
      <c r="K139687" s="211"/>
    </row>
    <row r="139688" spans="11:11">
      <c r="K139688" s="211"/>
    </row>
    <row r="139689" spans="11:11">
      <c r="K139689" s="211"/>
    </row>
    <row r="139690" spans="11:11">
      <c r="K139690" s="211"/>
    </row>
    <row r="139691" spans="11:11">
      <c r="K139691" s="211"/>
    </row>
    <row r="139692" spans="11:11">
      <c r="K139692" s="211"/>
    </row>
    <row r="139693" spans="11:11">
      <c r="K139693" s="211"/>
    </row>
    <row r="139694" spans="11:11">
      <c r="K139694" s="211"/>
    </row>
    <row r="139695" spans="11:11">
      <c r="K139695" s="211"/>
    </row>
    <row r="139696" spans="11:11">
      <c r="K139696" s="211"/>
    </row>
    <row r="139697" spans="11:11">
      <c r="K139697" s="211"/>
    </row>
    <row r="139698" spans="11:11">
      <c r="K139698" s="211"/>
    </row>
    <row r="139699" spans="11:11">
      <c r="K139699" s="211"/>
    </row>
    <row r="139700" spans="11:11">
      <c r="K139700" s="211"/>
    </row>
    <row r="139701" spans="11:11">
      <c r="K139701" s="211"/>
    </row>
    <row r="139702" spans="11:11">
      <c r="K139702" s="211"/>
    </row>
    <row r="139703" spans="11:11">
      <c r="K139703" s="211"/>
    </row>
    <row r="139704" spans="11:11">
      <c r="K139704" s="211"/>
    </row>
    <row r="139705" spans="11:11">
      <c r="K139705" s="211"/>
    </row>
    <row r="139706" spans="11:11">
      <c r="K139706" s="211"/>
    </row>
    <row r="139707" spans="11:11">
      <c r="K139707" s="211"/>
    </row>
    <row r="139708" spans="11:11">
      <c r="K139708" s="211"/>
    </row>
    <row r="139709" spans="11:11">
      <c r="K139709" s="211"/>
    </row>
    <row r="139710" spans="11:11">
      <c r="K139710" s="211"/>
    </row>
    <row r="139711" spans="11:11">
      <c r="K139711" s="211"/>
    </row>
    <row r="139712" spans="11:11">
      <c r="K139712" s="211"/>
    </row>
    <row r="139713" spans="11:11">
      <c r="K139713" s="211"/>
    </row>
    <row r="139714" spans="11:11">
      <c r="K139714" s="211"/>
    </row>
    <row r="139715" spans="11:11">
      <c r="K139715" s="211"/>
    </row>
    <row r="139716" spans="11:11">
      <c r="K139716" s="211"/>
    </row>
    <row r="139717" spans="11:11">
      <c r="K139717" s="211"/>
    </row>
    <row r="139718" spans="11:11">
      <c r="K139718" s="211"/>
    </row>
    <row r="139719" spans="11:11">
      <c r="K139719" s="211"/>
    </row>
    <row r="139720" spans="11:11">
      <c r="K139720" s="211"/>
    </row>
    <row r="139721" spans="11:11">
      <c r="K139721" s="211"/>
    </row>
    <row r="139722" spans="11:11">
      <c r="K139722" s="211"/>
    </row>
    <row r="139723" spans="11:11">
      <c r="K139723" s="211"/>
    </row>
    <row r="139724" spans="11:11">
      <c r="K139724" s="211"/>
    </row>
    <row r="139725" spans="11:11">
      <c r="K139725" s="211"/>
    </row>
    <row r="139726" spans="11:11">
      <c r="K139726" s="211"/>
    </row>
    <row r="139727" spans="11:11">
      <c r="K139727" s="211"/>
    </row>
    <row r="139728" spans="11:11">
      <c r="K139728" s="211"/>
    </row>
    <row r="139729" spans="11:11">
      <c r="K139729" s="211"/>
    </row>
    <row r="139730" spans="11:11">
      <c r="K139730" s="211"/>
    </row>
    <row r="139731" spans="11:11">
      <c r="K139731" s="211"/>
    </row>
    <row r="139732" spans="11:11">
      <c r="K139732" s="211"/>
    </row>
    <row r="139733" spans="11:11">
      <c r="K139733" s="211"/>
    </row>
    <row r="139734" spans="11:11">
      <c r="K139734" s="211"/>
    </row>
    <row r="139735" spans="11:11">
      <c r="K139735" s="211"/>
    </row>
    <row r="139736" spans="11:11">
      <c r="K139736" s="211"/>
    </row>
    <row r="139737" spans="11:11">
      <c r="K139737" s="211"/>
    </row>
    <row r="139738" spans="11:11">
      <c r="K139738" s="211"/>
    </row>
    <row r="139739" spans="11:11">
      <c r="K139739" s="211"/>
    </row>
    <row r="139740" spans="11:11">
      <c r="K139740" s="211"/>
    </row>
    <row r="139741" spans="11:11">
      <c r="K139741" s="211"/>
    </row>
    <row r="139742" spans="11:11">
      <c r="K139742" s="211"/>
    </row>
    <row r="139743" spans="11:11">
      <c r="K139743" s="211"/>
    </row>
    <row r="139744" spans="11:11">
      <c r="K139744" s="211"/>
    </row>
    <row r="139745" spans="11:11">
      <c r="K139745" s="211"/>
    </row>
    <row r="139746" spans="11:11">
      <c r="K139746" s="211"/>
    </row>
    <row r="139747" spans="11:11">
      <c r="K139747" s="211"/>
    </row>
    <row r="139748" spans="11:11">
      <c r="K139748" s="211"/>
    </row>
    <row r="139749" spans="11:11">
      <c r="K139749" s="211"/>
    </row>
    <row r="139750" spans="11:11">
      <c r="K139750" s="211"/>
    </row>
    <row r="139751" spans="11:11">
      <c r="K139751" s="211"/>
    </row>
    <row r="139752" spans="11:11">
      <c r="K139752" s="211"/>
    </row>
    <row r="139753" spans="11:11">
      <c r="K139753" s="211"/>
    </row>
    <row r="139754" spans="11:11">
      <c r="K139754" s="211"/>
    </row>
    <row r="139755" spans="11:11">
      <c r="K139755" s="211"/>
    </row>
    <row r="139756" spans="11:11">
      <c r="K139756" s="211"/>
    </row>
    <row r="139757" spans="11:11">
      <c r="K139757" s="211"/>
    </row>
    <row r="139758" spans="11:11">
      <c r="K139758" s="211"/>
    </row>
    <row r="139759" spans="11:11">
      <c r="K139759" s="211"/>
    </row>
    <row r="139760" spans="11:11">
      <c r="K139760" s="211"/>
    </row>
    <row r="139761" spans="11:11">
      <c r="K139761" s="211"/>
    </row>
    <row r="139762" spans="11:11">
      <c r="K139762" s="211"/>
    </row>
    <row r="139763" spans="11:11">
      <c r="K139763" s="211"/>
    </row>
    <row r="139764" spans="11:11">
      <c r="K139764" s="211"/>
    </row>
    <row r="139765" spans="11:11">
      <c r="K139765" s="211"/>
    </row>
    <row r="139766" spans="11:11">
      <c r="K139766" s="211"/>
    </row>
    <row r="139767" spans="11:11">
      <c r="K139767" s="211"/>
    </row>
    <row r="139768" spans="11:11">
      <c r="K139768" s="211"/>
    </row>
    <row r="139769" spans="11:11">
      <c r="K139769" s="211"/>
    </row>
    <row r="139770" spans="11:11">
      <c r="K139770" s="211"/>
    </row>
    <row r="139771" spans="11:11">
      <c r="K139771" s="211"/>
    </row>
    <row r="139772" spans="11:11">
      <c r="K139772" s="211"/>
    </row>
    <row r="139773" spans="11:11">
      <c r="K139773" s="211"/>
    </row>
    <row r="139774" spans="11:11">
      <c r="K139774" s="211"/>
    </row>
    <row r="139775" spans="11:11">
      <c r="K139775" s="211"/>
    </row>
    <row r="139776" spans="11:11">
      <c r="K139776" s="211"/>
    </row>
    <row r="139777" spans="11:11">
      <c r="K139777" s="211"/>
    </row>
    <row r="139778" spans="11:11">
      <c r="K139778" s="211"/>
    </row>
    <row r="139779" spans="11:11">
      <c r="K139779" s="211"/>
    </row>
    <row r="139780" spans="11:11">
      <c r="K139780" s="211"/>
    </row>
    <row r="139781" spans="11:11">
      <c r="K139781" s="211"/>
    </row>
    <row r="139782" spans="11:11">
      <c r="K139782" s="211"/>
    </row>
    <row r="139783" spans="11:11">
      <c r="K139783" s="211"/>
    </row>
    <row r="139784" spans="11:11">
      <c r="K139784" s="211"/>
    </row>
    <row r="139785" spans="11:11">
      <c r="K139785" s="211"/>
    </row>
    <row r="139786" spans="11:11">
      <c r="K139786" s="211"/>
    </row>
    <row r="139787" spans="11:11">
      <c r="K139787" s="211"/>
    </row>
    <row r="139788" spans="11:11">
      <c r="K139788" s="211"/>
    </row>
    <row r="139789" spans="11:11">
      <c r="K139789" s="211"/>
    </row>
    <row r="139790" spans="11:11">
      <c r="K139790" s="211"/>
    </row>
    <row r="139791" spans="11:11">
      <c r="K139791" s="211"/>
    </row>
    <row r="139792" spans="11:11">
      <c r="K139792" s="211"/>
    </row>
    <row r="139793" spans="11:11">
      <c r="K139793" s="211"/>
    </row>
    <row r="139794" spans="11:11">
      <c r="K139794" s="211"/>
    </row>
    <row r="139795" spans="11:11">
      <c r="K139795" s="211"/>
    </row>
    <row r="139796" spans="11:11">
      <c r="K139796" s="211"/>
    </row>
    <row r="139797" spans="11:11">
      <c r="K139797" s="211"/>
    </row>
    <row r="139798" spans="11:11">
      <c r="K139798" s="211"/>
    </row>
    <row r="139799" spans="11:11">
      <c r="K139799" s="211"/>
    </row>
    <row r="139800" spans="11:11">
      <c r="K139800" s="211"/>
    </row>
    <row r="139801" spans="11:11">
      <c r="K139801" s="211"/>
    </row>
    <row r="139802" spans="11:11">
      <c r="K139802" s="211"/>
    </row>
    <row r="139803" spans="11:11">
      <c r="K139803" s="211"/>
    </row>
    <row r="139804" spans="11:11">
      <c r="K139804" s="211"/>
    </row>
    <row r="139805" spans="11:11">
      <c r="K139805" s="211"/>
    </row>
    <row r="139806" spans="11:11">
      <c r="K139806" s="211"/>
    </row>
    <row r="139807" spans="11:11">
      <c r="K139807" s="211"/>
    </row>
    <row r="139808" spans="11:11">
      <c r="K139808" s="211"/>
    </row>
    <row r="139809" spans="11:11">
      <c r="K139809" s="211"/>
    </row>
    <row r="139810" spans="11:11">
      <c r="K139810" s="211"/>
    </row>
    <row r="139811" spans="11:11">
      <c r="K139811" s="211"/>
    </row>
    <row r="139812" spans="11:11">
      <c r="K139812" s="211"/>
    </row>
    <row r="139813" spans="11:11">
      <c r="K139813" s="211"/>
    </row>
    <row r="139814" spans="11:11">
      <c r="K139814" s="211"/>
    </row>
    <row r="139815" spans="11:11">
      <c r="K139815" s="211"/>
    </row>
    <row r="139816" spans="11:11">
      <c r="K139816" s="211"/>
    </row>
    <row r="139817" spans="11:11">
      <c r="K139817" s="211"/>
    </row>
    <row r="139818" spans="11:11">
      <c r="K139818" s="211"/>
    </row>
    <row r="139819" spans="11:11">
      <c r="K139819" s="211"/>
    </row>
    <row r="139820" spans="11:11">
      <c r="K139820" s="211"/>
    </row>
    <row r="139821" spans="11:11">
      <c r="K139821" s="211"/>
    </row>
    <row r="139822" spans="11:11">
      <c r="K139822" s="211"/>
    </row>
    <row r="139823" spans="11:11">
      <c r="K139823" s="211"/>
    </row>
    <row r="139824" spans="11:11">
      <c r="K139824" s="211"/>
    </row>
    <row r="139825" spans="11:11">
      <c r="K139825" s="211"/>
    </row>
    <row r="139826" spans="11:11">
      <c r="K139826" s="211"/>
    </row>
    <row r="139827" spans="11:11">
      <c r="K139827" s="211"/>
    </row>
    <row r="139828" spans="11:11">
      <c r="K139828" s="211"/>
    </row>
    <row r="139829" spans="11:11">
      <c r="K139829" s="211"/>
    </row>
    <row r="139830" spans="11:11">
      <c r="K139830" s="211"/>
    </row>
    <row r="139831" spans="11:11">
      <c r="K139831" s="211"/>
    </row>
    <row r="139832" spans="11:11">
      <c r="K139832" s="211"/>
    </row>
    <row r="139833" spans="11:11">
      <c r="K139833" s="211"/>
    </row>
    <row r="139834" spans="11:11">
      <c r="K139834" s="211"/>
    </row>
    <row r="139835" spans="11:11">
      <c r="K139835" s="211"/>
    </row>
    <row r="139836" spans="11:11">
      <c r="K139836" s="211"/>
    </row>
    <row r="139837" spans="11:11">
      <c r="K139837" s="211"/>
    </row>
    <row r="139838" spans="11:11">
      <c r="K139838" s="211"/>
    </row>
    <row r="139839" spans="11:11">
      <c r="K139839" s="211"/>
    </row>
    <row r="139840" spans="11:11">
      <c r="K139840" s="211"/>
    </row>
    <row r="139841" spans="11:11">
      <c r="K139841" s="211"/>
    </row>
    <row r="139842" spans="11:11">
      <c r="K139842" s="211"/>
    </row>
    <row r="139843" spans="11:11">
      <c r="K139843" s="211"/>
    </row>
    <row r="139844" spans="11:11">
      <c r="K139844" s="211"/>
    </row>
    <row r="139845" spans="11:11">
      <c r="K139845" s="211"/>
    </row>
    <row r="139846" spans="11:11">
      <c r="K139846" s="211"/>
    </row>
    <row r="139847" spans="11:11">
      <c r="K139847" s="211"/>
    </row>
    <row r="139848" spans="11:11">
      <c r="K139848" s="211"/>
    </row>
    <row r="139849" spans="11:11">
      <c r="K139849" s="211"/>
    </row>
    <row r="139850" spans="11:11">
      <c r="K139850" s="211"/>
    </row>
    <row r="139851" spans="11:11">
      <c r="K139851" s="211"/>
    </row>
    <row r="139852" spans="11:11">
      <c r="K139852" s="211"/>
    </row>
    <row r="139853" spans="11:11">
      <c r="K139853" s="211"/>
    </row>
    <row r="139854" spans="11:11">
      <c r="K139854" s="211"/>
    </row>
    <row r="139855" spans="11:11">
      <c r="K139855" s="211"/>
    </row>
    <row r="139856" spans="11:11">
      <c r="K139856" s="211"/>
    </row>
    <row r="139857" spans="11:11">
      <c r="K139857" s="211"/>
    </row>
    <row r="139858" spans="11:11">
      <c r="K139858" s="211"/>
    </row>
    <row r="139859" spans="11:11">
      <c r="K139859" s="211"/>
    </row>
    <row r="139860" spans="11:11">
      <c r="K139860" s="211"/>
    </row>
    <row r="139861" spans="11:11">
      <c r="K139861" s="211"/>
    </row>
    <row r="139862" spans="11:11">
      <c r="K139862" s="211"/>
    </row>
    <row r="139863" spans="11:11">
      <c r="K139863" s="211"/>
    </row>
    <row r="139864" spans="11:11">
      <c r="K139864" s="211"/>
    </row>
    <row r="139865" spans="11:11">
      <c r="K139865" s="211"/>
    </row>
    <row r="139866" spans="11:11">
      <c r="K139866" s="211"/>
    </row>
    <row r="139867" spans="11:11">
      <c r="K139867" s="211"/>
    </row>
    <row r="139868" spans="11:11">
      <c r="K139868" s="211"/>
    </row>
    <row r="139869" spans="11:11">
      <c r="K139869" s="211"/>
    </row>
    <row r="139870" spans="11:11">
      <c r="K139870" s="211"/>
    </row>
    <row r="139871" spans="11:11">
      <c r="K139871" s="211"/>
    </row>
    <row r="139872" spans="11:11">
      <c r="K139872" s="211"/>
    </row>
    <row r="139873" spans="11:11">
      <c r="K139873" s="211"/>
    </row>
    <row r="139874" spans="11:11">
      <c r="K139874" s="211"/>
    </row>
    <row r="139875" spans="11:11">
      <c r="K139875" s="211"/>
    </row>
    <row r="139876" spans="11:11">
      <c r="K139876" s="211"/>
    </row>
    <row r="139877" spans="11:11">
      <c r="K139877" s="211"/>
    </row>
    <row r="139878" spans="11:11">
      <c r="K139878" s="211"/>
    </row>
    <row r="139879" spans="11:11">
      <c r="K139879" s="211"/>
    </row>
    <row r="139880" spans="11:11">
      <c r="K139880" s="211"/>
    </row>
    <row r="139881" spans="11:11">
      <c r="K139881" s="211"/>
    </row>
    <row r="139882" spans="11:11">
      <c r="K139882" s="211"/>
    </row>
    <row r="139883" spans="11:11">
      <c r="K139883" s="211"/>
    </row>
    <row r="139884" spans="11:11">
      <c r="K139884" s="211"/>
    </row>
    <row r="139885" spans="11:11">
      <c r="K139885" s="211"/>
    </row>
    <row r="139886" spans="11:11">
      <c r="K139886" s="211"/>
    </row>
    <row r="139887" spans="11:11">
      <c r="K139887" s="211"/>
    </row>
    <row r="139888" spans="11:11">
      <c r="K139888" s="211"/>
    </row>
    <row r="139889" spans="11:11">
      <c r="K139889" s="211"/>
    </row>
    <row r="139890" spans="11:11">
      <c r="K139890" s="211"/>
    </row>
    <row r="139891" spans="11:11">
      <c r="K139891" s="211"/>
    </row>
    <row r="139892" spans="11:11">
      <c r="K139892" s="211"/>
    </row>
    <row r="139893" spans="11:11">
      <c r="K139893" s="211"/>
    </row>
    <row r="139894" spans="11:11">
      <c r="K139894" s="211"/>
    </row>
    <row r="139895" spans="11:11">
      <c r="K139895" s="211"/>
    </row>
    <row r="139896" spans="11:11">
      <c r="K139896" s="211"/>
    </row>
    <row r="139897" spans="11:11">
      <c r="K139897" s="211"/>
    </row>
    <row r="139898" spans="11:11">
      <c r="K139898" s="211"/>
    </row>
    <row r="139899" spans="11:11">
      <c r="K139899" s="211"/>
    </row>
    <row r="139900" spans="11:11">
      <c r="K139900" s="211"/>
    </row>
    <row r="139901" spans="11:11">
      <c r="K139901" s="211"/>
    </row>
    <row r="139902" spans="11:11">
      <c r="K139902" s="211"/>
    </row>
    <row r="139903" spans="11:11">
      <c r="K139903" s="211"/>
    </row>
    <row r="139904" spans="11:11">
      <c r="K139904" s="211"/>
    </row>
    <row r="139905" spans="11:11">
      <c r="K139905" s="211"/>
    </row>
    <row r="139906" spans="11:11">
      <c r="K139906" s="211"/>
    </row>
    <row r="139907" spans="11:11">
      <c r="K139907" s="211"/>
    </row>
    <row r="139908" spans="11:11">
      <c r="K139908" s="211"/>
    </row>
    <row r="139909" spans="11:11">
      <c r="K139909" s="211"/>
    </row>
    <row r="139910" spans="11:11">
      <c r="K139910" s="211"/>
    </row>
    <row r="139911" spans="11:11">
      <c r="K139911" s="211"/>
    </row>
    <row r="139912" spans="11:11">
      <c r="K139912" s="211"/>
    </row>
    <row r="139913" spans="11:11">
      <c r="K139913" s="211"/>
    </row>
    <row r="139914" spans="11:11">
      <c r="K139914" s="211"/>
    </row>
    <row r="139915" spans="11:11">
      <c r="K139915" s="211"/>
    </row>
    <row r="139916" spans="11:11">
      <c r="K139916" s="211"/>
    </row>
    <row r="139917" spans="11:11">
      <c r="K139917" s="211"/>
    </row>
    <row r="139918" spans="11:11">
      <c r="K139918" s="211"/>
    </row>
    <row r="139919" spans="11:11">
      <c r="K139919" s="211"/>
    </row>
    <row r="139920" spans="11:11">
      <c r="K139920" s="211"/>
    </row>
    <row r="139921" spans="11:11">
      <c r="K139921" s="211"/>
    </row>
    <row r="139922" spans="11:11">
      <c r="K139922" s="211"/>
    </row>
    <row r="139923" spans="11:11">
      <c r="K139923" s="211"/>
    </row>
    <row r="139924" spans="11:11">
      <c r="K139924" s="211"/>
    </row>
    <row r="139925" spans="11:11">
      <c r="K139925" s="211"/>
    </row>
    <row r="139926" spans="11:11">
      <c r="K139926" s="211"/>
    </row>
    <row r="139927" spans="11:11">
      <c r="K139927" s="211"/>
    </row>
    <row r="139928" spans="11:11">
      <c r="K139928" s="211"/>
    </row>
    <row r="139929" spans="11:11">
      <c r="K139929" s="211"/>
    </row>
    <row r="139930" spans="11:11">
      <c r="K139930" s="211"/>
    </row>
    <row r="139931" spans="11:11">
      <c r="K139931" s="211"/>
    </row>
    <row r="139932" spans="11:11">
      <c r="K139932" s="211"/>
    </row>
    <row r="139933" spans="11:11">
      <c r="K139933" s="211"/>
    </row>
    <row r="139934" spans="11:11">
      <c r="K139934" s="211"/>
    </row>
    <row r="139935" spans="11:11">
      <c r="K139935" s="211"/>
    </row>
    <row r="139936" spans="11:11">
      <c r="K139936" s="211"/>
    </row>
    <row r="139937" spans="11:11">
      <c r="K139937" s="211"/>
    </row>
    <row r="139938" spans="11:11">
      <c r="K139938" s="211"/>
    </row>
    <row r="139939" spans="11:11">
      <c r="K139939" s="211"/>
    </row>
    <row r="139940" spans="11:11">
      <c r="K139940" s="211"/>
    </row>
    <row r="139941" spans="11:11">
      <c r="K139941" s="211"/>
    </row>
    <row r="139942" spans="11:11">
      <c r="K139942" s="211"/>
    </row>
    <row r="139943" spans="11:11">
      <c r="K139943" s="211"/>
    </row>
    <row r="139944" spans="11:11">
      <c r="K139944" s="211"/>
    </row>
    <row r="139945" spans="11:11">
      <c r="K139945" s="211"/>
    </row>
    <row r="139946" spans="11:11">
      <c r="K139946" s="211"/>
    </row>
    <row r="139947" spans="11:11">
      <c r="K139947" s="211"/>
    </row>
    <row r="139948" spans="11:11">
      <c r="K139948" s="211"/>
    </row>
    <row r="139949" spans="11:11">
      <c r="K139949" s="211"/>
    </row>
    <row r="139950" spans="11:11">
      <c r="K139950" s="211"/>
    </row>
    <row r="139951" spans="11:11">
      <c r="K139951" s="211"/>
    </row>
    <row r="139952" spans="11:11">
      <c r="K139952" s="211"/>
    </row>
    <row r="139953" spans="11:11">
      <c r="K139953" s="211"/>
    </row>
    <row r="139954" spans="11:11">
      <c r="K139954" s="211"/>
    </row>
    <row r="139955" spans="11:11">
      <c r="K139955" s="211"/>
    </row>
    <row r="139956" spans="11:11">
      <c r="K139956" s="211"/>
    </row>
    <row r="139957" spans="11:11">
      <c r="K139957" s="211"/>
    </row>
    <row r="139958" spans="11:11">
      <c r="K139958" s="211"/>
    </row>
    <row r="139959" spans="11:11">
      <c r="K139959" s="211"/>
    </row>
    <row r="139960" spans="11:11">
      <c r="K139960" s="211"/>
    </row>
    <row r="139961" spans="11:11">
      <c r="K139961" s="211"/>
    </row>
    <row r="139962" spans="11:11">
      <c r="K139962" s="211"/>
    </row>
    <row r="139963" spans="11:11">
      <c r="K139963" s="211"/>
    </row>
    <row r="139964" spans="11:11">
      <c r="K139964" s="211"/>
    </row>
    <row r="139965" spans="11:11">
      <c r="K139965" s="211"/>
    </row>
    <row r="139966" spans="11:11">
      <c r="K139966" s="211"/>
    </row>
    <row r="139967" spans="11:11">
      <c r="K139967" s="211"/>
    </row>
    <row r="139968" spans="11:11">
      <c r="K139968" s="211"/>
    </row>
    <row r="139969" spans="11:11">
      <c r="K139969" s="211"/>
    </row>
    <row r="139970" spans="11:11">
      <c r="K139970" s="211"/>
    </row>
    <row r="139971" spans="11:11">
      <c r="K139971" s="211"/>
    </row>
    <row r="139972" spans="11:11">
      <c r="K139972" s="211"/>
    </row>
    <row r="139973" spans="11:11">
      <c r="K139973" s="211"/>
    </row>
    <row r="139974" spans="11:11">
      <c r="K139974" s="211"/>
    </row>
    <row r="139975" spans="11:11">
      <c r="K139975" s="211"/>
    </row>
    <row r="139976" spans="11:11">
      <c r="K139976" s="211"/>
    </row>
    <row r="139977" spans="11:11">
      <c r="K139977" s="211"/>
    </row>
    <row r="139978" spans="11:11">
      <c r="K139978" s="211"/>
    </row>
    <row r="139979" spans="11:11">
      <c r="K139979" s="211"/>
    </row>
    <row r="139980" spans="11:11">
      <c r="K139980" s="211"/>
    </row>
    <row r="139981" spans="11:11">
      <c r="K139981" s="211"/>
    </row>
    <row r="139982" spans="11:11">
      <c r="K139982" s="211"/>
    </row>
    <row r="139983" spans="11:11">
      <c r="K139983" s="211"/>
    </row>
    <row r="139984" spans="11:11">
      <c r="K139984" s="211"/>
    </row>
    <row r="139985" spans="11:11">
      <c r="K139985" s="211"/>
    </row>
    <row r="139986" spans="11:11">
      <c r="K139986" s="211"/>
    </row>
    <row r="139987" spans="11:11">
      <c r="K139987" s="211"/>
    </row>
    <row r="139988" spans="11:11">
      <c r="K139988" s="211"/>
    </row>
    <row r="139989" spans="11:11">
      <c r="K139989" s="211"/>
    </row>
    <row r="139990" spans="11:11">
      <c r="K139990" s="211"/>
    </row>
    <row r="139991" spans="11:11">
      <c r="K139991" s="211"/>
    </row>
    <row r="139992" spans="11:11">
      <c r="K139992" s="211"/>
    </row>
    <row r="139993" spans="11:11">
      <c r="K139993" s="211"/>
    </row>
    <row r="139994" spans="11:11">
      <c r="K139994" s="211"/>
    </row>
    <row r="139995" spans="11:11">
      <c r="K139995" s="211"/>
    </row>
    <row r="139996" spans="11:11">
      <c r="K139996" s="211"/>
    </row>
    <row r="139997" spans="11:11">
      <c r="K139997" s="211"/>
    </row>
    <row r="139998" spans="11:11">
      <c r="K139998" s="211"/>
    </row>
    <row r="139999" spans="11:11">
      <c r="K139999" s="211"/>
    </row>
    <row r="140000" spans="11:11">
      <c r="K140000" s="211"/>
    </row>
    <row r="140001" spans="11:11">
      <c r="K140001" s="211"/>
    </row>
    <row r="140002" spans="11:11">
      <c r="K140002" s="211"/>
    </row>
    <row r="140003" spans="11:11">
      <c r="K140003" s="211"/>
    </row>
    <row r="140004" spans="11:11">
      <c r="K140004" s="211"/>
    </row>
    <row r="140005" spans="11:11">
      <c r="K140005" s="211"/>
    </row>
    <row r="140006" spans="11:11">
      <c r="K140006" s="211"/>
    </row>
    <row r="140007" spans="11:11">
      <c r="K140007" s="211"/>
    </row>
    <row r="140008" spans="11:11">
      <c r="K140008" s="211"/>
    </row>
    <row r="140009" spans="11:11">
      <c r="K140009" s="211"/>
    </row>
    <row r="140010" spans="11:11">
      <c r="K140010" s="211"/>
    </row>
    <row r="140011" spans="11:11">
      <c r="K140011" s="211"/>
    </row>
    <row r="140012" spans="11:11">
      <c r="K140012" s="211"/>
    </row>
    <row r="140013" spans="11:11">
      <c r="K140013" s="211"/>
    </row>
    <row r="140014" spans="11:11">
      <c r="K140014" s="211"/>
    </row>
    <row r="140015" spans="11:11">
      <c r="K140015" s="211"/>
    </row>
    <row r="140016" spans="11:11">
      <c r="K140016" s="211"/>
    </row>
    <row r="140017" spans="11:11">
      <c r="K140017" s="211"/>
    </row>
    <row r="140018" spans="11:11">
      <c r="K140018" s="211"/>
    </row>
    <row r="140019" spans="11:11">
      <c r="K140019" s="211"/>
    </row>
    <row r="140020" spans="11:11">
      <c r="K140020" s="211"/>
    </row>
    <row r="140021" spans="11:11">
      <c r="K140021" s="211"/>
    </row>
    <row r="140022" spans="11:11">
      <c r="K140022" s="211"/>
    </row>
    <row r="140023" spans="11:11">
      <c r="K140023" s="211"/>
    </row>
    <row r="140024" spans="11:11">
      <c r="K140024" s="211"/>
    </row>
    <row r="140025" spans="11:11">
      <c r="K140025" s="211"/>
    </row>
    <row r="140026" spans="11:11">
      <c r="K140026" s="211"/>
    </row>
    <row r="140027" spans="11:11">
      <c r="K140027" s="211"/>
    </row>
    <row r="140028" spans="11:11">
      <c r="K140028" s="211"/>
    </row>
    <row r="140029" spans="11:11">
      <c r="K140029" s="211"/>
    </row>
    <row r="140030" spans="11:11">
      <c r="K140030" s="211"/>
    </row>
    <row r="140031" spans="11:11">
      <c r="K140031" s="211"/>
    </row>
    <row r="140032" spans="11:11">
      <c r="K140032" s="211"/>
    </row>
    <row r="140033" spans="11:11">
      <c r="K140033" s="211"/>
    </row>
    <row r="140034" spans="11:11">
      <c r="K140034" s="211"/>
    </row>
    <row r="140035" spans="11:11">
      <c r="K140035" s="211"/>
    </row>
    <row r="140036" spans="11:11">
      <c r="K140036" s="211"/>
    </row>
    <row r="140037" spans="11:11">
      <c r="K140037" s="211"/>
    </row>
    <row r="140038" spans="11:11">
      <c r="K140038" s="211"/>
    </row>
    <row r="140039" spans="11:11">
      <c r="K140039" s="211"/>
    </row>
    <row r="140040" spans="11:11">
      <c r="K140040" s="211"/>
    </row>
    <row r="140041" spans="11:11">
      <c r="K140041" s="211"/>
    </row>
    <row r="140042" spans="11:11">
      <c r="K140042" s="211"/>
    </row>
    <row r="140043" spans="11:11">
      <c r="K140043" s="211"/>
    </row>
    <row r="140044" spans="11:11">
      <c r="K140044" s="211"/>
    </row>
    <row r="140045" spans="11:11">
      <c r="K140045" s="211"/>
    </row>
    <row r="140046" spans="11:11">
      <c r="K140046" s="211"/>
    </row>
    <row r="140047" spans="11:11">
      <c r="K140047" s="211"/>
    </row>
    <row r="140048" spans="11:11">
      <c r="K140048" s="211"/>
    </row>
    <row r="140049" spans="11:11">
      <c r="K140049" s="211"/>
    </row>
    <row r="140050" spans="11:11">
      <c r="K140050" s="211"/>
    </row>
    <row r="140051" spans="11:11">
      <c r="K140051" s="211"/>
    </row>
    <row r="140052" spans="11:11">
      <c r="K140052" s="211"/>
    </row>
    <row r="140053" spans="11:11">
      <c r="K140053" s="211"/>
    </row>
    <row r="140054" spans="11:11">
      <c r="K140054" s="211"/>
    </row>
    <row r="140055" spans="11:11">
      <c r="K140055" s="211"/>
    </row>
    <row r="140056" spans="11:11">
      <c r="K140056" s="211"/>
    </row>
    <row r="140057" spans="11:11">
      <c r="K140057" s="211"/>
    </row>
    <row r="140058" spans="11:11">
      <c r="K140058" s="211"/>
    </row>
    <row r="140059" spans="11:11">
      <c r="K140059" s="211"/>
    </row>
    <row r="140060" spans="11:11">
      <c r="K140060" s="211"/>
    </row>
    <row r="140061" spans="11:11">
      <c r="K140061" s="211"/>
    </row>
    <row r="140062" spans="11:11">
      <c r="K140062" s="211"/>
    </row>
    <row r="140063" spans="11:11">
      <c r="K140063" s="211"/>
    </row>
    <row r="140064" spans="11:11">
      <c r="K140064" s="211"/>
    </row>
    <row r="140065" spans="11:11">
      <c r="K140065" s="211"/>
    </row>
    <row r="140066" spans="11:11">
      <c r="K140066" s="211"/>
    </row>
    <row r="140067" spans="11:11">
      <c r="K140067" s="211"/>
    </row>
    <row r="140068" spans="11:11">
      <c r="K140068" s="211"/>
    </row>
    <row r="140069" spans="11:11">
      <c r="K140069" s="211"/>
    </row>
    <row r="140070" spans="11:11">
      <c r="K140070" s="211"/>
    </row>
    <row r="140071" spans="11:11">
      <c r="K140071" s="211"/>
    </row>
    <row r="140072" spans="11:11">
      <c r="K140072" s="211"/>
    </row>
    <row r="140073" spans="11:11">
      <c r="K140073" s="211"/>
    </row>
    <row r="140074" spans="11:11">
      <c r="K140074" s="211"/>
    </row>
    <row r="140075" spans="11:11">
      <c r="K140075" s="211"/>
    </row>
    <row r="140076" spans="11:11">
      <c r="K140076" s="211"/>
    </row>
    <row r="140077" spans="11:11">
      <c r="K140077" s="211"/>
    </row>
    <row r="140078" spans="11:11">
      <c r="K140078" s="211"/>
    </row>
    <row r="140079" spans="11:11">
      <c r="K140079" s="211"/>
    </row>
    <row r="140080" spans="11:11">
      <c r="K140080" s="211"/>
    </row>
    <row r="140081" spans="11:11">
      <c r="K140081" s="211"/>
    </row>
    <row r="140082" spans="11:11">
      <c r="K140082" s="211"/>
    </row>
    <row r="140083" spans="11:11">
      <c r="K140083" s="211"/>
    </row>
    <row r="140084" spans="11:11">
      <c r="K140084" s="211"/>
    </row>
    <row r="140085" spans="11:11">
      <c r="K140085" s="211"/>
    </row>
    <row r="140086" spans="11:11">
      <c r="K140086" s="211"/>
    </row>
    <row r="140087" spans="11:11">
      <c r="K140087" s="211"/>
    </row>
    <row r="140088" spans="11:11">
      <c r="K140088" s="211"/>
    </row>
    <row r="140089" spans="11:11">
      <c r="K140089" s="211"/>
    </row>
    <row r="140090" spans="11:11">
      <c r="K140090" s="211"/>
    </row>
    <row r="140091" spans="11:11">
      <c r="K140091" s="211"/>
    </row>
    <row r="140092" spans="11:11">
      <c r="K140092" s="211"/>
    </row>
    <row r="140093" spans="11:11">
      <c r="K140093" s="211"/>
    </row>
    <row r="140094" spans="11:11">
      <c r="K140094" s="211"/>
    </row>
    <row r="140095" spans="11:11">
      <c r="K140095" s="211"/>
    </row>
    <row r="140096" spans="11:11">
      <c r="K140096" s="211"/>
    </row>
    <row r="140097" spans="11:11">
      <c r="K140097" s="211"/>
    </row>
    <row r="140098" spans="11:11">
      <c r="K140098" s="211"/>
    </row>
    <row r="140099" spans="11:11">
      <c r="K140099" s="211"/>
    </row>
    <row r="140100" spans="11:11">
      <c r="K140100" s="211"/>
    </row>
    <row r="140101" spans="11:11">
      <c r="K140101" s="211"/>
    </row>
    <row r="140102" spans="11:11">
      <c r="K140102" s="211"/>
    </row>
    <row r="140103" spans="11:11">
      <c r="K140103" s="211"/>
    </row>
    <row r="140104" spans="11:11">
      <c r="K140104" s="211"/>
    </row>
    <row r="140105" spans="11:11">
      <c r="K140105" s="211"/>
    </row>
    <row r="140106" spans="11:11">
      <c r="K140106" s="211"/>
    </row>
    <row r="140107" spans="11:11">
      <c r="K140107" s="211"/>
    </row>
    <row r="140108" spans="11:11">
      <c r="K140108" s="211"/>
    </row>
    <row r="140109" spans="11:11">
      <c r="K140109" s="211"/>
    </row>
    <row r="140110" spans="11:11">
      <c r="K140110" s="211"/>
    </row>
    <row r="140111" spans="11:11">
      <c r="K140111" s="211"/>
    </row>
    <row r="140112" spans="11:11">
      <c r="K140112" s="211"/>
    </row>
    <row r="140113" spans="11:11">
      <c r="K140113" s="211"/>
    </row>
    <row r="140114" spans="11:11">
      <c r="K140114" s="211"/>
    </row>
    <row r="140115" spans="11:11">
      <c r="K140115" s="211"/>
    </row>
    <row r="140116" spans="11:11">
      <c r="K140116" s="211"/>
    </row>
    <row r="140117" spans="11:11">
      <c r="K140117" s="211"/>
    </row>
    <row r="140118" spans="11:11">
      <c r="K140118" s="211"/>
    </row>
    <row r="140119" spans="11:11">
      <c r="K140119" s="211"/>
    </row>
    <row r="140120" spans="11:11">
      <c r="K140120" s="211"/>
    </row>
    <row r="140121" spans="11:11">
      <c r="K140121" s="211"/>
    </row>
    <row r="140122" spans="11:11">
      <c r="K140122" s="211"/>
    </row>
    <row r="140123" spans="11:11">
      <c r="K140123" s="211"/>
    </row>
    <row r="140124" spans="11:11">
      <c r="K140124" s="211"/>
    </row>
    <row r="140125" spans="11:11">
      <c r="K140125" s="211"/>
    </row>
    <row r="140126" spans="11:11">
      <c r="K140126" s="211"/>
    </row>
    <row r="140127" spans="11:11">
      <c r="K140127" s="211"/>
    </row>
    <row r="140128" spans="11:11">
      <c r="K140128" s="211"/>
    </row>
    <row r="140129" spans="11:11">
      <c r="K140129" s="211"/>
    </row>
    <row r="140130" spans="11:11">
      <c r="K140130" s="211"/>
    </row>
    <row r="140131" spans="11:11">
      <c r="K140131" s="211"/>
    </row>
    <row r="140132" spans="11:11">
      <c r="K140132" s="211"/>
    </row>
    <row r="140133" spans="11:11">
      <c r="K140133" s="211"/>
    </row>
    <row r="140134" spans="11:11">
      <c r="K140134" s="211"/>
    </row>
    <row r="140135" spans="11:11">
      <c r="K140135" s="211"/>
    </row>
    <row r="140136" spans="11:11">
      <c r="K140136" s="211"/>
    </row>
    <row r="140137" spans="11:11">
      <c r="K140137" s="211"/>
    </row>
    <row r="140138" spans="11:11">
      <c r="K140138" s="211"/>
    </row>
    <row r="140139" spans="11:11">
      <c r="K140139" s="211"/>
    </row>
    <row r="140140" spans="11:11">
      <c r="K140140" s="211"/>
    </row>
    <row r="140141" spans="11:11">
      <c r="K140141" s="211"/>
    </row>
    <row r="140142" spans="11:11">
      <c r="K140142" s="211"/>
    </row>
    <row r="140143" spans="11:11">
      <c r="K140143" s="211"/>
    </row>
    <row r="140144" spans="11:11">
      <c r="K140144" s="211"/>
    </row>
    <row r="140145" spans="11:11">
      <c r="K140145" s="211"/>
    </row>
    <row r="140146" spans="11:11">
      <c r="K140146" s="211"/>
    </row>
    <row r="140147" spans="11:11">
      <c r="K140147" s="211"/>
    </row>
    <row r="140148" spans="11:11">
      <c r="K140148" s="211"/>
    </row>
    <row r="140149" spans="11:11">
      <c r="K140149" s="211"/>
    </row>
    <row r="140150" spans="11:11">
      <c r="K140150" s="211"/>
    </row>
    <row r="140151" spans="11:11">
      <c r="K140151" s="211"/>
    </row>
    <row r="140152" spans="11:11">
      <c r="K140152" s="211"/>
    </row>
    <row r="140153" spans="11:11">
      <c r="K140153" s="211"/>
    </row>
    <row r="140154" spans="11:11">
      <c r="K140154" s="211"/>
    </row>
    <row r="140155" spans="11:11">
      <c r="K140155" s="211"/>
    </row>
    <row r="140156" spans="11:11">
      <c r="K140156" s="211"/>
    </row>
    <row r="140157" spans="11:11">
      <c r="K140157" s="211"/>
    </row>
    <row r="140158" spans="11:11">
      <c r="K140158" s="211"/>
    </row>
    <row r="140159" spans="11:11">
      <c r="K140159" s="211"/>
    </row>
    <row r="140160" spans="11:11">
      <c r="K140160" s="211"/>
    </row>
    <row r="140161" spans="11:11">
      <c r="K140161" s="211"/>
    </row>
    <row r="140162" spans="11:11">
      <c r="K140162" s="211"/>
    </row>
    <row r="140163" spans="11:11">
      <c r="K140163" s="211"/>
    </row>
    <row r="140164" spans="11:11">
      <c r="K140164" s="211"/>
    </row>
    <row r="140165" spans="11:11">
      <c r="K140165" s="211"/>
    </row>
    <row r="140166" spans="11:11">
      <c r="K140166" s="211"/>
    </row>
    <row r="140167" spans="11:11">
      <c r="K140167" s="211"/>
    </row>
    <row r="140168" spans="11:11">
      <c r="K140168" s="211"/>
    </row>
    <row r="140169" spans="11:11">
      <c r="K140169" s="211"/>
    </row>
    <row r="140170" spans="11:11">
      <c r="K140170" s="211"/>
    </row>
    <row r="140171" spans="11:11">
      <c r="K140171" s="211"/>
    </row>
    <row r="140172" spans="11:11">
      <c r="K140172" s="211"/>
    </row>
    <row r="140173" spans="11:11">
      <c r="K140173" s="211"/>
    </row>
    <row r="140174" spans="11:11">
      <c r="K140174" s="211"/>
    </row>
    <row r="140175" spans="11:11">
      <c r="K140175" s="211"/>
    </row>
    <row r="140176" spans="11:11">
      <c r="K140176" s="211"/>
    </row>
    <row r="140177" spans="11:11">
      <c r="K140177" s="211"/>
    </row>
    <row r="140178" spans="11:11">
      <c r="K140178" s="211"/>
    </row>
    <row r="140179" spans="11:11">
      <c r="K140179" s="211"/>
    </row>
    <row r="140180" spans="11:11">
      <c r="K140180" s="211"/>
    </row>
    <row r="140181" spans="11:11">
      <c r="K140181" s="211"/>
    </row>
    <row r="140182" spans="11:11">
      <c r="K140182" s="211"/>
    </row>
    <row r="140183" spans="11:11">
      <c r="K140183" s="211"/>
    </row>
    <row r="140184" spans="11:11">
      <c r="K140184" s="211"/>
    </row>
    <row r="140185" spans="11:11">
      <c r="K140185" s="211"/>
    </row>
    <row r="140186" spans="11:11">
      <c r="K140186" s="211"/>
    </row>
    <row r="140187" spans="11:11">
      <c r="K140187" s="211"/>
    </row>
    <row r="140188" spans="11:11">
      <c r="K140188" s="211"/>
    </row>
    <row r="140189" spans="11:11">
      <c r="K140189" s="211"/>
    </row>
    <row r="140190" spans="11:11">
      <c r="K140190" s="211"/>
    </row>
    <row r="140191" spans="11:11">
      <c r="K140191" s="211"/>
    </row>
    <row r="140192" spans="11:11">
      <c r="K140192" s="211"/>
    </row>
    <row r="140193" spans="11:11">
      <c r="K140193" s="211"/>
    </row>
    <row r="140194" spans="11:11">
      <c r="K140194" s="211"/>
    </row>
    <row r="140195" spans="11:11">
      <c r="K140195" s="211"/>
    </row>
    <row r="140196" spans="11:11">
      <c r="K140196" s="211"/>
    </row>
    <row r="140197" spans="11:11">
      <c r="K140197" s="211"/>
    </row>
    <row r="140198" spans="11:11">
      <c r="K140198" s="211"/>
    </row>
    <row r="140199" spans="11:11">
      <c r="K140199" s="211"/>
    </row>
    <row r="140200" spans="11:11">
      <c r="K140200" s="211"/>
    </row>
    <row r="140201" spans="11:11">
      <c r="K140201" s="211"/>
    </row>
    <row r="140202" spans="11:11">
      <c r="K140202" s="211"/>
    </row>
    <row r="140203" spans="11:11">
      <c r="K140203" s="211"/>
    </row>
    <row r="140204" spans="11:11">
      <c r="K140204" s="211"/>
    </row>
    <row r="140205" spans="11:11">
      <c r="K140205" s="211"/>
    </row>
    <row r="140206" spans="11:11">
      <c r="K140206" s="211"/>
    </row>
    <row r="140207" spans="11:11">
      <c r="K140207" s="211"/>
    </row>
    <row r="140208" spans="11:11">
      <c r="K140208" s="211"/>
    </row>
    <row r="140209" spans="11:11">
      <c r="K140209" s="211"/>
    </row>
    <row r="140210" spans="11:11">
      <c r="K140210" s="211"/>
    </row>
    <row r="140211" spans="11:11">
      <c r="K140211" s="211"/>
    </row>
    <row r="140212" spans="11:11">
      <c r="K140212" s="211"/>
    </row>
    <row r="140213" spans="11:11">
      <c r="K140213" s="211"/>
    </row>
    <row r="140214" spans="11:11">
      <c r="K140214" s="211"/>
    </row>
    <row r="140215" spans="11:11">
      <c r="K140215" s="211"/>
    </row>
    <row r="140216" spans="11:11">
      <c r="K140216" s="211"/>
    </row>
    <row r="140217" spans="11:11">
      <c r="K140217" s="211"/>
    </row>
    <row r="140218" spans="11:11">
      <c r="K140218" s="211"/>
    </row>
    <row r="140219" spans="11:11">
      <c r="K140219" s="211"/>
    </row>
    <row r="140220" spans="11:11">
      <c r="K140220" s="211"/>
    </row>
    <row r="140221" spans="11:11">
      <c r="K140221" s="211"/>
    </row>
    <row r="140222" spans="11:11">
      <c r="K140222" s="211"/>
    </row>
    <row r="140223" spans="11:11">
      <c r="K140223" s="211"/>
    </row>
    <row r="140224" spans="11:11">
      <c r="K140224" s="211"/>
    </row>
    <row r="140225" spans="11:11">
      <c r="K140225" s="211"/>
    </row>
    <row r="140226" spans="11:11">
      <c r="K140226" s="211"/>
    </row>
    <row r="140227" spans="11:11">
      <c r="K140227" s="211"/>
    </row>
    <row r="140228" spans="11:11">
      <c r="K140228" s="211"/>
    </row>
    <row r="140229" spans="11:11">
      <c r="K140229" s="211"/>
    </row>
    <row r="140230" spans="11:11">
      <c r="K140230" s="211"/>
    </row>
    <row r="140231" spans="11:11">
      <c r="K140231" s="211"/>
    </row>
    <row r="140232" spans="11:11">
      <c r="K140232" s="211"/>
    </row>
    <row r="140233" spans="11:11">
      <c r="K140233" s="211"/>
    </row>
    <row r="140234" spans="11:11">
      <c r="K140234" s="211"/>
    </row>
    <row r="140235" spans="11:11">
      <c r="K140235" s="211"/>
    </row>
    <row r="140236" spans="11:11">
      <c r="K140236" s="211"/>
    </row>
    <row r="140237" spans="11:11">
      <c r="K140237" s="211"/>
    </row>
    <row r="140238" spans="11:11">
      <c r="K140238" s="211"/>
    </row>
    <row r="140239" spans="11:11">
      <c r="K140239" s="211"/>
    </row>
    <row r="140240" spans="11:11">
      <c r="K140240" s="211"/>
    </row>
    <row r="140241" spans="11:11">
      <c r="K140241" s="211"/>
    </row>
    <row r="140242" spans="11:11">
      <c r="K140242" s="211"/>
    </row>
    <row r="140243" spans="11:11">
      <c r="K140243" s="211"/>
    </row>
    <row r="140244" spans="11:11">
      <c r="K140244" s="211"/>
    </row>
    <row r="140245" spans="11:11">
      <c r="K140245" s="211"/>
    </row>
    <row r="140246" spans="11:11">
      <c r="K140246" s="211"/>
    </row>
    <row r="140247" spans="11:11">
      <c r="K140247" s="211"/>
    </row>
    <row r="140248" spans="11:11">
      <c r="K140248" s="211"/>
    </row>
    <row r="140249" spans="11:11">
      <c r="K140249" s="211"/>
    </row>
    <row r="140250" spans="11:11">
      <c r="K140250" s="211"/>
    </row>
    <row r="140251" spans="11:11">
      <c r="K140251" s="211"/>
    </row>
    <row r="140252" spans="11:11">
      <c r="K140252" s="211"/>
    </row>
    <row r="140253" spans="11:11">
      <c r="K140253" s="211"/>
    </row>
    <row r="140254" spans="11:11">
      <c r="K140254" s="211"/>
    </row>
    <row r="140255" spans="11:11">
      <c r="K140255" s="211"/>
    </row>
    <row r="140256" spans="11:11">
      <c r="K140256" s="211"/>
    </row>
    <row r="140257" spans="11:11">
      <c r="K140257" s="211"/>
    </row>
    <row r="140258" spans="11:11">
      <c r="K140258" s="211"/>
    </row>
    <row r="140259" spans="11:11">
      <c r="K140259" s="211"/>
    </row>
    <row r="140260" spans="11:11">
      <c r="K140260" s="211"/>
    </row>
    <row r="140261" spans="11:11">
      <c r="K140261" s="211"/>
    </row>
    <row r="140262" spans="11:11">
      <c r="K140262" s="211"/>
    </row>
    <row r="140263" spans="11:11">
      <c r="K140263" s="211"/>
    </row>
    <row r="140264" spans="11:11">
      <c r="K140264" s="211"/>
    </row>
    <row r="140265" spans="11:11">
      <c r="K140265" s="211"/>
    </row>
    <row r="140266" spans="11:11">
      <c r="K140266" s="211"/>
    </row>
    <row r="140267" spans="11:11">
      <c r="K140267" s="211"/>
    </row>
    <row r="140268" spans="11:11">
      <c r="K140268" s="211"/>
    </row>
    <row r="140269" spans="11:11">
      <c r="K140269" s="211"/>
    </row>
    <row r="140270" spans="11:11">
      <c r="K140270" s="211"/>
    </row>
    <row r="140271" spans="11:11">
      <c r="K140271" s="211"/>
    </row>
    <row r="140272" spans="11:11">
      <c r="K140272" s="211"/>
    </row>
    <row r="140273" spans="11:11">
      <c r="K140273" s="211"/>
    </row>
    <row r="140274" spans="11:11">
      <c r="K140274" s="211"/>
    </row>
    <row r="140275" spans="11:11">
      <c r="K140275" s="211"/>
    </row>
    <row r="140276" spans="11:11">
      <c r="K140276" s="211"/>
    </row>
    <row r="140277" spans="11:11">
      <c r="K140277" s="211"/>
    </row>
    <row r="140278" spans="11:11">
      <c r="K140278" s="211"/>
    </row>
    <row r="140279" spans="11:11">
      <c r="K140279" s="211"/>
    </row>
    <row r="140280" spans="11:11">
      <c r="K140280" s="211"/>
    </row>
    <row r="140281" spans="11:11">
      <c r="K140281" s="211"/>
    </row>
    <row r="140282" spans="11:11">
      <c r="K140282" s="211"/>
    </row>
    <row r="140283" spans="11:11">
      <c r="K140283" s="211"/>
    </row>
    <row r="140284" spans="11:11">
      <c r="K140284" s="211"/>
    </row>
    <row r="140285" spans="11:11">
      <c r="K140285" s="211"/>
    </row>
    <row r="140286" spans="11:11">
      <c r="K140286" s="211"/>
    </row>
    <row r="140287" spans="11:11">
      <c r="K140287" s="211"/>
    </row>
    <row r="140288" spans="11:11">
      <c r="K140288" s="211"/>
    </row>
    <row r="140289" spans="11:11">
      <c r="K140289" s="211"/>
    </row>
    <row r="140290" spans="11:11">
      <c r="K140290" s="211"/>
    </row>
    <row r="140291" spans="11:11">
      <c r="K140291" s="211"/>
    </row>
    <row r="140292" spans="11:11">
      <c r="K140292" s="211"/>
    </row>
    <row r="140293" spans="11:11">
      <c r="K140293" s="211"/>
    </row>
    <row r="140294" spans="11:11">
      <c r="K140294" s="211"/>
    </row>
    <row r="140295" spans="11:11">
      <c r="K140295" s="211"/>
    </row>
    <row r="140296" spans="11:11">
      <c r="K140296" s="211"/>
    </row>
    <row r="140297" spans="11:11">
      <c r="K140297" s="211"/>
    </row>
    <row r="140298" spans="11:11">
      <c r="K140298" s="211"/>
    </row>
    <row r="140299" spans="11:11">
      <c r="K140299" s="211"/>
    </row>
    <row r="140300" spans="11:11">
      <c r="K140300" s="211"/>
    </row>
    <row r="140301" spans="11:11">
      <c r="K140301" s="211"/>
    </row>
    <row r="140302" spans="11:11">
      <c r="K140302" s="211"/>
    </row>
    <row r="140303" spans="11:11">
      <c r="K140303" s="211"/>
    </row>
    <row r="140304" spans="11:11">
      <c r="K140304" s="211"/>
    </row>
    <row r="140305" spans="11:11">
      <c r="K140305" s="211"/>
    </row>
    <row r="140306" spans="11:11">
      <c r="K140306" s="211"/>
    </row>
    <row r="140307" spans="11:11">
      <c r="K140307" s="211"/>
    </row>
    <row r="140308" spans="11:11">
      <c r="K140308" s="211"/>
    </row>
    <row r="140309" spans="11:11">
      <c r="K140309" s="211"/>
    </row>
    <row r="140310" spans="11:11">
      <c r="K140310" s="211"/>
    </row>
    <row r="140311" spans="11:11">
      <c r="K140311" s="211"/>
    </row>
    <row r="140312" spans="11:11">
      <c r="K140312" s="211"/>
    </row>
    <row r="140313" spans="11:11">
      <c r="K140313" s="211"/>
    </row>
    <row r="140314" spans="11:11">
      <c r="K140314" s="211"/>
    </row>
    <row r="140315" spans="11:11">
      <c r="K140315" s="211"/>
    </row>
    <row r="140316" spans="11:11">
      <c r="K140316" s="211"/>
    </row>
    <row r="140317" spans="11:11">
      <c r="K140317" s="211"/>
    </row>
    <row r="140318" spans="11:11">
      <c r="K140318" s="211"/>
    </row>
    <row r="140319" spans="11:11">
      <c r="K140319" s="211"/>
    </row>
    <row r="140320" spans="11:11">
      <c r="K140320" s="211"/>
    </row>
    <row r="140321" spans="11:11">
      <c r="K140321" s="211"/>
    </row>
    <row r="140322" spans="11:11">
      <c r="K140322" s="211"/>
    </row>
    <row r="140323" spans="11:11">
      <c r="K140323" s="211"/>
    </row>
    <row r="140324" spans="11:11">
      <c r="K140324" s="211"/>
    </row>
    <row r="140325" spans="11:11">
      <c r="K140325" s="211"/>
    </row>
    <row r="140326" spans="11:11">
      <c r="K140326" s="211"/>
    </row>
    <row r="140327" spans="11:11">
      <c r="K140327" s="211"/>
    </row>
    <row r="140328" spans="11:11">
      <c r="K140328" s="211"/>
    </row>
    <row r="140329" spans="11:11">
      <c r="K140329" s="211"/>
    </row>
    <row r="140330" spans="11:11">
      <c r="K140330" s="211"/>
    </row>
    <row r="140331" spans="11:11">
      <c r="K140331" s="211"/>
    </row>
    <row r="140332" spans="11:11">
      <c r="K140332" s="211"/>
    </row>
    <row r="140333" spans="11:11">
      <c r="K140333" s="211"/>
    </row>
    <row r="140334" spans="11:11">
      <c r="K140334" s="211"/>
    </row>
    <row r="140335" spans="11:11">
      <c r="K140335" s="211"/>
    </row>
    <row r="140336" spans="11:11">
      <c r="K140336" s="211"/>
    </row>
    <row r="140337" spans="11:11">
      <c r="K140337" s="211"/>
    </row>
    <row r="140338" spans="11:11">
      <c r="K140338" s="211"/>
    </row>
    <row r="140339" spans="11:11">
      <c r="K140339" s="211"/>
    </row>
    <row r="140340" spans="11:11">
      <c r="K140340" s="211"/>
    </row>
    <row r="140341" spans="11:11">
      <c r="K140341" s="211"/>
    </row>
    <row r="140342" spans="11:11">
      <c r="K140342" s="211"/>
    </row>
    <row r="140343" spans="11:11">
      <c r="K140343" s="211"/>
    </row>
    <row r="140344" spans="11:11">
      <c r="K140344" s="211"/>
    </row>
    <row r="140345" spans="11:11">
      <c r="K140345" s="211"/>
    </row>
    <row r="140346" spans="11:11">
      <c r="K140346" s="211"/>
    </row>
    <row r="140347" spans="11:11">
      <c r="K140347" s="211"/>
    </row>
    <row r="140348" spans="11:11">
      <c r="K140348" s="211"/>
    </row>
    <row r="140349" spans="11:11">
      <c r="K140349" s="211"/>
    </row>
    <row r="140350" spans="11:11">
      <c r="K140350" s="211"/>
    </row>
    <row r="140351" spans="11:11">
      <c r="K140351" s="211"/>
    </row>
    <row r="140352" spans="11:11">
      <c r="K140352" s="211"/>
    </row>
    <row r="140353" spans="11:11">
      <c r="K140353" s="211"/>
    </row>
    <row r="140354" spans="11:11">
      <c r="K140354" s="211"/>
    </row>
    <row r="140355" spans="11:11">
      <c r="K140355" s="211"/>
    </row>
    <row r="140356" spans="11:11">
      <c r="K140356" s="211"/>
    </row>
    <row r="140357" spans="11:11">
      <c r="K140357" s="211"/>
    </row>
    <row r="140358" spans="11:11">
      <c r="K140358" s="211"/>
    </row>
    <row r="140359" spans="11:11">
      <c r="K140359" s="211"/>
    </row>
    <row r="140360" spans="11:11">
      <c r="K140360" s="211"/>
    </row>
    <row r="140361" spans="11:11">
      <c r="K140361" s="211"/>
    </row>
    <row r="140362" spans="11:11">
      <c r="K140362" s="211"/>
    </row>
    <row r="140363" spans="11:11">
      <c r="K140363" s="211"/>
    </row>
    <row r="140364" spans="11:11">
      <c r="K140364" s="211"/>
    </row>
    <row r="140365" spans="11:11">
      <c r="K140365" s="211"/>
    </row>
    <row r="140366" spans="11:11">
      <c r="K140366" s="211"/>
    </row>
    <row r="140367" spans="11:11">
      <c r="K140367" s="211"/>
    </row>
    <row r="140368" spans="11:11">
      <c r="K140368" s="211"/>
    </row>
    <row r="140369" spans="11:11">
      <c r="K140369" s="211"/>
    </row>
    <row r="140370" spans="11:11">
      <c r="K140370" s="211"/>
    </row>
    <row r="140371" spans="11:11">
      <c r="K140371" s="211"/>
    </row>
    <row r="140372" spans="11:11">
      <c r="K140372" s="211"/>
    </row>
    <row r="140373" spans="11:11">
      <c r="K140373" s="211"/>
    </row>
    <row r="140374" spans="11:11">
      <c r="K140374" s="211"/>
    </row>
    <row r="140375" spans="11:11">
      <c r="K140375" s="211"/>
    </row>
    <row r="140376" spans="11:11">
      <c r="K140376" s="211"/>
    </row>
    <row r="140377" spans="11:11">
      <c r="K140377" s="211"/>
    </row>
    <row r="140378" spans="11:11">
      <c r="K140378" s="211"/>
    </row>
    <row r="140379" spans="11:11">
      <c r="K140379" s="211"/>
    </row>
    <row r="140380" spans="11:11">
      <c r="K140380" s="211"/>
    </row>
    <row r="140381" spans="11:11">
      <c r="K140381" s="211"/>
    </row>
    <row r="140382" spans="11:11">
      <c r="K140382" s="211"/>
    </row>
    <row r="140383" spans="11:11">
      <c r="K140383" s="211"/>
    </row>
    <row r="140384" spans="11:11">
      <c r="K140384" s="211"/>
    </row>
    <row r="140385" spans="11:11">
      <c r="K140385" s="211"/>
    </row>
    <row r="140386" spans="11:11">
      <c r="K140386" s="211"/>
    </row>
    <row r="140387" spans="11:11">
      <c r="K140387" s="211"/>
    </row>
    <row r="140388" spans="11:11">
      <c r="K140388" s="211"/>
    </row>
    <row r="140389" spans="11:11">
      <c r="K140389" s="211"/>
    </row>
    <row r="140390" spans="11:11">
      <c r="K140390" s="211"/>
    </row>
    <row r="140391" spans="11:11">
      <c r="K140391" s="211"/>
    </row>
    <row r="140392" spans="11:11">
      <c r="K140392" s="211"/>
    </row>
    <row r="140393" spans="11:11">
      <c r="K140393" s="211"/>
    </row>
    <row r="140394" spans="11:11">
      <c r="K140394" s="211"/>
    </row>
    <row r="140395" spans="11:11">
      <c r="K140395" s="211"/>
    </row>
    <row r="140396" spans="11:11">
      <c r="K140396" s="211"/>
    </row>
    <row r="140397" spans="11:11">
      <c r="K140397" s="211"/>
    </row>
    <row r="140398" spans="11:11">
      <c r="K140398" s="211"/>
    </row>
    <row r="140399" spans="11:11">
      <c r="K140399" s="211"/>
    </row>
    <row r="140400" spans="11:11">
      <c r="K140400" s="211"/>
    </row>
    <row r="140401" spans="11:11">
      <c r="K140401" s="211"/>
    </row>
    <row r="140402" spans="11:11">
      <c r="K140402" s="211"/>
    </row>
    <row r="140403" spans="11:11">
      <c r="K140403" s="211"/>
    </row>
    <row r="140404" spans="11:11">
      <c r="K140404" s="211"/>
    </row>
    <row r="140405" spans="11:11">
      <c r="K140405" s="211"/>
    </row>
    <row r="140406" spans="11:11">
      <c r="K140406" s="211"/>
    </row>
    <row r="140407" spans="11:11">
      <c r="K140407" s="211"/>
    </row>
    <row r="140408" spans="11:11">
      <c r="K140408" s="211"/>
    </row>
    <row r="140409" spans="11:11">
      <c r="K140409" s="211"/>
    </row>
    <row r="140410" spans="11:11">
      <c r="K140410" s="211"/>
    </row>
    <row r="140411" spans="11:11">
      <c r="K140411" s="211"/>
    </row>
    <row r="140412" spans="11:11">
      <c r="K140412" s="211"/>
    </row>
    <row r="140413" spans="11:11">
      <c r="K140413" s="211"/>
    </row>
    <row r="140414" spans="11:11">
      <c r="K140414" s="211"/>
    </row>
    <row r="140415" spans="11:11">
      <c r="K140415" s="211"/>
    </row>
    <row r="140416" spans="11:11">
      <c r="K140416" s="211"/>
    </row>
    <row r="140417" spans="11:11">
      <c r="K140417" s="211"/>
    </row>
    <row r="140418" spans="11:11">
      <c r="K140418" s="211"/>
    </row>
    <row r="140419" spans="11:11">
      <c r="K140419" s="211"/>
    </row>
    <row r="140420" spans="11:11">
      <c r="K140420" s="211"/>
    </row>
    <row r="140421" spans="11:11">
      <c r="K140421" s="211"/>
    </row>
    <row r="140422" spans="11:11">
      <c r="K140422" s="211"/>
    </row>
    <row r="140423" spans="11:11">
      <c r="K140423" s="211"/>
    </row>
    <row r="140424" spans="11:11">
      <c r="K140424" s="211"/>
    </row>
    <row r="140425" spans="11:11">
      <c r="K140425" s="211"/>
    </row>
    <row r="140426" spans="11:11">
      <c r="K140426" s="211"/>
    </row>
    <row r="140427" spans="11:11">
      <c r="K140427" s="211"/>
    </row>
    <row r="140428" spans="11:11">
      <c r="K140428" s="211"/>
    </row>
    <row r="140429" spans="11:11">
      <c r="K140429" s="211"/>
    </row>
    <row r="140430" spans="11:11">
      <c r="K140430" s="211"/>
    </row>
    <row r="140431" spans="11:11">
      <c r="K140431" s="211"/>
    </row>
    <row r="140432" spans="11:11">
      <c r="K140432" s="211"/>
    </row>
    <row r="140433" spans="11:11">
      <c r="K140433" s="211"/>
    </row>
    <row r="140434" spans="11:11">
      <c r="K140434" s="211"/>
    </row>
    <row r="140435" spans="11:11">
      <c r="K140435" s="211"/>
    </row>
    <row r="140436" spans="11:11">
      <c r="K140436" s="211"/>
    </row>
    <row r="140437" spans="11:11">
      <c r="K140437" s="211"/>
    </row>
    <row r="140438" spans="11:11">
      <c r="K140438" s="211"/>
    </row>
    <row r="140439" spans="11:11">
      <c r="K140439" s="211"/>
    </row>
    <row r="140440" spans="11:11">
      <c r="K140440" s="211"/>
    </row>
    <row r="140441" spans="11:11">
      <c r="K140441" s="211"/>
    </row>
    <row r="140442" spans="11:11">
      <c r="K140442" s="211"/>
    </row>
    <row r="140443" spans="11:11">
      <c r="K140443" s="211"/>
    </row>
    <row r="140444" spans="11:11">
      <c r="K140444" s="211"/>
    </row>
    <row r="140445" spans="11:11">
      <c r="K140445" s="211"/>
    </row>
    <row r="140446" spans="11:11">
      <c r="K140446" s="211"/>
    </row>
    <row r="140447" spans="11:11">
      <c r="K140447" s="211"/>
    </row>
    <row r="140448" spans="11:11">
      <c r="K140448" s="211"/>
    </row>
    <row r="140449" spans="11:11">
      <c r="K140449" s="211"/>
    </row>
    <row r="140450" spans="11:11">
      <c r="K140450" s="211"/>
    </row>
    <row r="140451" spans="11:11">
      <c r="K140451" s="211"/>
    </row>
    <row r="140452" spans="11:11">
      <c r="K140452" s="211"/>
    </row>
    <row r="140453" spans="11:11">
      <c r="K140453" s="211"/>
    </row>
    <row r="140454" spans="11:11">
      <c r="K140454" s="211"/>
    </row>
    <row r="140455" spans="11:11">
      <c r="K140455" s="211"/>
    </row>
    <row r="140456" spans="11:11">
      <c r="K140456" s="211"/>
    </row>
    <row r="140457" spans="11:11">
      <c r="K140457" s="211"/>
    </row>
    <row r="140458" spans="11:11">
      <c r="K140458" s="211"/>
    </row>
    <row r="140459" spans="11:11">
      <c r="K140459" s="211"/>
    </row>
    <row r="140460" spans="11:11">
      <c r="K140460" s="211"/>
    </row>
    <row r="140461" spans="11:11">
      <c r="K140461" s="211"/>
    </row>
    <row r="140462" spans="11:11">
      <c r="K140462" s="211"/>
    </row>
    <row r="140463" spans="11:11">
      <c r="K140463" s="211"/>
    </row>
    <row r="140464" spans="11:11">
      <c r="K140464" s="211"/>
    </row>
    <row r="140465" spans="11:11">
      <c r="K140465" s="211"/>
    </row>
    <row r="140466" spans="11:11">
      <c r="K140466" s="211"/>
    </row>
    <row r="140467" spans="11:11">
      <c r="K140467" s="211"/>
    </row>
    <row r="140468" spans="11:11">
      <c r="K140468" s="211"/>
    </row>
    <row r="140469" spans="11:11">
      <c r="K140469" s="211"/>
    </row>
    <row r="140470" spans="11:11">
      <c r="K140470" s="211"/>
    </row>
    <row r="140471" spans="11:11">
      <c r="K140471" s="211"/>
    </row>
    <row r="140472" spans="11:11">
      <c r="K140472" s="211"/>
    </row>
    <row r="140473" spans="11:11">
      <c r="K140473" s="211"/>
    </row>
    <row r="140474" spans="11:11">
      <c r="K140474" s="211"/>
    </row>
    <row r="140475" spans="11:11">
      <c r="K140475" s="211"/>
    </row>
    <row r="140476" spans="11:11">
      <c r="K140476" s="211"/>
    </row>
    <row r="140477" spans="11:11">
      <c r="K140477" s="211"/>
    </row>
    <row r="140478" spans="11:11">
      <c r="K140478" s="211"/>
    </row>
    <row r="140479" spans="11:11">
      <c r="K140479" s="211"/>
    </row>
    <row r="140480" spans="11:11">
      <c r="K140480" s="211"/>
    </row>
    <row r="140481" spans="11:11">
      <c r="K140481" s="211"/>
    </row>
    <row r="140482" spans="11:11">
      <c r="K140482" s="211"/>
    </row>
    <row r="140483" spans="11:11">
      <c r="K140483" s="211"/>
    </row>
    <row r="140484" spans="11:11">
      <c r="K140484" s="211"/>
    </row>
    <row r="140485" spans="11:11">
      <c r="K140485" s="211"/>
    </row>
    <row r="140486" spans="11:11">
      <c r="K140486" s="211"/>
    </row>
    <row r="140487" spans="11:11">
      <c r="K140487" s="211"/>
    </row>
    <row r="140488" spans="11:11">
      <c r="K140488" s="211"/>
    </row>
    <row r="140489" spans="11:11">
      <c r="K140489" s="211"/>
    </row>
    <row r="140490" spans="11:11">
      <c r="K140490" s="211"/>
    </row>
    <row r="140491" spans="11:11">
      <c r="K140491" s="211"/>
    </row>
    <row r="140492" spans="11:11">
      <c r="K140492" s="211"/>
    </row>
    <row r="140493" spans="11:11">
      <c r="K140493" s="211"/>
    </row>
    <row r="140494" spans="11:11">
      <c r="K140494" s="211"/>
    </row>
    <row r="140495" spans="11:11">
      <c r="K140495" s="211"/>
    </row>
    <row r="140496" spans="11:11">
      <c r="K140496" s="211"/>
    </row>
    <row r="140497" spans="11:11">
      <c r="K140497" s="211"/>
    </row>
    <row r="140498" spans="11:11">
      <c r="K140498" s="211"/>
    </row>
    <row r="140499" spans="11:11">
      <c r="K140499" s="211"/>
    </row>
    <row r="140500" spans="11:11">
      <c r="K140500" s="211"/>
    </row>
    <row r="140501" spans="11:11">
      <c r="K140501" s="211"/>
    </row>
    <row r="140502" spans="11:11">
      <c r="K140502" s="211"/>
    </row>
    <row r="140503" spans="11:11">
      <c r="K140503" s="211"/>
    </row>
    <row r="140504" spans="11:11">
      <c r="K140504" s="211"/>
    </row>
    <row r="140505" spans="11:11">
      <c r="K140505" s="211"/>
    </row>
    <row r="140506" spans="11:11">
      <c r="K140506" s="211"/>
    </row>
    <row r="140507" spans="11:11">
      <c r="K140507" s="211"/>
    </row>
    <row r="140508" spans="11:11">
      <c r="K140508" s="211"/>
    </row>
    <row r="140509" spans="11:11">
      <c r="K140509" s="211"/>
    </row>
    <row r="140510" spans="11:11">
      <c r="K140510" s="211"/>
    </row>
    <row r="140511" spans="11:11">
      <c r="K140511" s="211"/>
    </row>
    <row r="140512" spans="11:11">
      <c r="K140512" s="211"/>
    </row>
    <row r="140513" spans="11:11">
      <c r="K140513" s="211"/>
    </row>
    <row r="140514" spans="11:11">
      <c r="K140514" s="211"/>
    </row>
    <row r="140515" spans="11:11">
      <c r="K140515" s="211"/>
    </row>
    <row r="140516" spans="11:11">
      <c r="K140516" s="211"/>
    </row>
    <row r="140517" spans="11:11">
      <c r="K140517" s="211"/>
    </row>
    <row r="140518" spans="11:11">
      <c r="K140518" s="211"/>
    </row>
    <row r="140519" spans="11:11">
      <c r="K140519" s="211"/>
    </row>
    <row r="140520" spans="11:11">
      <c r="K140520" s="211"/>
    </row>
    <row r="140521" spans="11:11">
      <c r="K140521" s="211"/>
    </row>
    <row r="140522" spans="11:11">
      <c r="K140522" s="211"/>
    </row>
    <row r="140523" spans="11:11">
      <c r="K140523" s="211"/>
    </row>
    <row r="140524" spans="11:11">
      <c r="K140524" s="211"/>
    </row>
    <row r="140525" spans="11:11">
      <c r="K140525" s="211"/>
    </row>
    <row r="140526" spans="11:11">
      <c r="K140526" s="211"/>
    </row>
    <row r="140527" spans="11:11">
      <c r="K140527" s="211"/>
    </row>
    <row r="140528" spans="11:11">
      <c r="K140528" s="211"/>
    </row>
    <row r="140529" spans="11:11">
      <c r="K140529" s="211"/>
    </row>
    <row r="140530" spans="11:11">
      <c r="K140530" s="211"/>
    </row>
    <row r="140531" spans="11:11">
      <c r="K140531" s="211"/>
    </row>
    <row r="140532" spans="11:11">
      <c r="K140532" s="211"/>
    </row>
    <row r="140533" spans="11:11">
      <c r="K140533" s="211"/>
    </row>
    <row r="140534" spans="11:11">
      <c r="K140534" s="211"/>
    </row>
    <row r="140535" spans="11:11">
      <c r="K140535" s="211"/>
    </row>
    <row r="140536" spans="11:11">
      <c r="K140536" s="211"/>
    </row>
    <row r="140537" spans="11:11">
      <c r="K140537" s="211"/>
    </row>
    <row r="140538" spans="11:11">
      <c r="K140538" s="211"/>
    </row>
    <row r="140539" spans="11:11">
      <c r="K140539" s="211"/>
    </row>
    <row r="140540" spans="11:11">
      <c r="K140540" s="211"/>
    </row>
    <row r="140541" spans="11:11">
      <c r="K140541" s="211"/>
    </row>
    <row r="140542" spans="11:11">
      <c r="K140542" s="211"/>
    </row>
    <row r="140543" spans="11:11">
      <c r="K140543" s="211"/>
    </row>
    <row r="140544" spans="11:11">
      <c r="K140544" s="211"/>
    </row>
    <row r="140545" spans="11:11">
      <c r="K140545" s="211"/>
    </row>
    <row r="140546" spans="11:11">
      <c r="K140546" s="211"/>
    </row>
    <row r="140547" spans="11:11">
      <c r="K140547" s="211"/>
    </row>
    <row r="140548" spans="11:11">
      <c r="K140548" s="211"/>
    </row>
    <row r="140549" spans="11:11">
      <c r="K140549" s="211"/>
    </row>
    <row r="140550" spans="11:11">
      <c r="K140550" s="211"/>
    </row>
    <row r="140551" spans="11:11">
      <c r="K140551" s="211"/>
    </row>
    <row r="140552" spans="11:11">
      <c r="K140552" s="211"/>
    </row>
    <row r="140553" spans="11:11">
      <c r="K140553" s="211"/>
    </row>
    <row r="140554" spans="11:11">
      <c r="K140554" s="211"/>
    </row>
    <row r="140555" spans="11:11">
      <c r="K140555" s="211"/>
    </row>
    <row r="140556" spans="11:11">
      <c r="K140556" s="211"/>
    </row>
    <row r="140557" spans="11:11">
      <c r="K140557" s="211"/>
    </row>
    <row r="140558" spans="11:11">
      <c r="K140558" s="211"/>
    </row>
    <row r="140559" spans="11:11">
      <c r="K140559" s="211"/>
    </row>
    <row r="140560" spans="11:11">
      <c r="K140560" s="211"/>
    </row>
    <row r="140561" spans="11:11">
      <c r="K140561" s="211"/>
    </row>
    <row r="140562" spans="11:11">
      <c r="K140562" s="211"/>
    </row>
    <row r="140563" spans="11:11">
      <c r="K140563" s="211"/>
    </row>
    <row r="140564" spans="11:11">
      <c r="K140564" s="211"/>
    </row>
    <row r="140565" spans="11:11">
      <c r="K140565" s="211"/>
    </row>
    <row r="140566" spans="11:11">
      <c r="K140566" s="211"/>
    </row>
    <row r="140567" spans="11:11">
      <c r="K140567" s="211"/>
    </row>
    <row r="140568" spans="11:11">
      <c r="K140568" s="211"/>
    </row>
    <row r="140569" spans="11:11">
      <c r="K140569" s="211"/>
    </row>
    <row r="140570" spans="11:11">
      <c r="K140570" s="211"/>
    </row>
    <row r="140571" spans="11:11">
      <c r="K140571" s="211"/>
    </row>
    <row r="140572" spans="11:11">
      <c r="K140572" s="211"/>
    </row>
    <row r="140573" spans="11:11">
      <c r="K140573" s="211"/>
    </row>
    <row r="140574" spans="11:11">
      <c r="K140574" s="211"/>
    </row>
    <row r="140575" spans="11:11">
      <c r="K140575" s="211"/>
    </row>
    <row r="140576" spans="11:11">
      <c r="K140576" s="211"/>
    </row>
    <row r="140577" spans="11:11">
      <c r="K140577" s="211"/>
    </row>
    <row r="140578" spans="11:11">
      <c r="K140578" s="211"/>
    </row>
    <row r="140579" spans="11:11">
      <c r="K140579" s="211"/>
    </row>
    <row r="140580" spans="11:11">
      <c r="K140580" s="211"/>
    </row>
    <row r="140581" spans="11:11">
      <c r="K140581" s="211"/>
    </row>
    <row r="140582" spans="11:11">
      <c r="K140582" s="211"/>
    </row>
    <row r="140583" spans="11:11">
      <c r="K140583" s="211"/>
    </row>
    <row r="140584" spans="11:11">
      <c r="K140584" s="211"/>
    </row>
    <row r="140585" spans="11:11">
      <c r="K140585" s="211"/>
    </row>
    <row r="140586" spans="11:11">
      <c r="K140586" s="211"/>
    </row>
    <row r="140587" spans="11:11">
      <c r="K140587" s="211"/>
    </row>
    <row r="140588" spans="11:11">
      <c r="K140588" s="211"/>
    </row>
    <row r="140589" spans="11:11">
      <c r="K140589" s="211"/>
    </row>
    <row r="140590" spans="11:11">
      <c r="K140590" s="211"/>
    </row>
    <row r="140591" spans="11:11">
      <c r="K140591" s="211"/>
    </row>
    <row r="140592" spans="11:11">
      <c r="K140592" s="211"/>
    </row>
    <row r="140593" spans="11:11">
      <c r="K140593" s="211"/>
    </row>
    <row r="140594" spans="11:11">
      <c r="K140594" s="211"/>
    </row>
    <row r="140595" spans="11:11">
      <c r="K140595" s="211"/>
    </row>
    <row r="140596" spans="11:11">
      <c r="K140596" s="211"/>
    </row>
    <row r="140597" spans="11:11">
      <c r="K140597" s="211"/>
    </row>
    <row r="140598" spans="11:11">
      <c r="K140598" s="211"/>
    </row>
    <row r="140599" spans="11:11">
      <c r="K140599" s="211"/>
    </row>
    <row r="140600" spans="11:11">
      <c r="K140600" s="211"/>
    </row>
    <row r="140601" spans="11:11">
      <c r="K140601" s="211"/>
    </row>
    <row r="140602" spans="11:11">
      <c r="K140602" s="211"/>
    </row>
    <row r="140603" spans="11:11">
      <c r="K140603" s="211"/>
    </row>
    <row r="140604" spans="11:11">
      <c r="K140604" s="211"/>
    </row>
    <row r="140605" spans="11:11">
      <c r="K140605" s="211"/>
    </row>
    <row r="140606" spans="11:11">
      <c r="K140606" s="211"/>
    </row>
    <row r="140607" spans="11:11">
      <c r="K140607" s="211"/>
    </row>
    <row r="140608" spans="11:11">
      <c r="K140608" s="211"/>
    </row>
    <row r="140609" spans="11:11">
      <c r="K140609" s="211"/>
    </row>
    <row r="140610" spans="11:11">
      <c r="K140610" s="211"/>
    </row>
    <row r="140611" spans="11:11">
      <c r="K140611" s="211"/>
    </row>
    <row r="140612" spans="11:11">
      <c r="K140612" s="211"/>
    </row>
    <row r="140613" spans="11:11">
      <c r="K140613" s="211"/>
    </row>
    <row r="140614" spans="11:11">
      <c r="K140614" s="211"/>
    </row>
    <row r="140615" spans="11:11">
      <c r="K140615" s="211"/>
    </row>
    <row r="140616" spans="11:11">
      <c r="K140616" s="211"/>
    </row>
    <row r="140617" spans="11:11">
      <c r="K140617" s="211"/>
    </row>
    <row r="140618" spans="11:11">
      <c r="K140618" s="211"/>
    </row>
    <row r="140619" spans="11:11">
      <c r="K140619" s="211"/>
    </row>
    <row r="140620" spans="11:11">
      <c r="K140620" s="211"/>
    </row>
    <row r="140621" spans="11:11">
      <c r="K140621" s="211"/>
    </row>
    <row r="140622" spans="11:11">
      <c r="K140622" s="211"/>
    </row>
    <row r="140623" spans="11:11">
      <c r="K140623" s="211"/>
    </row>
    <row r="140624" spans="11:11">
      <c r="K140624" s="211"/>
    </row>
    <row r="140625" spans="11:11">
      <c r="K140625" s="211"/>
    </row>
    <row r="140626" spans="11:11">
      <c r="K140626" s="211"/>
    </row>
    <row r="140627" spans="11:11">
      <c r="K140627" s="211"/>
    </row>
    <row r="140628" spans="11:11">
      <c r="K140628" s="211"/>
    </row>
    <row r="140629" spans="11:11">
      <c r="K140629" s="211"/>
    </row>
    <row r="140630" spans="11:11">
      <c r="K140630" s="211"/>
    </row>
    <row r="140631" spans="11:11">
      <c r="K140631" s="211"/>
    </row>
    <row r="140632" spans="11:11">
      <c r="K140632" s="211"/>
    </row>
    <row r="140633" spans="11:11">
      <c r="K140633" s="211"/>
    </row>
    <row r="140634" spans="11:11">
      <c r="K140634" s="211"/>
    </row>
    <row r="140635" spans="11:11">
      <c r="K140635" s="211"/>
    </row>
    <row r="140636" spans="11:11">
      <c r="K140636" s="211"/>
    </row>
    <row r="140637" spans="11:11">
      <c r="K140637" s="211"/>
    </row>
    <row r="140638" spans="11:11">
      <c r="K140638" s="211"/>
    </row>
    <row r="140639" spans="11:11">
      <c r="K140639" s="211"/>
    </row>
    <row r="140640" spans="11:11">
      <c r="K140640" s="211"/>
    </row>
    <row r="140641" spans="11:11">
      <c r="K140641" s="211"/>
    </row>
    <row r="140642" spans="11:11">
      <c r="K140642" s="211"/>
    </row>
    <row r="140643" spans="11:11">
      <c r="K140643" s="211"/>
    </row>
    <row r="140644" spans="11:11">
      <c r="K140644" s="211"/>
    </row>
    <row r="140645" spans="11:11">
      <c r="K140645" s="211"/>
    </row>
    <row r="140646" spans="11:11">
      <c r="K140646" s="211"/>
    </row>
    <row r="140647" spans="11:11">
      <c r="K140647" s="211"/>
    </row>
    <row r="140648" spans="11:11">
      <c r="K140648" s="211"/>
    </row>
    <row r="140649" spans="11:11">
      <c r="K140649" s="211"/>
    </row>
    <row r="140650" spans="11:11">
      <c r="K140650" s="211"/>
    </row>
    <row r="140651" spans="11:11">
      <c r="K140651" s="211"/>
    </row>
    <row r="140652" spans="11:11">
      <c r="K140652" s="211"/>
    </row>
    <row r="140653" spans="11:11">
      <c r="K140653" s="211"/>
    </row>
    <row r="140654" spans="11:11">
      <c r="K140654" s="211"/>
    </row>
    <row r="140655" spans="11:11">
      <c r="K140655" s="211"/>
    </row>
    <row r="140656" spans="11:11">
      <c r="K140656" s="211"/>
    </row>
    <row r="140657" spans="11:11">
      <c r="K140657" s="211"/>
    </row>
    <row r="140658" spans="11:11">
      <c r="K140658" s="211"/>
    </row>
    <row r="140659" spans="11:11">
      <c r="K140659" s="211"/>
    </row>
    <row r="140660" spans="11:11">
      <c r="K140660" s="211"/>
    </row>
    <row r="140661" spans="11:11">
      <c r="K140661" s="211"/>
    </row>
    <row r="140662" spans="11:11">
      <c r="K140662" s="211"/>
    </row>
    <row r="140663" spans="11:11">
      <c r="K140663" s="211"/>
    </row>
    <row r="140664" spans="11:11">
      <c r="K140664" s="211"/>
    </row>
    <row r="140665" spans="11:11">
      <c r="K140665" s="211"/>
    </row>
    <row r="140666" spans="11:11">
      <c r="K140666" s="211"/>
    </row>
    <row r="140667" spans="11:11">
      <c r="K140667" s="211"/>
    </row>
    <row r="140668" spans="11:11">
      <c r="K140668" s="211"/>
    </row>
    <row r="140669" spans="11:11">
      <c r="K140669" s="211"/>
    </row>
    <row r="140670" spans="11:11">
      <c r="K140670" s="211"/>
    </row>
    <row r="140671" spans="11:11">
      <c r="K140671" s="211"/>
    </row>
    <row r="140672" spans="11:11">
      <c r="K140672" s="211"/>
    </row>
    <row r="140673" spans="11:11">
      <c r="K140673" s="211"/>
    </row>
    <row r="140674" spans="11:11">
      <c r="K140674" s="211"/>
    </row>
    <row r="140675" spans="11:11">
      <c r="K140675" s="211"/>
    </row>
    <row r="140676" spans="11:11">
      <c r="K140676" s="211"/>
    </row>
    <row r="140677" spans="11:11">
      <c r="K140677" s="211"/>
    </row>
    <row r="140678" spans="11:11">
      <c r="K140678" s="211"/>
    </row>
    <row r="140679" spans="11:11">
      <c r="K140679" s="211"/>
    </row>
    <row r="140680" spans="11:11">
      <c r="K140680" s="211"/>
    </row>
    <row r="140681" spans="11:11">
      <c r="K140681" s="211"/>
    </row>
    <row r="140682" spans="11:11">
      <c r="K140682" s="211"/>
    </row>
    <row r="140683" spans="11:11">
      <c r="K140683" s="211"/>
    </row>
    <row r="140684" spans="11:11">
      <c r="K140684" s="211"/>
    </row>
    <row r="140685" spans="11:11">
      <c r="K140685" s="211"/>
    </row>
    <row r="140686" spans="11:11">
      <c r="K140686" s="211"/>
    </row>
    <row r="140687" spans="11:11">
      <c r="K140687" s="211"/>
    </row>
    <row r="140688" spans="11:11">
      <c r="K140688" s="211"/>
    </row>
    <row r="140689" spans="11:11">
      <c r="K140689" s="211"/>
    </row>
    <row r="140690" spans="11:11">
      <c r="K140690" s="211"/>
    </row>
    <row r="140691" spans="11:11">
      <c r="K140691" s="211"/>
    </row>
    <row r="140692" spans="11:11">
      <c r="K140692" s="211"/>
    </row>
    <row r="140693" spans="11:11">
      <c r="K140693" s="211"/>
    </row>
    <row r="140694" spans="11:11">
      <c r="K140694" s="211"/>
    </row>
    <row r="140695" spans="11:11">
      <c r="K140695" s="211"/>
    </row>
    <row r="140696" spans="11:11">
      <c r="K140696" s="211"/>
    </row>
    <row r="140697" spans="11:11">
      <c r="K140697" s="211"/>
    </row>
    <row r="140698" spans="11:11">
      <c r="K140698" s="211"/>
    </row>
    <row r="140699" spans="11:11">
      <c r="K140699" s="211"/>
    </row>
    <row r="140700" spans="11:11">
      <c r="K140700" s="211"/>
    </row>
    <row r="140701" spans="11:11">
      <c r="K140701" s="211"/>
    </row>
    <row r="140702" spans="11:11">
      <c r="K140702" s="211"/>
    </row>
    <row r="140703" spans="11:11">
      <c r="K140703" s="211"/>
    </row>
    <row r="140704" spans="11:11">
      <c r="K140704" s="211"/>
    </row>
    <row r="140705" spans="11:11">
      <c r="K140705" s="211"/>
    </row>
    <row r="140706" spans="11:11">
      <c r="K140706" s="211"/>
    </row>
    <row r="140707" spans="11:11">
      <c r="K140707" s="211"/>
    </row>
    <row r="140708" spans="11:11">
      <c r="K140708" s="211"/>
    </row>
    <row r="140709" spans="11:11">
      <c r="K140709" s="211"/>
    </row>
    <row r="140710" spans="11:11">
      <c r="K140710" s="211"/>
    </row>
    <row r="140711" spans="11:11">
      <c r="K140711" s="211"/>
    </row>
    <row r="140712" spans="11:11">
      <c r="K140712" s="211"/>
    </row>
    <row r="140713" spans="11:11">
      <c r="K140713" s="211"/>
    </row>
    <row r="140714" spans="11:11">
      <c r="K140714" s="211"/>
    </row>
    <row r="140715" spans="11:11">
      <c r="K140715" s="211"/>
    </row>
    <row r="140716" spans="11:11">
      <c r="K140716" s="211"/>
    </row>
    <row r="140717" spans="11:11">
      <c r="K140717" s="211"/>
    </row>
    <row r="140718" spans="11:11">
      <c r="K140718" s="211"/>
    </row>
    <row r="140719" spans="11:11">
      <c r="K140719" s="211"/>
    </row>
    <row r="140720" spans="11:11">
      <c r="K140720" s="211"/>
    </row>
    <row r="140721" spans="11:11">
      <c r="K140721" s="211"/>
    </row>
    <row r="140722" spans="11:11">
      <c r="K140722" s="211"/>
    </row>
    <row r="140723" spans="11:11">
      <c r="K140723" s="211"/>
    </row>
    <row r="140724" spans="11:11">
      <c r="K140724" s="211"/>
    </row>
    <row r="140725" spans="11:11">
      <c r="K140725" s="211"/>
    </row>
    <row r="140726" spans="11:11">
      <c r="K140726" s="211"/>
    </row>
    <row r="140727" spans="11:11">
      <c r="K140727" s="211"/>
    </row>
    <row r="140728" spans="11:11">
      <c r="K140728" s="211"/>
    </row>
    <row r="140729" spans="11:11">
      <c r="K140729" s="211"/>
    </row>
    <row r="140730" spans="11:11">
      <c r="K140730" s="211"/>
    </row>
    <row r="140731" spans="11:11">
      <c r="K140731" s="211"/>
    </row>
    <row r="140732" spans="11:11">
      <c r="K140732" s="211"/>
    </row>
    <row r="140733" spans="11:11">
      <c r="K140733" s="211"/>
    </row>
    <row r="140734" spans="11:11">
      <c r="K140734" s="211"/>
    </row>
    <row r="140735" spans="11:11">
      <c r="K140735" s="211"/>
    </row>
    <row r="140736" spans="11:11">
      <c r="K140736" s="211"/>
    </row>
    <row r="140737" spans="11:11">
      <c r="K140737" s="211"/>
    </row>
    <row r="140738" spans="11:11">
      <c r="K140738" s="211"/>
    </row>
    <row r="140739" spans="11:11">
      <c r="K140739" s="211"/>
    </row>
    <row r="140740" spans="11:11">
      <c r="K140740" s="211"/>
    </row>
    <row r="140741" spans="11:11">
      <c r="K140741" s="211"/>
    </row>
    <row r="140742" spans="11:11">
      <c r="K140742" s="211"/>
    </row>
    <row r="140743" spans="11:11">
      <c r="K140743" s="211"/>
    </row>
    <row r="140744" spans="11:11">
      <c r="K140744" s="211"/>
    </row>
    <row r="140745" spans="11:11">
      <c r="K140745" s="211"/>
    </row>
    <row r="140746" spans="11:11">
      <c r="K140746" s="211"/>
    </row>
    <row r="140747" spans="11:11">
      <c r="K140747" s="211"/>
    </row>
    <row r="140748" spans="11:11">
      <c r="K140748" s="211"/>
    </row>
    <row r="140749" spans="11:11">
      <c r="K140749" s="211"/>
    </row>
    <row r="140750" spans="11:11">
      <c r="K140750" s="211"/>
    </row>
    <row r="140751" spans="11:11">
      <c r="K140751" s="211"/>
    </row>
    <row r="140752" spans="11:11">
      <c r="K140752" s="211"/>
    </row>
    <row r="140753" spans="11:11">
      <c r="K140753" s="211"/>
    </row>
    <row r="140754" spans="11:11">
      <c r="K140754" s="211"/>
    </row>
    <row r="140755" spans="11:11">
      <c r="K140755" s="211"/>
    </row>
    <row r="140756" spans="11:11">
      <c r="K140756" s="211"/>
    </row>
    <row r="140757" spans="11:11">
      <c r="K140757" s="211"/>
    </row>
    <row r="140758" spans="11:11">
      <c r="K140758" s="211"/>
    </row>
    <row r="140759" spans="11:11">
      <c r="K140759" s="211"/>
    </row>
    <row r="140760" spans="11:11">
      <c r="K140760" s="211"/>
    </row>
    <row r="140761" spans="11:11">
      <c r="K140761" s="211"/>
    </row>
    <row r="140762" spans="11:11">
      <c r="K140762" s="211"/>
    </row>
    <row r="140763" spans="11:11">
      <c r="K140763" s="211"/>
    </row>
    <row r="140764" spans="11:11">
      <c r="K140764" s="211"/>
    </row>
    <row r="140765" spans="11:11">
      <c r="K140765" s="211"/>
    </row>
    <row r="140766" spans="11:11">
      <c r="K140766" s="211"/>
    </row>
    <row r="140767" spans="11:11">
      <c r="K140767" s="211"/>
    </row>
    <row r="140768" spans="11:11">
      <c r="K140768" s="211"/>
    </row>
    <row r="140769" spans="11:11">
      <c r="K140769" s="211"/>
    </row>
    <row r="140770" spans="11:11">
      <c r="K140770" s="211"/>
    </row>
    <row r="140771" spans="11:11">
      <c r="K140771" s="211"/>
    </row>
    <row r="140772" spans="11:11">
      <c r="K140772" s="211"/>
    </row>
    <row r="140773" spans="11:11">
      <c r="K140773" s="211"/>
    </row>
    <row r="140774" spans="11:11">
      <c r="K140774" s="211"/>
    </row>
    <row r="140775" spans="11:11">
      <c r="K140775" s="211"/>
    </row>
    <row r="140776" spans="11:11">
      <c r="K140776" s="211"/>
    </row>
    <row r="140777" spans="11:11">
      <c r="K140777" s="211"/>
    </row>
    <row r="140778" spans="11:11">
      <c r="K140778" s="211"/>
    </row>
    <row r="140779" spans="11:11">
      <c r="K140779" s="211"/>
    </row>
    <row r="140780" spans="11:11">
      <c r="K140780" s="211"/>
    </row>
    <row r="140781" spans="11:11">
      <c r="K140781" s="211"/>
    </row>
    <row r="140782" spans="11:11">
      <c r="K140782" s="211"/>
    </row>
    <row r="140783" spans="11:11">
      <c r="K140783" s="211"/>
    </row>
    <row r="140784" spans="11:11">
      <c r="K140784" s="211"/>
    </row>
    <row r="140785" spans="11:11">
      <c r="K140785" s="211"/>
    </row>
    <row r="140786" spans="11:11">
      <c r="K140786" s="211"/>
    </row>
    <row r="140787" spans="11:11">
      <c r="K140787" s="211"/>
    </row>
    <row r="140788" spans="11:11">
      <c r="K140788" s="211"/>
    </row>
    <row r="140789" spans="11:11">
      <c r="K140789" s="211"/>
    </row>
    <row r="140790" spans="11:11">
      <c r="K140790" s="211"/>
    </row>
    <row r="140791" spans="11:11">
      <c r="K140791" s="211"/>
    </row>
    <row r="140792" spans="11:11">
      <c r="K140792" s="211"/>
    </row>
    <row r="140793" spans="11:11">
      <c r="K140793" s="211"/>
    </row>
    <row r="140794" spans="11:11">
      <c r="K140794" s="211"/>
    </row>
    <row r="140795" spans="11:11">
      <c r="K140795" s="211"/>
    </row>
    <row r="140796" spans="11:11">
      <c r="K140796" s="211"/>
    </row>
    <row r="140797" spans="11:11">
      <c r="K140797" s="211"/>
    </row>
    <row r="140798" spans="11:11">
      <c r="K140798" s="211"/>
    </row>
    <row r="140799" spans="11:11">
      <c r="K140799" s="211"/>
    </row>
    <row r="140800" spans="11:11">
      <c r="K140800" s="211"/>
    </row>
    <row r="140801" spans="11:11">
      <c r="K140801" s="211"/>
    </row>
    <row r="140802" spans="11:11">
      <c r="K140802" s="211"/>
    </row>
    <row r="140803" spans="11:11">
      <c r="K140803" s="211"/>
    </row>
    <row r="140804" spans="11:11">
      <c r="K140804" s="211"/>
    </row>
    <row r="140805" spans="11:11">
      <c r="K140805" s="211"/>
    </row>
    <row r="140806" spans="11:11">
      <c r="K140806" s="211"/>
    </row>
    <row r="140807" spans="11:11">
      <c r="K140807" s="211"/>
    </row>
    <row r="140808" spans="11:11">
      <c r="K140808" s="211"/>
    </row>
    <row r="140809" spans="11:11">
      <c r="K140809" s="211"/>
    </row>
    <row r="140810" spans="11:11">
      <c r="K140810" s="211"/>
    </row>
    <row r="140811" spans="11:11">
      <c r="K140811" s="211"/>
    </row>
    <row r="140812" spans="11:11">
      <c r="K140812" s="211"/>
    </row>
    <row r="140813" spans="11:11">
      <c r="K140813" s="211"/>
    </row>
    <row r="140814" spans="11:11">
      <c r="K140814" s="211"/>
    </row>
    <row r="140815" spans="11:11">
      <c r="K140815" s="211"/>
    </row>
    <row r="140816" spans="11:11">
      <c r="K140816" s="211"/>
    </row>
    <row r="140817" spans="11:11">
      <c r="K140817" s="211"/>
    </row>
    <row r="140818" spans="11:11">
      <c r="K140818" s="211"/>
    </row>
    <row r="140819" spans="11:11">
      <c r="K140819" s="211"/>
    </row>
    <row r="140820" spans="11:11">
      <c r="K140820" s="211"/>
    </row>
    <row r="140821" spans="11:11">
      <c r="K140821" s="211"/>
    </row>
    <row r="140822" spans="11:11">
      <c r="K140822" s="211"/>
    </row>
    <row r="140823" spans="11:11">
      <c r="K140823" s="211"/>
    </row>
    <row r="140824" spans="11:11">
      <c r="K140824" s="211"/>
    </row>
    <row r="140825" spans="11:11">
      <c r="K140825" s="211"/>
    </row>
    <row r="140826" spans="11:11">
      <c r="K140826" s="211"/>
    </row>
    <row r="140827" spans="11:11">
      <c r="K140827" s="211"/>
    </row>
    <row r="140828" spans="11:11">
      <c r="K140828" s="211"/>
    </row>
    <row r="140829" spans="11:11">
      <c r="K140829" s="211"/>
    </row>
    <row r="140830" spans="11:11">
      <c r="K140830" s="211"/>
    </row>
    <row r="140831" spans="11:11">
      <c r="K140831" s="211"/>
    </row>
    <row r="140832" spans="11:11">
      <c r="K140832" s="211"/>
    </row>
    <row r="140833" spans="11:11">
      <c r="K140833" s="211"/>
    </row>
    <row r="140834" spans="11:11">
      <c r="K140834" s="211"/>
    </row>
    <row r="140835" spans="11:11">
      <c r="K140835" s="211"/>
    </row>
    <row r="140836" spans="11:11">
      <c r="K140836" s="211"/>
    </row>
    <row r="140837" spans="11:11">
      <c r="K140837" s="211"/>
    </row>
    <row r="140838" spans="11:11">
      <c r="K140838" s="211"/>
    </row>
    <row r="140839" spans="11:11">
      <c r="K140839" s="211"/>
    </row>
    <row r="140840" spans="11:11">
      <c r="K140840" s="211"/>
    </row>
    <row r="140841" spans="11:11">
      <c r="K140841" s="211"/>
    </row>
    <row r="140842" spans="11:11">
      <c r="K140842" s="211"/>
    </row>
    <row r="140843" spans="11:11">
      <c r="K140843" s="211"/>
    </row>
    <row r="140844" spans="11:11">
      <c r="K140844" s="211"/>
    </row>
    <row r="140845" spans="11:11">
      <c r="K140845" s="211"/>
    </row>
    <row r="140846" spans="11:11">
      <c r="K140846" s="211"/>
    </row>
    <row r="140847" spans="11:11">
      <c r="K140847" s="211"/>
    </row>
    <row r="140848" spans="11:11">
      <c r="K140848" s="211"/>
    </row>
    <row r="140849" spans="11:11">
      <c r="K140849" s="211"/>
    </row>
    <row r="140850" spans="11:11">
      <c r="K140850" s="211"/>
    </row>
    <row r="140851" spans="11:11">
      <c r="K140851" s="211"/>
    </row>
    <row r="140852" spans="11:11">
      <c r="K140852" s="211"/>
    </row>
    <row r="140853" spans="11:11">
      <c r="K140853" s="211"/>
    </row>
    <row r="140854" spans="11:11">
      <c r="K140854" s="211"/>
    </row>
    <row r="140855" spans="11:11">
      <c r="K140855" s="211"/>
    </row>
    <row r="140856" spans="11:11">
      <c r="K140856" s="211"/>
    </row>
    <row r="140857" spans="11:11">
      <c r="K140857" s="211"/>
    </row>
    <row r="140858" spans="11:11">
      <c r="K140858" s="211"/>
    </row>
    <row r="140859" spans="11:11">
      <c r="K140859" s="211"/>
    </row>
    <row r="140860" spans="11:11">
      <c r="K140860" s="211"/>
    </row>
    <row r="140861" spans="11:11">
      <c r="K140861" s="211"/>
    </row>
    <row r="140862" spans="11:11">
      <c r="K140862" s="211"/>
    </row>
    <row r="140863" spans="11:11">
      <c r="K140863" s="211"/>
    </row>
    <row r="140864" spans="11:11">
      <c r="K140864" s="211"/>
    </row>
    <row r="140865" spans="11:11">
      <c r="K140865" s="211"/>
    </row>
    <row r="140866" spans="11:11">
      <c r="K140866" s="211"/>
    </row>
    <row r="140867" spans="11:11">
      <c r="K140867" s="211"/>
    </row>
    <row r="140868" spans="11:11">
      <c r="K140868" s="211"/>
    </row>
    <row r="140869" spans="11:11">
      <c r="K140869" s="211"/>
    </row>
    <row r="140870" spans="11:11">
      <c r="K140870" s="211"/>
    </row>
    <row r="140871" spans="11:11">
      <c r="K140871" s="211"/>
    </row>
    <row r="140872" spans="11:11">
      <c r="K140872" s="211"/>
    </row>
    <row r="140873" spans="11:11">
      <c r="K140873" s="211"/>
    </row>
    <row r="140874" spans="11:11">
      <c r="K140874" s="211"/>
    </row>
    <row r="140875" spans="11:11">
      <c r="K140875" s="211"/>
    </row>
    <row r="140876" spans="11:11">
      <c r="K140876" s="211"/>
    </row>
    <row r="140877" spans="11:11">
      <c r="K140877" s="211"/>
    </row>
    <row r="140878" spans="11:11">
      <c r="K140878" s="211"/>
    </row>
    <row r="140879" spans="11:11">
      <c r="K140879" s="211"/>
    </row>
    <row r="140880" spans="11:11">
      <c r="K140880" s="211"/>
    </row>
    <row r="140881" spans="11:11">
      <c r="K140881" s="211"/>
    </row>
    <row r="140882" spans="11:11">
      <c r="K140882" s="211"/>
    </row>
    <row r="140883" spans="11:11">
      <c r="K140883" s="211"/>
    </row>
    <row r="140884" spans="11:11">
      <c r="K140884" s="211"/>
    </row>
    <row r="140885" spans="11:11">
      <c r="K140885" s="211"/>
    </row>
    <row r="140886" spans="11:11">
      <c r="K140886" s="211"/>
    </row>
    <row r="140887" spans="11:11">
      <c r="K140887" s="211"/>
    </row>
    <row r="140888" spans="11:11">
      <c r="K140888" s="211"/>
    </row>
    <row r="140889" spans="11:11">
      <c r="K140889" s="211"/>
    </row>
    <row r="140890" spans="11:11">
      <c r="K140890" s="211"/>
    </row>
    <row r="140891" spans="11:11">
      <c r="K140891" s="211"/>
    </row>
    <row r="140892" spans="11:11">
      <c r="K140892" s="211"/>
    </row>
    <row r="140893" spans="11:11">
      <c r="K140893" s="211"/>
    </row>
    <row r="140894" spans="11:11">
      <c r="K140894" s="211"/>
    </row>
    <row r="140895" spans="11:11">
      <c r="K140895" s="211"/>
    </row>
    <row r="140896" spans="11:11">
      <c r="K140896" s="211"/>
    </row>
    <row r="140897" spans="11:11">
      <c r="K140897" s="211"/>
    </row>
    <row r="140898" spans="11:11">
      <c r="K140898" s="211"/>
    </row>
    <row r="140899" spans="11:11">
      <c r="K140899" s="211"/>
    </row>
    <row r="140900" spans="11:11">
      <c r="K140900" s="211"/>
    </row>
    <row r="140901" spans="11:11">
      <c r="K140901" s="211"/>
    </row>
    <row r="140902" spans="11:11">
      <c r="K140902" s="211"/>
    </row>
    <row r="140903" spans="11:11">
      <c r="K140903" s="211"/>
    </row>
    <row r="140904" spans="11:11">
      <c r="K140904" s="211"/>
    </row>
    <row r="140905" spans="11:11">
      <c r="K140905" s="211"/>
    </row>
    <row r="140906" spans="11:11">
      <c r="K140906" s="211"/>
    </row>
    <row r="140907" spans="11:11">
      <c r="K140907" s="211"/>
    </row>
    <row r="140908" spans="11:11">
      <c r="K140908" s="211"/>
    </row>
    <row r="140909" spans="11:11">
      <c r="K140909" s="211"/>
    </row>
    <row r="140910" spans="11:11">
      <c r="K140910" s="211"/>
    </row>
    <row r="140911" spans="11:11">
      <c r="K140911" s="211"/>
    </row>
    <row r="140912" spans="11:11">
      <c r="K140912" s="211"/>
    </row>
    <row r="140913" spans="11:11">
      <c r="K140913" s="211"/>
    </row>
    <row r="140914" spans="11:11">
      <c r="K140914" s="211"/>
    </row>
    <row r="140915" spans="11:11">
      <c r="K140915" s="211"/>
    </row>
    <row r="140916" spans="11:11">
      <c r="K140916" s="211"/>
    </row>
    <row r="140917" spans="11:11">
      <c r="K140917" s="211"/>
    </row>
    <row r="140918" spans="11:11">
      <c r="K140918" s="211"/>
    </row>
    <row r="140919" spans="11:11">
      <c r="K140919" s="211"/>
    </row>
    <row r="140920" spans="11:11">
      <c r="K140920" s="211"/>
    </row>
    <row r="140921" spans="11:11">
      <c r="K140921" s="211"/>
    </row>
    <row r="140922" spans="11:11">
      <c r="K140922" s="211"/>
    </row>
    <row r="140923" spans="11:11">
      <c r="K140923" s="211"/>
    </row>
    <row r="140924" spans="11:11">
      <c r="K140924" s="211"/>
    </row>
    <row r="140925" spans="11:11">
      <c r="K140925" s="211"/>
    </row>
    <row r="140926" spans="11:11">
      <c r="K140926" s="211"/>
    </row>
    <row r="140927" spans="11:11">
      <c r="K140927" s="211"/>
    </row>
    <row r="140928" spans="11:11">
      <c r="K140928" s="211"/>
    </row>
    <row r="140929" spans="11:11">
      <c r="K140929" s="211"/>
    </row>
    <row r="140930" spans="11:11">
      <c r="K140930" s="211"/>
    </row>
    <row r="140931" spans="11:11">
      <c r="K140931" s="211"/>
    </row>
    <row r="140932" spans="11:11">
      <c r="K140932" s="211"/>
    </row>
    <row r="140933" spans="11:11">
      <c r="K140933" s="211"/>
    </row>
    <row r="140934" spans="11:11">
      <c r="K140934" s="211"/>
    </row>
    <row r="140935" spans="11:11">
      <c r="K140935" s="211"/>
    </row>
    <row r="140936" spans="11:11">
      <c r="K140936" s="211"/>
    </row>
    <row r="140937" spans="11:11">
      <c r="K140937" s="211"/>
    </row>
    <row r="140938" spans="11:11">
      <c r="K140938" s="211"/>
    </row>
    <row r="140939" spans="11:11">
      <c r="K140939" s="211"/>
    </row>
    <row r="140940" spans="11:11">
      <c r="K140940" s="211"/>
    </row>
    <row r="140941" spans="11:11">
      <c r="K140941" s="211"/>
    </row>
    <row r="140942" spans="11:11">
      <c r="K140942" s="211"/>
    </row>
    <row r="140943" spans="11:11">
      <c r="K140943" s="211"/>
    </row>
    <row r="140944" spans="11:11">
      <c r="K140944" s="211"/>
    </row>
    <row r="140945" spans="11:11">
      <c r="K140945" s="211"/>
    </row>
    <row r="140946" spans="11:11">
      <c r="K140946" s="211"/>
    </row>
    <row r="140947" spans="11:11">
      <c r="K140947" s="211"/>
    </row>
    <row r="140948" spans="11:11">
      <c r="K140948" s="211"/>
    </row>
    <row r="140949" spans="11:11">
      <c r="K140949" s="211"/>
    </row>
    <row r="140950" spans="11:11">
      <c r="K140950" s="211"/>
    </row>
    <row r="140951" spans="11:11">
      <c r="K140951" s="211"/>
    </row>
    <row r="140952" spans="11:11">
      <c r="K140952" s="211"/>
    </row>
    <row r="140953" spans="11:11">
      <c r="K140953" s="211"/>
    </row>
    <row r="140954" spans="11:11">
      <c r="K140954" s="211"/>
    </row>
    <row r="140955" spans="11:11">
      <c r="K140955" s="211"/>
    </row>
    <row r="140956" spans="11:11">
      <c r="K140956" s="211"/>
    </row>
    <row r="140957" spans="11:11">
      <c r="K140957" s="211"/>
    </row>
    <row r="140958" spans="11:11">
      <c r="K140958" s="211"/>
    </row>
    <row r="140959" spans="11:11">
      <c r="K140959" s="211"/>
    </row>
    <row r="140960" spans="11:11">
      <c r="K140960" s="211"/>
    </row>
    <row r="140961" spans="11:11">
      <c r="K140961" s="211"/>
    </row>
    <row r="140962" spans="11:11">
      <c r="K140962" s="211"/>
    </row>
    <row r="140963" spans="11:11">
      <c r="K140963" s="211"/>
    </row>
    <row r="140964" spans="11:11">
      <c r="K140964" s="211"/>
    </row>
    <row r="140965" spans="11:11">
      <c r="K140965" s="211"/>
    </row>
    <row r="140966" spans="11:11">
      <c r="K140966" s="211"/>
    </row>
    <row r="140967" spans="11:11">
      <c r="K140967" s="211"/>
    </row>
    <row r="140968" spans="11:11">
      <c r="K140968" s="211"/>
    </row>
    <row r="140969" spans="11:11">
      <c r="K140969" s="211"/>
    </row>
    <row r="140970" spans="11:11">
      <c r="K140970" s="211"/>
    </row>
    <row r="140971" spans="11:11">
      <c r="K140971" s="211"/>
    </row>
    <row r="140972" spans="11:11">
      <c r="K140972" s="211"/>
    </row>
    <row r="140973" spans="11:11">
      <c r="K140973" s="211"/>
    </row>
    <row r="140974" spans="11:11">
      <c r="K140974" s="211"/>
    </row>
    <row r="140975" spans="11:11">
      <c r="K140975" s="211"/>
    </row>
    <row r="140976" spans="11:11">
      <c r="K140976" s="211"/>
    </row>
    <row r="140977" spans="11:11">
      <c r="K140977" s="211"/>
    </row>
    <row r="140978" spans="11:11">
      <c r="K140978" s="211"/>
    </row>
    <row r="140979" spans="11:11">
      <c r="K140979" s="211"/>
    </row>
    <row r="140980" spans="11:11">
      <c r="K140980" s="211"/>
    </row>
    <row r="140981" spans="11:11">
      <c r="K140981" s="211"/>
    </row>
    <row r="140982" spans="11:11">
      <c r="K140982" s="211"/>
    </row>
    <row r="140983" spans="11:11">
      <c r="K140983" s="211"/>
    </row>
    <row r="140984" spans="11:11">
      <c r="K140984" s="211"/>
    </row>
    <row r="140985" spans="11:11">
      <c r="K140985" s="211"/>
    </row>
    <row r="140986" spans="11:11">
      <c r="K140986" s="211"/>
    </row>
    <row r="140987" spans="11:11">
      <c r="K140987" s="211"/>
    </row>
    <row r="140988" spans="11:11">
      <c r="K140988" s="211"/>
    </row>
    <row r="140989" spans="11:11">
      <c r="K140989" s="211"/>
    </row>
    <row r="140990" spans="11:11">
      <c r="K140990" s="211"/>
    </row>
    <row r="140991" spans="11:11">
      <c r="K140991" s="211"/>
    </row>
    <row r="140992" spans="11:11">
      <c r="K140992" s="211"/>
    </row>
    <row r="140993" spans="11:11">
      <c r="K140993" s="211"/>
    </row>
    <row r="140994" spans="11:11">
      <c r="K140994" s="211"/>
    </row>
    <row r="140995" spans="11:11">
      <c r="K140995" s="211"/>
    </row>
    <row r="140996" spans="11:11">
      <c r="K140996" s="211"/>
    </row>
    <row r="140997" spans="11:11">
      <c r="K140997" s="211"/>
    </row>
    <row r="140998" spans="11:11">
      <c r="K140998" s="211"/>
    </row>
    <row r="140999" spans="11:11">
      <c r="K140999" s="211"/>
    </row>
    <row r="141000" spans="11:11">
      <c r="K141000" s="211"/>
    </row>
    <row r="141001" spans="11:11">
      <c r="K141001" s="211"/>
    </row>
    <row r="141002" spans="11:11">
      <c r="K141002" s="211"/>
    </row>
    <row r="141003" spans="11:11">
      <c r="K141003" s="211"/>
    </row>
    <row r="141004" spans="11:11">
      <c r="K141004" s="211"/>
    </row>
    <row r="141005" spans="11:11">
      <c r="K141005" s="211"/>
    </row>
    <row r="141006" spans="11:11">
      <c r="K141006" s="211"/>
    </row>
    <row r="141007" spans="11:11">
      <c r="K141007" s="211"/>
    </row>
    <row r="141008" spans="11:11">
      <c r="K141008" s="211"/>
    </row>
    <row r="141009" spans="11:11">
      <c r="K141009" s="211"/>
    </row>
    <row r="141010" spans="11:11">
      <c r="K141010" s="211"/>
    </row>
    <row r="141011" spans="11:11">
      <c r="K141011" s="211"/>
    </row>
    <row r="141012" spans="11:11">
      <c r="K141012" s="211"/>
    </row>
    <row r="141013" spans="11:11">
      <c r="K141013" s="211"/>
    </row>
    <row r="141014" spans="11:11">
      <c r="K141014" s="211"/>
    </row>
    <row r="141015" spans="11:11">
      <c r="K141015" s="211"/>
    </row>
    <row r="141016" spans="11:11">
      <c r="K141016" s="211"/>
    </row>
    <row r="141017" spans="11:11">
      <c r="K141017" s="211"/>
    </row>
    <row r="141018" spans="11:11">
      <c r="K141018" s="211"/>
    </row>
    <row r="141019" spans="11:11">
      <c r="K141019" s="211"/>
    </row>
    <row r="141020" spans="11:11">
      <c r="K141020" s="211"/>
    </row>
    <row r="141021" spans="11:11">
      <c r="K141021" s="211"/>
    </row>
    <row r="141022" spans="11:11">
      <c r="K141022" s="211"/>
    </row>
    <row r="141023" spans="11:11">
      <c r="K141023" s="211"/>
    </row>
    <row r="141024" spans="11:11">
      <c r="K141024" s="211"/>
    </row>
    <row r="141025" spans="11:11">
      <c r="K141025" s="211"/>
    </row>
    <row r="141026" spans="11:11">
      <c r="K141026" s="211"/>
    </row>
    <row r="141027" spans="11:11">
      <c r="K141027" s="211"/>
    </row>
    <row r="141028" spans="11:11">
      <c r="K141028" s="211"/>
    </row>
    <row r="141029" spans="11:11">
      <c r="K141029" s="211"/>
    </row>
    <row r="141030" spans="11:11">
      <c r="K141030" s="211"/>
    </row>
    <row r="141031" spans="11:11">
      <c r="K141031" s="211"/>
    </row>
    <row r="141032" spans="11:11">
      <c r="K141032" s="211"/>
    </row>
    <row r="141033" spans="11:11">
      <c r="K141033" s="211"/>
    </row>
    <row r="141034" spans="11:11">
      <c r="K141034" s="211"/>
    </row>
    <row r="141035" spans="11:11">
      <c r="K141035" s="211"/>
    </row>
    <row r="141036" spans="11:11">
      <c r="K141036" s="211"/>
    </row>
    <row r="141037" spans="11:11">
      <c r="K141037" s="211"/>
    </row>
    <row r="141038" spans="11:11">
      <c r="K141038" s="211"/>
    </row>
    <row r="141039" spans="11:11">
      <c r="K141039" s="211"/>
    </row>
    <row r="141040" spans="11:11">
      <c r="K141040" s="211"/>
    </row>
    <row r="141041" spans="11:11">
      <c r="K141041" s="211"/>
    </row>
    <row r="141042" spans="11:11">
      <c r="K141042" s="211"/>
    </row>
    <row r="141043" spans="11:11">
      <c r="K141043" s="211"/>
    </row>
    <row r="141044" spans="11:11">
      <c r="K141044" s="211"/>
    </row>
    <row r="141045" spans="11:11">
      <c r="K141045" s="211"/>
    </row>
    <row r="141046" spans="11:11">
      <c r="K141046" s="211"/>
    </row>
    <row r="141047" spans="11:11">
      <c r="K141047" s="211"/>
    </row>
    <row r="141048" spans="11:11">
      <c r="K141048" s="211"/>
    </row>
    <row r="141049" spans="11:11">
      <c r="K141049" s="211"/>
    </row>
    <row r="141050" spans="11:11">
      <c r="K141050" s="211"/>
    </row>
    <row r="141051" spans="11:11">
      <c r="K141051" s="211"/>
    </row>
    <row r="141052" spans="11:11">
      <c r="K141052" s="211"/>
    </row>
    <row r="141053" spans="11:11">
      <c r="K141053" s="211"/>
    </row>
    <row r="141054" spans="11:11">
      <c r="K141054" s="211"/>
    </row>
    <row r="141055" spans="11:11">
      <c r="K141055" s="211"/>
    </row>
    <row r="141056" spans="11:11">
      <c r="K141056" s="211"/>
    </row>
    <row r="141057" spans="11:11">
      <c r="K141057" s="211"/>
    </row>
    <row r="141058" spans="11:11">
      <c r="K141058" s="211"/>
    </row>
    <row r="141059" spans="11:11">
      <c r="K141059" s="211"/>
    </row>
    <row r="141060" spans="11:11">
      <c r="K141060" s="211"/>
    </row>
    <row r="141061" spans="11:11">
      <c r="K141061" s="211"/>
    </row>
    <row r="141062" spans="11:11">
      <c r="K141062" s="211"/>
    </row>
    <row r="141063" spans="11:11">
      <c r="K141063" s="211"/>
    </row>
    <row r="141064" spans="11:11">
      <c r="K141064" s="211"/>
    </row>
    <row r="141065" spans="11:11">
      <c r="K141065" s="211"/>
    </row>
    <row r="141066" spans="11:11">
      <c r="K141066" s="211"/>
    </row>
    <row r="141067" spans="11:11">
      <c r="K141067" s="211"/>
    </row>
    <row r="141068" spans="11:11">
      <c r="K141068" s="211"/>
    </row>
    <row r="141069" spans="11:11">
      <c r="K141069" s="211"/>
    </row>
    <row r="141070" spans="11:11">
      <c r="K141070" s="211"/>
    </row>
    <row r="141071" spans="11:11">
      <c r="K141071" s="211"/>
    </row>
    <row r="141072" spans="11:11">
      <c r="K141072" s="211"/>
    </row>
    <row r="141073" spans="11:11">
      <c r="K141073" s="211"/>
    </row>
    <row r="141074" spans="11:11">
      <c r="K141074" s="211"/>
    </row>
    <row r="141075" spans="11:11">
      <c r="K141075" s="211"/>
    </row>
    <row r="141076" spans="11:11">
      <c r="K141076" s="211"/>
    </row>
    <row r="141077" spans="11:11">
      <c r="K141077" s="211"/>
    </row>
    <row r="141078" spans="11:11">
      <c r="K141078" s="211"/>
    </row>
    <row r="141079" spans="11:11">
      <c r="K141079" s="211"/>
    </row>
    <row r="141080" spans="11:11">
      <c r="K141080" s="211"/>
    </row>
    <row r="141081" spans="11:11">
      <c r="K141081" s="211"/>
    </row>
    <row r="141082" spans="11:11">
      <c r="K141082" s="211"/>
    </row>
    <row r="141083" spans="11:11">
      <c r="K141083" s="211"/>
    </row>
    <row r="141084" spans="11:11">
      <c r="K141084" s="211"/>
    </row>
    <row r="141085" spans="11:11">
      <c r="K141085" s="211"/>
    </row>
    <row r="141086" spans="11:11">
      <c r="K141086" s="211"/>
    </row>
    <row r="141087" spans="11:11">
      <c r="K141087" s="211"/>
    </row>
    <row r="141088" spans="11:11">
      <c r="K141088" s="211"/>
    </row>
    <row r="141089" spans="11:11">
      <c r="K141089" s="211"/>
    </row>
    <row r="141090" spans="11:11">
      <c r="K141090" s="211"/>
    </row>
    <row r="141091" spans="11:11">
      <c r="K141091" s="211"/>
    </row>
    <row r="141092" spans="11:11">
      <c r="K141092" s="211"/>
    </row>
    <row r="141093" spans="11:11">
      <c r="K141093" s="211"/>
    </row>
    <row r="141094" spans="11:11">
      <c r="K141094" s="211"/>
    </row>
    <row r="141095" spans="11:11">
      <c r="K141095" s="211"/>
    </row>
    <row r="141096" spans="11:11">
      <c r="K141096" s="211"/>
    </row>
    <row r="141097" spans="11:11">
      <c r="K141097" s="211"/>
    </row>
    <row r="141098" spans="11:11">
      <c r="K141098" s="211"/>
    </row>
    <row r="141099" spans="11:11">
      <c r="K141099" s="211"/>
    </row>
    <row r="141100" spans="11:11">
      <c r="K141100" s="211"/>
    </row>
    <row r="141101" spans="11:11">
      <c r="K141101" s="211"/>
    </row>
    <row r="141102" spans="11:11">
      <c r="K141102" s="211"/>
    </row>
    <row r="141103" spans="11:11">
      <c r="K141103" s="211"/>
    </row>
    <row r="141104" spans="11:11">
      <c r="K141104" s="211"/>
    </row>
    <row r="141105" spans="11:11">
      <c r="K141105" s="211"/>
    </row>
    <row r="141106" spans="11:11">
      <c r="K141106" s="211"/>
    </row>
    <row r="141107" spans="11:11">
      <c r="K141107" s="211"/>
    </row>
    <row r="141108" spans="11:11">
      <c r="K141108" s="211"/>
    </row>
    <row r="141109" spans="11:11">
      <c r="K141109" s="211"/>
    </row>
    <row r="141110" spans="11:11">
      <c r="K141110" s="211"/>
    </row>
    <row r="141111" spans="11:11">
      <c r="K141111" s="211"/>
    </row>
    <row r="141112" spans="11:11">
      <c r="K141112" s="211"/>
    </row>
    <row r="141113" spans="11:11">
      <c r="K141113" s="211"/>
    </row>
    <row r="141114" spans="11:11">
      <c r="K141114" s="211"/>
    </row>
    <row r="141115" spans="11:11">
      <c r="K141115" s="211"/>
    </row>
    <row r="141116" spans="11:11">
      <c r="K141116" s="211"/>
    </row>
    <row r="141117" spans="11:11">
      <c r="K141117" s="211"/>
    </row>
    <row r="141118" spans="11:11">
      <c r="K141118" s="211"/>
    </row>
    <row r="141119" spans="11:11">
      <c r="K141119" s="211"/>
    </row>
    <row r="141120" spans="11:11">
      <c r="K141120" s="211"/>
    </row>
    <row r="141121" spans="11:11">
      <c r="K141121" s="211"/>
    </row>
    <row r="141122" spans="11:11">
      <c r="K141122" s="211"/>
    </row>
    <row r="141123" spans="11:11">
      <c r="K141123" s="211"/>
    </row>
    <row r="141124" spans="11:11">
      <c r="K141124" s="211"/>
    </row>
    <row r="141125" spans="11:11">
      <c r="K141125" s="211"/>
    </row>
    <row r="141126" spans="11:11">
      <c r="K141126" s="211"/>
    </row>
    <row r="141127" spans="11:11">
      <c r="K141127" s="211"/>
    </row>
    <row r="141128" spans="11:11">
      <c r="K141128" s="211"/>
    </row>
    <row r="141129" spans="11:11">
      <c r="K141129" s="211"/>
    </row>
    <row r="141130" spans="11:11">
      <c r="K141130" s="211"/>
    </row>
    <row r="141131" spans="11:11">
      <c r="K141131" s="211"/>
    </row>
    <row r="141132" spans="11:11">
      <c r="K141132" s="211"/>
    </row>
    <row r="141133" spans="11:11">
      <c r="K141133" s="211"/>
    </row>
    <row r="141134" spans="11:11">
      <c r="K141134" s="211"/>
    </row>
    <row r="141135" spans="11:11">
      <c r="K141135" s="211"/>
    </row>
    <row r="141136" spans="11:11">
      <c r="K141136" s="211"/>
    </row>
    <row r="141137" spans="11:11">
      <c r="K141137" s="211"/>
    </row>
    <row r="141138" spans="11:11">
      <c r="K141138" s="211"/>
    </row>
    <row r="141139" spans="11:11">
      <c r="K141139" s="211"/>
    </row>
    <row r="141140" spans="11:11">
      <c r="K141140" s="211"/>
    </row>
    <row r="141141" spans="11:11">
      <c r="K141141" s="211"/>
    </row>
    <row r="141142" spans="11:11">
      <c r="K141142" s="211"/>
    </row>
    <row r="141143" spans="11:11">
      <c r="K141143" s="211"/>
    </row>
    <row r="141144" spans="11:11">
      <c r="K141144" s="211"/>
    </row>
    <row r="141145" spans="11:11">
      <c r="K141145" s="211"/>
    </row>
    <row r="141146" spans="11:11">
      <c r="K141146" s="211"/>
    </row>
    <row r="141147" spans="11:11">
      <c r="K141147" s="211"/>
    </row>
    <row r="141148" spans="11:11">
      <c r="K141148" s="211"/>
    </row>
    <row r="141149" spans="11:11">
      <c r="K141149" s="211"/>
    </row>
    <row r="141150" spans="11:11">
      <c r="K141150" s="211"/>
    </row>
    <row r="141151" spans="11:11">
      <c r="K141151" s="211"/>
    </row>
    <row r="141152" spans="11:11">
      <c r="K141152" s="211"/>
    </row>
    <row r="141153" spans="11:11">
      <c r="K141153" s="211"/>
    </row>
    <row r="141154" spans="11:11">
      <c r="K141154" s="211"/>
    </row>
    <row r="141155" spans="11:11">
      <c r="K141155" s="211"/>
    </row>
    <row r="141156" spans="11:11">
      <c r="K141156" s="211"/>
    </row>
    <row r="141157" spans="11:11">
      <c r="K141157" s="211"/>
    </row>
    <row r="141158" spans="11:11">
      <c r="K141158" s="211"/>
    </row>
    <row r="141159" spans="11:11">
      <c r="K141159" s="211"/>
    </row>
    <row r="141160" spans="11:11">
      <c r="K141160" s="211"/>
    </row>
    <row r="141161" spans="11:11">
      <c r="K141161" s="211"/>
    </row>
    <row r="141162" spans="11:11">
      <c r="K141162" s="211"/>
    </row>
    <row r="141163" spans="11:11">
      <c r="K141163" s="211"/>
    </row>
    <row r="141164" spans="11:11">
      <c r="K141164" s="211"/>
    </row>
    <row r="141165" spans="11:11">
      <c r="K141165" s="211"/>
    </row>
    <row r="141166" spans="11:11">
      <c r="K141166" s="211"/>
    </row>
    <row r="141167" spans="11:11">
      <c r="K141167" s="211"/>
    </row>
    <row r="141168" spans="11:11">
      <c r="K141168" s="211"/>
    </row>
    <row r="141169" spans="11:11">
      <c r="K141169" s="211"/>
    </row>
    <row r="141170" spans="11:11">
      <c r="K141170" s="211"/>
    </row>
    <row r="141171" spans="11:11">
      <c r="K141171" s="211"/>
    </row>
    <row r="141172" spans="11:11">
      <c r="K141172" s="211"/>
    </row>
    <row r="141173" spans="11:11">
      <c r="K141173" s="211"/>
    </row>
    <row r="141174" spans="11:11">
      <c r="K141174" s="211"/>
    </row>
    <row r="141175" spans="11:11">
      <c r="K141175" s="211"/>
    </row>
    <row r="141176" spans="11:11">
      <c r="K141176" s="211"/>
    </row>
    <row r="141177" spans="11:11">
      <c r="K141177" s="211"/>
    </row>
    <row r="141178" spans="11:11">
      <c r="K141178" s="211"/>
    </row>
    <row r="141179" spans="11:11">
      <c r="K141179" s="211"/>
    </row>
    <row r="141180" spans="11:11">
      <c r="K141180" s="211"/>
    </row>
    <row r="141181" spans="11:11">
      <c r="K141181" s="211"/>
    </row>
    <row r="141182" spans="11:11">
      <c r="K141182" s="211"/>
    </row>
    <row r="141183" spans="11:11">
      <c r="K141183" s="211"/>
    </row>
    <row r="141184" spans="11:11">
      <c r="K141184" s="211"/>
    </row>
    <row r="141185" spans="11:11">
      <c r="K141185" s="211"/>
    </row>
    <row r="141186" spans="11:11">
      <c r="K141186" s="211"/>
    </row>
    <row r="141187" spans="11:11">
      <c r="K141187" s="211"/>
    </row>
    <row r="141188" spans="11:11">
      <c r="K141188" s="211"/>
    </row>
    <row r="141189" spans="11:11">
      <c r="K141189" s="211"/>
    </row>
    <row r="141190" spans="11:11">
      <c r="K141190" s="211"/>
    </row>
    <row r="141191" spans="11:11">
      <c r="K141191" s="211"/>
    </row>
    <row r="141192" spans="11:11">
      <c r="K141192" s="211"/>
    </row>
    <row r="141193" spans="11:11">
      <c r="K141193" s="211"/>
    </row>
    <row r="141194" spans="11:11">
      <c r="K141194" s="211"/>
    </row>
    <row r="141195" spans="11:11">
      <c r="K141195" s="211"/>
    </row>
    <row r="141196" spans="11:11">
      <c r="K141196" s="211"/>
    </row>
    <row r="141197" spans="11:11">
      <c r="K141197" s="211"/>
    </row>
    <row r="141198" spans="11:11">
      <c r="K141198" s="211"/>
    </row>
    <row r="141199" spans="11:11">
      <c r="K141199" s="211"/>
    </row>
    <row r="141200" spans="11:11">
      <c r="K141200" s="211"/>
    </row>
    <row r="141201" spans="11:11">
      <c r="K141201" s="211"/>
    </row>
    <row r="141202" spans="11:11">
      <c r="K141202" s="211"/>
    </row>
    <row r="141203" spans="11:11">
      <c r="K141203" s="211"/>
    </row>
    <row r="141204" spans="11:11">
      <c r="K141204" s="211"/>
    </row>
    <row r="141205" spans="11:11">
      <c r="K141205" s="211"/>
    </row>
    <row r="141206" spans="11:11">
      <c r="K141206" s="211"/>
    </row>
    <row r="141207" spans="11:11">
      <c r="K141207" s="211"/>
    </row>
    <row r="141208" spans="11:11">
      <c r="K141208" s="211"/>
    </row>
    <row r="141209" spans="11:11">
      <c r="K141209" s="211"/>
    </row>
    <row r="141210" spans="11:11">
      <c r="K141210" s="211"/>
    </row>
    <row r="141211" spans="11:11">
      <c r="K141211" s="211"/>
    </row>
    <row r="141212" spans="11:11">
      <c r="K141212" s="211"/>
    </row>
    <row r="141213" spans="11:11">
      <c r="K141213" s="211"/>
    </row>
    <row r="141214" spans="11:11">
      <c r="K141214" s="211"/>
    </row>
    <row r="141215" spans="11:11">
      <c r="K141215" s="211"/>
    </row>
    <row r="141216" spans="11:11">
      <c r="K141216" s="211"/>
    </row>
    <row r="141217" spans="11:11">
      <c r="K141217" s="211"/>
    </row>
    <row r="141218" spans="11:11">
      <c r="K141218" s="211"/>
    </row>
    <row r="141219" spans="11:11">
      <c r="K141219" s="211"/>
    </row>
    <row r="141220" spans="11:11">
      <c r="K141220" s="211"/>
    </row>
    <row r="141221" spans="11:11">
      <c r="K141221" s="211"/>
    </row>
    <row r="141222" spans="11:11">
      <c r="K141222" s="211"/>
    </row>
    <row r="141223" spans="11:11">
      <c r="K141223" s="211"/>
    </row>
    <row r="141224" spans="11:11">
      <c r="K141224" s="211"/>
    </row>
    <row r="141225" spans="11:11">
      <c r="K141225" s="211"/>
    </row>
    <row r="141226" spans="11:11">
      <c r="K141226" s="211"/>
    </row>
    <row r="141227" spans="11:11">
      <c r="K141227" s="211"/>
    </row>
    <row r="141228" spans="11:11">
      <c r="K141228" s="211"/>
    </row>
    <row r="141229" spans="11:11">
      <c r="K141229" s="211"/>
    </row>
    <row r="141230" spans="11:11">
      <c r="K141230" s="211"/>
    </row>
    <row r="141231" spans="11:11">
      <c r="K141231" s="211"/>
    </row>
    <row r="141232" spans="11:11">
      <c r="K141232" s="211"/>
    </row>
    <row r="141233" spans="11:11">
      <c r="K141233" s="211"/>
    </row>
    <row r="141234" spans="11:11">
      <c r="K141234" s="211"/>
    </row>
    <row r="141235" spans="11:11">
      <c r="K141235" s="211"/>
    </row>
    <row r="141236" spans="11:11">
      <c r="K141236" s="211"/>
    </row>
    <row r="141237" spans="11:11">
      <c r="K141237" s="211"/>
    </row>
    <row r="141238" spans="11:11">
      <c r="K141238" s="211"/>
    </row>
    <row r="141239" spans="11:11">
      <c r="K141239" s="211"/>
    </row>
    <row r="141240" spans="11:11">
      <c r="K141240" s="211"/>
    </row>
    <row r="141241" spans="11:11">
      <c r="K141241" s="211"/>
    </row>
    <row r="141242" spans="11:11">
      <c r="K141242" s="211"/>
    </row>
    <row r="141243" spans="11:11">
      <c r="K141243" s="211"/>
    </row>
    <row r="141244" spans="11:11">
      <c r="K141244" s="211"/>
    </row>
    <row r="141245" spans="11:11">
      <c r="K141245" s="211"/>
    </row>
    <row r="141246" spans="11:11">
      <c r="K141246" s="211"/>
    </row>
    <row r="141247" spans="11:11">
      <c r="K141247" s="211"/>
    </row>
    <row r="141248" spans="11:11">
      <c r="K141248" s="211"/>
    </row>
    <row r="141249" spans="11:11">
      <c r="K141249" s="211"/>
    </row>
    <row r="141250" spans="11:11">
      <c r="K141250" s="211"/>
    </row>
    <row r="141251" spans="11:11">
      <c r="K141251" s="211"/>
    </row>
    <row r="141252" spans="11:11">
      <c r="K141252" s="211"/>
    </row>
    <row r="141253" spans="11:11">
      <c r="K141253" s="211"/>
    </row>
    <row r="141254" spans="11:11">
      <c r="K141254" s="211"/>
    </row>
    <row r="141255" spans="11:11">
      <c r="K141255" s="211"/>
    </row>
    <row r="141256" spans="11:11">
      <c r="K141256" s="211"/>
    </row>
    <row r="141257" spans="11:11">
      <c r="K141257" s="211"/>
    </row>
    <row r="141258" spans="11:11">
      <c r="K141258" s="211"/>
    </row>
    <row r="141259" spans="11:11">
      <c r="K141259" s="211"/>
    </row>
    <row r="141260" spans="11:11">
      <c r="K141260" s="211"/>
    </row>
    <row r="141261" spans="11:11">
      <c r="K141261" s="211"/>
    </row>
    <row r="141262" spans="11:11">
      <c r="K141262" s="211"/>
    </row>
    <row r="141263" spans="11:11">
      <c r="K141263" s="211"/>
    </row>
    <row r="141264" spans="11:11">
      <c r="K141264" s="211"/>
    </row>
    <row r="141265" spans="11:11">
      <c r="K141265" s="211"/>
    </row>
    <row r="141266" spans="11:11">
      <c r="K141266" s="211"/>
    </row>
    <row r="141267" spans="11:11">
      <c r="K141267" s="211"/>
    </row>
    <row r="141268" spans="11:11">
      <c r="K141268" s="211"/>
    </row>
    <row r="141269" spans="11:11">
      <c r="K141269" s="211"/>
    </row>
    <row r="141270" spans="11:11">
      <c r="K141270" s="211"/>
    </row>
    <row r="141271" spans="11:11">
      <c r="K141271" s="211"/>
    </row>
    <row r="141272" spans="11:11">
      <c r="K141272" s="211"/>
    </row>
    <row r="141273" spans="11:11">
      <c r="K141273" s="211"/>
    </row>
    <row r="141274" spans="11:11">
      <c r="K141274" s="211"/>
    </row>
    <row r="141275" spans="11:11">
      <c r="K141275" s="211"/>
    </row>
    <row r="141276" spans="11:11">
      <c r="K141276" s="211"/>
    </row>
    <row r="141277" spans="11:11">
      <c r="K141277" s="211"/>
    </row>
    <row r="141278" spans="11:11">
      <c r="K141278" s="211"/>
    </row>
    <row r="141279" spans="11:11">
      <c r="K141279" s="211"/>
    </row>
    <row r="141280" spans="11:11">
      <c r="K141280" s="211"/>
    </row>
    <row r="141281" spans="11:11">
      <c r="K141281" s="211"/>
    </row>
    <row r="141282" spans="11:11">
      <c r="K141282" s="211"/>
    </row>
    <row r="141283" spans="11:11">
      <c r="K141283" s="211"/>
    </row>
    <row r="141284" spans="11:11">
      <c r="K141284" s="211"/>
    </row>
    <row r="141285" spans="11:11">
      <c r="K141285" s="211"/>
    </row>
    <row r="141286" spans="11:11">
      <c r="K141286" s="211"/>
    </row>
    <row r="141287" spans="11:11">
      <c r="K141287" s="211"/>
    </row>
    <row r="141288" spans="11:11">
      <c r="K141288" s="211"/>
    </row>
    <row r="141289" spans="11:11">
      <c r="K141289" s="211"/>
    </row>
    <row r="141290" spans="11:11">
      <c r="K141290" s="211"/>
    </row>
    <row r="141291" spans="11:11">
      <c r="K141291" s="211"/>
    </row>
    <row r="141292" spans="11:11">
      <c r="K141292" s="211"/>
    </row>
    <row r="141293" spans="11:11">
      <c r="K141293" s="211"/>
    </row>
    <row r="141294" spans="11:11">
      <c r="K141294" s="211"/>
    </row>
    <row r="141295" spans="11:11">
      <c r="K141295" s="211"/>
    </row>
    <row r="141296" spans="11:11">
      <c r="K141296" s="211"/>
    </row>
    <row r="141297" spans="11:11">
      <c r="K141297" s="211"/>
    </row>
    <row r="141298" spans="11:11">
      <c r="K141298" s="211"/>
    </row>
    <row r="141299" spans="11:11">
      <c r="K141299" s="211"/>
    </row>
    <row r="141300" spans="11:11">
      <c r="K141300" s="211"/>
    </row>
    <row r="141301" spans="11:11">
      <c r="K141301" s="211"/>
    </row>
    <row r="141302" spans="11:11">
      <c r="K141302" s="211"/>
    </row>
    <row r="141303" spans="11:11">
      <c r="K141303" s="211"/>
    </row>
    <row r="141304" spans="11:11">
      <c r="K141304" s="211"/>
    </row>
    <row r="141305" spans="11:11">
      <c r="K141305" s="211"/>
    </row>
    <row r="141306" spans="11:11">
      <c r="K141306" s="211"/>
    </row>
    <row r="141307" spans="11:11">
      <c r="K141307" s="211"/>
    </row>
    <row r="141308" spans="11:11">
      <c r="K141308" s="211"/>
    </row>
    <row r="141309" spans="11:11">
      <c r="K141309" s="211"/>
    </row>
    <row r="141310" spans="11:11">
      <c r="K141310" s="211"/>
    </row>
    <row r="141311" spans="11:11">
      <c r="K141311" s="211"/>
    </row>
    <row r="141312" spans="11:11">
      <c r="K141312" s="211"/>
    </row>
    <row r="141313" spans="11:11">
      <c r="K141313" s="211"/>
    </row>
    <row r="141314" spans="11:11">
      <c r="K141314" s="211"/>
    </row>
    <row r="141315" spans="11:11">
      <c r="K141315" s="211"/>
    </row>
    <row r="141316" spans="11:11">
      <c r="K141316" s="211"/>
    </row>
    <row r="141317" spans="11:11">
      <c r="K141317" s="211"/>
    </row>
    <row r="141318" spans="11:11">
      <c r="K141318" s="211"/>
    </row>
    <row r="141319" spans="11:11">
      <c r="K141319" s="211"/>
    </row>
    <row r="141320" spans="11:11">
      <c r="K141320" s="211"/>
    </row>
    <row r="141321" spans="11:11">
      <c r="K141321" s="211"/>
    </row>
    <row r="141322" spans="11:11">
      <c r="K141322" s="211"/>
    </row>
    <row r="141323" spans="11:11">
      <c r="K141323" s="211"/>
    </row>
    <row r="141324" spans="11:11">
      <c r="K141324" s="211"/>
    </row>
    <row r="141325" spans="11:11">
      <c r="K141325" s="211"/>
    </row>
    <row r="141326" spans="11:11">
      <c r="K141326" s="211"/>
    </row>
    <row r="141327" spans="11:11">
      <c r="K141327" s="211"/>
    </row>
    <row r="141328" spans="11:11">
      <c r="K141328" s="211"/>
    </row>
    <row r="141329" spans="11:11">
      <c r="K141329" s="211"/>
    </row>
    <row r="141330" spans="11:11">
      <c r="K141330" s="211"/>
    </row>
    <row r="141331" spans="11:11">
      <c r="K141331" s="211"/>
    </row>
    <row r="141332" spans="11:11">
      <c r="K141332" s="211"/>
    </row>
    <row r="141333" spans="11:11">
      <c r="K141333" s="211"/>
    </row>
    <row r="141334" spans="11:11">
      <c r="K141334" s="211"/>
    </row>
    <row r="141335" spans="11:11">
      <c r="K141335" s="211"/>
    </row>
    <row r="141336" spans="11:11">
      <c r="K141336" s="211"/>
    </row>
    <row r="141337" spans="11:11">
      <c r="K141337" s="211"/>
    </row>
    <row r="141338" spans="11:11">
      <c r="K141338" s="211"/>
    </row>
    <row r="141339" spans="11:11">
      <c r="K141339" s="211"/>
    </row>
    <row r="141340" spans="11:11">
      <c r="K141340" s="211"/>
    </row>
    <row r="141341" spans="11:11">
      <c r="K141341" s="211"/>
    </row>
    <row r="141342" spans="11:11">
      <c r="K141342" s="211"/>
    </row>
    <row r="141343" spans="11:11">
      <c r="K141343" s="211"/>
    </row>
    <row r="141344" spans="11:11">
      <c r="K141344" s="211"/>
    </row>
    <row r="141345" spans="11:11">
      <c r="K141345" s="211"/>
    </row>
    <row r="141346" spans="11:11">
      <c r="K141346" s="211"/>
    </row>
    <row r="141347" spans="11:11">
      <c r="K141347" s="211"/>
    </row>
    <row r="141348" spans="11:11">
      <c r="K141348" s="211"/>
    </row>
    <row r="141349" spans="11:11">
      <c r="K141349" s="211"/>
    </row>
    <row r="141350" spans="11:11">
      <c r="K141350" s="211"/>
    </row>
    <row r="141351" spans="11:11">
      <c r="K141351" s="211"/>
    </row>
    <row r="141352" spans="11:11">
      <c r="K141352" s="211"/>
    </row>
    <row r="141353" spans="11:11">
      <c r="K141353" s="211"/>
    </row>
    <row r="141354" spans="11:11">
      <c r="K141354" s="211"/>
    </row>
    <row r="141355" spans="11:11">
      <c r="K141355" s="211"/>
    </row>
    <row r="141356" spans="11:11">
      <c r="K141356" s="211"/>
    </row>
    <row r="141357" spans="11:11">
      <c r="K141357" s="211"/>
    </row>
    <row r="141358" spans="11:11">
      <c r="K141358" s="211"/>
    </row>
    <row r="141359" spans="11:11">
      <c r="K141359" s="211"/>
    </row>
    <row r="141360" spans="11:11">
      <c r="K141360" s="211"/>
    </row>
    <row r="141361" spans="11:11">
      <c r="K141361" s="211"/>
    </row>
    <row r="141362" spans="11:11">
      <c r="K141362" s="211"/>
    </row>
    <row r="141363" spans="11:11">
      <c r="K141363" s="211"/>
    </row>
    <row r="141364" spans="11:11">
      <c r="K141364" s="211"/>
    </row>
    <row r="141365" spans="11:11">
      <c r="K141365" s="211"/>
    </row>
    <row r="141366" spans="11:11">
      <c r="K141366" s="211"/>
    </row>
    <row r="141367" spans="11:11">
      <c r="K141367" s="211"/>
    </row>
    <row r="141368" spans="11:11">
      <c r="K141368" s="211"/>
    </row>
    <row r="141369" spans="11:11">
      <c r="K141369" s="211"/>
    </row>
    <row r="141370" spans="11:11">
      <c r="K141370" s="211"/>
    </row>
    <row r="141371" spans="11:11">
      <c r="K141371" s="211"/>
    </row>
    <row r="141372" spans="11:11">
      <c r="K141372" s="211"/>
    </row>
    <row r="141373" spans="11:11">
      <c r="K141373" s="211"/>
    </row>
    <row r="141374" spans="11:11">
      <c r="K141374" s="211"/>
    </row>
    <row r="141375" spans="11:11">
      <c r="K141375" s="211"/>
    </row>
    <row r="141376" spans="11:11">
      <c r="K141376" s="211"/>
    </row>
    <row r="141377" spans="11:11">
      <c r="K141377" s="211"/>
    </row>
    <row r="141378" spans="11:11">
      <c r="K141378" s="211"/>
    </row>
    <row r="141379" spans="11:11">
      <c r="K141379" s="211"/>
    </row>
    <row r="141380" spans="11:11">
      <c r="K141380" s="211"/>
    </row>
    <row r="141381" spans="11:11">
      <c r="K141381" s="211"/>
    </row>
    <row r="141382" spans="11:11">
      <c r="K141382" s="211"/>
    </row>
    <row r="141383" spans="11:11">
      <c r="K141383" s="211"/>
    </row>
    <row r="141384" spans="11:11">
      <c r="K141384" s="211"/>
    </row>
    <row r="141385" spans="11:11">
      <c r="K141385" s="211"/>
    </row>
    <row r="141386" spans="11:11">
      <c r="K141386" s="211"/>
    </row>
    <row r="141387" spans="11:11">
      <c r="K141387" s="211"/>
    </row>
    <row r="141388" spans="11:11">
      <c r="K141388" s="211"/>
    </row>
    <row r="141389" spans="11:11">
      <c r="K141389" s="211"/>
    </row>
    <row r="141390" spans="11:11">
      <c r="K141390" s="211"/>
    </row>
    <row r="141391" spans="11:11">
      <c r="K141391" s="211"/>
    </row>
    <row r="141392" spans="11:11">
      <c r="K141392" s="211"/>
    </row>
    <row r="141393" spans="11:11">
      <c r="K141393" s="211"/>
    </row>
    <row r="141394" spans="11:11">
      <c r="K141394" s="211"/>
    </row>
    <row r="141395" spans="11:11">
      <c r="K141395" s="211"/>
    </row>
    <row r="141396" spans="11:11">
      <c r="K141396" s="211"/>
    </row>
    <row r="141397" spans="11:11">
      <c r="K141397" s="211"/>
    </row>
    <row r="141398" spans="11:11">
      <c r="K141398" s="211"/>
    </row>
    <row r="141399" spans="11:11">
      <c r="K141399" s="211"/>
    </row>
    <row r="141400" spans="11:11">
      <c r="K141400" s="211"/>
    </row>
    <row r="141401" spans="11:11">
      <c r="K141401" s="211"/>
    </row>
    <row r="141402" spans="11:11">
      <c r="K141402" s="211"/>
    </row>
    <row r="141403" spans="11:11">
      <c r="K141403" s="211"/>
    </row>
    <row r="141404" spans="11:11">
      <c r="K141404" s="211"/>
    </row>
    <row r="141405" spans="11:11">
      <c r="K141405" s="211"/>
    </row>
    <row r="141406" spans="11:11">
      <c r="K141406" s="211"/>
    </row>
    <row r="141407" spans="11:11">
      <c r="K141407" s="211"/>
    </row>
    <row r="141408" spans="11:11">
      <c r="K141408" s="211"/>
    </row>
    <row r="141409" spans="11:11">
      <c r="K141409" s="211"/>
    </row>
    <row r="141410" spans="11:11">
      <c r="K141410" s="211"/>
    </row>
    <row r="141411" spans="11:11">
      <c r="K141411" s="211"/>
    </row>
    <row r="141412" spans="11:11">
      <c r="K141412" s="211"/>
    </row>
    <row r="141413" spans="11:11">
      <c r="K141413" s="211"/>
    </row>
    <row r="141414" spans="11:11">
      <c r="K141414" s="211"/>
    </row>
    <row r="141415" spans="11:11">
      <c r="K141415" s="211"/>
    </row>
    <row r="141416" spans="11:11">
      <c r="K141416" s="211"/>
    </row>
    <row r="141417" spans="11:11">
      <c r="K141417" s="211"/>
    </row>
    <row r="141418" spans="11:11">
      <c r="K141418" s="211"/>
    </row>
    <row r="141419" spans="11:11">
      <c r="K141419" s="211"/>
    </row>
    <row r="141420" spans="11:11">
      <c r="K141420" s="211"/>
    </row>
    <row r="141421" spans="11:11">
      <c r="K141421" s="211"/>
    </row>
    <row r="141422" spans="11:11">
      <c r="K141422" s="211"/>
    </row>
    <row r="141423" spans="11:11">
      <c r="K141423" s="211"/>
    </row>
    <row r="141424" spans="11:11">
      <c r="K141424" s="211"/>
    </row>
    <row r="141425" spans="11:11">
      <c r="K141425" s="211"/>
    </row>
    <row r="141426" spans="11:11">
      <c r="K141426" s="211"/>
    </row>
    <row r="141427" spans="11:11">
      <c r="K141427" s="211"/>
    </row>
    <row r="141428" spans="11:11">
      <c r="K141428" s="211"/>
    </row>
    <row r="141429" spans="11:11">
      <c r="K141429" s="211"/>
    </row>
    <row r="141430" spans="11:11">
      <c r="K141430" s="211"/>
    </row>
    <row r="141431" spans="11:11">
      <c r="K141431" s="211"/>
    </row>
    <row r="141432" spans="11:11">
      <c r="K141432" s="211"/>
    </row>
    <row r="141433" spans="11:11">
      <c r="K141433" s="211"/>
    </row>
    <row r="141434" spans="11:11">
      <c r="K141434" s="211"/>
    </row>
    <row r="141435" spans="11:11">
      <c r="K141435" s="211"/>
    </row>
    <row r="141436" spans="11:11">
      <c r="K141436" s="211"/>
    </row>
    <row r="141437" spans="11:11">
      <c r="K141437" s="211"/>
    </row>
    <row r="141438" spans="11:11">
      <c r="K141438" s="211"/>
    </row>
    <row r="141439" spans="11:11">
      <c r="K141439" s="211"/>
    </row>
    <row r="141440" spans="11:11">
      <c r="K141440" s="211"/>
    </row>
    <row r="141441" spans="11:11">
      <c r="K141441" s="211"/>
    </row>
    <row r="141442" spans="11:11">
      <c r="K141442" s="211"/>
    </row>
    <row r="141443" spans="11:11">
      <c r="K141443" s="211"/>
    </row>
    <row r="141444" spans="11:11">
      <c r="K141444" s="211"/>
    </row>
    <row r="141445" spans="11:11">
      <c r="K141445" s="211"/>
    </row>
    <row r="141446" spans="11:11">
      <c r="K141446" s="211"/>
    </row>
    <row r="141447" spans="11:11">
      <c r="K141447" s="211"/>
    </row>
    <row r="141448" spans="11:11">
      <c r="K141448" s="211"/>
    </row>
    <row r="141449" spans="11:11">
      <c r="K141449" s="211"/>
    </row>
    <row r="141450" spans="11:11">
      <c r="K141450" s="211"/>
    </row>
    <row r="141451" spans="11:11">
      <c r="K141451" s="211"/>
    </row>
    <row r="141452" spans="11:11">
      <c r="K141452" s="211"/>
    </row>
    <row r="141453" spans="11:11">
      <c r="K141453" s="211"/>
    </row>
    <row r="141454" spans="11:11">
      <c r="K141454" s="211"/>
    </row>
    <row r="141455" spans="11:11">
      <c r="K141455" s="211"/>
    </row>
    <row r="141456" spans="11:11">
      <c r="K141456" s="211"/>
    </row>
    <row r="141457" spans="11:11">
      <c r="K141457" s="211"/>
    </row>
    <row r="141458" spans="11:11">
      <c r="K141458" s="211"/>
    </row>
    <row r="141459" spans="11:11">
      <c r="K141459" s="211"/>
    </row>
    <row r="141460" spans="11:11">
      <c r="K141460" s="211"/>
    </row>
    <row r="141461" spans="11:11">
      <c r="K141461" s="211"/>
    </row>
    <row r="141462" spans="11:11">
      <c r="K141462" s="211"/>
    </row>
    <row r="141463" spans="11:11">
      <c r="K141463" s="211"/>
    </row>
    <row r="141464" spans="11:11">
      <c r="K141464" s="211"/>
    </row>
    <row r="141465" spans="11:11">
      <c r="K141465" s="211"/>
    </row>
    <row r="141466" spans="11:11">
      <c r="K141466" s="211"/>
    </row>
    <row r="141467" spans="11:11">
      <c r="K141467" s="211"/>
    </row>
    <row r="141468" spans="11:11">
      <c r="K141468" s="211"/>
    </row>
    <row r="141469" spans="11:11">
      <c r="K141469" s="211"/>
    </row>
    <row r="141470" spans="11:11">
      <c r="K141470" s="211"/>
    </row>
    <row r="141471" spans="11:11">
      <c r="K141471" s="211"/>
    </row>
    <row r="141472" spans="11:11">
      <c r="K141472" s="211"/>
    </row>
    <row r="141473" spans="11:11">
      <c r="K141473" s="211"/>
    </row>
    <row r="141474" spans="11:11">
      <c r="K141474" s="211"/>
    </row>
    <row r="141475" spans="11:11">
      <c r="K141475" s="211"/>
    </row>
    <row r="141476" spans="11:11">
      <c r="K141476" s="211"/>
    </row>
    <row r="141477" spans="11:11">
      <c r="K141477" s="211"/>
    </row>
    <row r="141478" spans="11:11">
      <c r="K141478" s="211"/>
    </row>
    <row r="141479" spans="11:11">
      <c r="K141479" s="211"/>
    </row>
    <row r="141480" spans="11:11">
      <c r="K141480" s="211"/>
    </row>
    <row r="141481" spans="11:11">
      <c r="K141481" s="211"/>
    </row>
    <row r="141482" spans="11:11">
      <c r="K141482" s="211"/>
    </row>
    <row r="141483" spans="11:11">
      <c r="K141483" s="211"/>
    </row>
    <row r="141484" spans="11:11">
      <c r="K141484" s="211"/>
    </row>
    <row r="141485" spans="11:11">
      <c r="K141485" s="211"/>
    </row>
    <row r="141486" spans="11:11">
      <c r="K141486" s="211"/>
    </row>
    <row r="141487" spans="11:11">
      <c r="K141487" s="211"/>
    </row>
    <row r="141488" spans="11:11">
      <c r="K141488" s="211"/>
    </row>
    <row r="141489" spans="11:11">
      <c r="K141489" s="211"/>
    </row>
    <row r="141490" spans="11:11">
      <c r="K141490" s="211"/>
    </row>
    <row r="141491" spans="11:11">
      <c r="K141491" s="211"/>
    </row>
    <row r="141492" spans="11:11">
      <c r="K141492" s="211"/>
    </row>
    <row r="141493" spans="11:11">
      <c r="K141493" s="211"/>
    </row>
    <row r="141494" spans="11:11">
      <c r="K141494" s="211"/>
    </row>
    <row r="141495" spans="11:11">
      <c r="K141495" s="211"/>
    </row>
    <row r="141496" spans="11:11">
      <c r="K141496" s="211"/>
    </row>
    <row r="141497" spans="11:11">
      <c r="K141497" s="211"/>
    </row>
    <row r="141498" spans="11:11">
      <c r="K141498" s="211"/>
    </row>
    <row r="141499" spans="11:11">
      <c r="K141499" s="211"/>
    </row>
    <row r="141500" spans="11:11">
      <c r="K141500" s="211"/>
    </row>
    <row r="141501" spans="11:11">
      <c r="K141501" s="211"/>
    </row>
    <row r="141502" spans="11:11">
      <c r="K141502" s="211"/>
    </row>
    <row r="141503" spans="11:11">
      <c r="K141503" s="211"/>
    </row>
    <row r="141504" spans="11:11">
      <c r="K141504" s="211"/>
    </row>
    <row r="141505" spans="11:11">
      <c r="K141505" s="211"/>
    </row>
    <row r="141506" spans="11:11">
      <c r="K141506" s="211"/>
    </row>
    <row r="141507" spans="11:11">
      <c r="K141507" s="211"/>
    </row>
    <row r="141508" spans="11:11">
      <c r="K141508" s="211"/>
    </row>
    <row r="141509" spans="11:11">
      <c r="K141509" s="211"/>
    </row>
    <row r="141510" spans="11:11">
      <c r="K141510" s="211"/>
    </row>
    <row r="141511" spans="11:11">
      <c r="K141511" s="211"/>
    </row>
    <row r="141512" spans="11:11">
      <c r="K141512" s="211"/>
    </row>
    <row r="141513" spans="11:11">
      <c r="K141513" s="211"/>
    </row>
    <row r="141514" spans="11:11">
      <c r="K141514" s="211"/>
    </row>
    <row r="141515" spans="11:11">
      <c r="K141515" s="211"/>
    </row>
    <row r="141516" spans="11:11">
      <c r="K141516" s="211"/>
    </row>
    <row r="141517" spans="11:11">
      <c r="K141517" s="211"/>
    </row>
    <row r="141518" spans="11:11">
      <c r="K141518" s="211"/>
    </row>
    <row r="141519" spans="11:11">
      <c r="K141519" s="211"/>
    </row>
    <row r="141520" spans="11:11">
      <c r="K141520" s="211"/>
    </row>
    <row r="141521" spans="11:11">
      <c r="K141521" s="211"/>
    </row>
    <row r="141522" spans="11:11">
      <c r="K141522" s="211"/>
    </row>
    <row r="141523" spans="11:11">
      <c r="K141523" s="211"/>
    </row>
    <row r="141524" spans="11:11">
      <c r="K141524" s="211"/>
    </row>
    <row r="141525" spans="11:11">
      <c r="K141525" s="211"/>
    </row>
    <row r="141526" spans="11:11">
      <c r="K141526" s="211"/>
    </row>
    <row r="141527" spans="11:11">
      <c r="K141527" s="211"/>
    </row>
    <row r="141528" spans="11:11">
      <c r="K141528" s="211"/>
    </row>
    <row r="141529" spans="11:11">
      <c r="K141529" s="211"/>
    </row>
    <row r="141530" spans="11:11">
      <c r="K141530" s="211"/>
    </row>
    <row r="141531" spans="11:11">
      <c r="K141531" s="211"/>
    </row>
    <row r="141532" spans="11:11">
      <c r="K141532" s="211"/>
    </row>
    <row r="141533" spans="11:11">
      <c r="K141533" s="211"/>
    </row>
    <row r="141534" spans="11:11">
      <c r="K141534" s="211"/>
    </row>
    <row r="141535" spans="11:11">
      <c r="K141535" s="211"/>
    </row>
    <row r="141536" spans="11:11">
      <c r="K141536" s="211"/>
    </row>
    <row r="141537" spans="11:11">
      <c r="K141537" s="211"/>
    </row>
    <row r="141538" spans="11:11">
      <c r="K141538" s="211"/>
    </row>
    <row r="141539" spans="11:11">
      <c r="K141539" s="211"/>
    </row>
    <row r="141540" spans="11:11">
      <c r="K141540" s="211"/>
    </row>
    <row r="141541" spans="11:11">
      <c r="K141541" s="211"/>
    </row>
    <row r="141542" spans="11:11">
      <c r="K141542" s="211"/>
    </row>
    <row r="141543" spans="11:11">
      <c r="K141543" s="211"/>
    </row>
    <row r="141544" spans="11:11">
      <c r="K141544" s="211"/>
    </row>
    <row r="141545" spans="11:11">
      <c r="K141545" s="211"/>
    </row>
    <row r="141546" spans="11:11">
      <c r="K141546" s="211"/>
    </row>
    <row r="141547" spans="11:11">
      <c r="K141547" s="211"/>
    </row>
    <row r="141548" spans="11:11">
      <c r="K141548" s="211"/>
    </row>
    <row r="141549" spans="11:11">
      <c r="K141549" s="211"/>
    </row>
    <row r="141550" spans="11:11">
      <c r="K141550" s="211"/>
    </row>
    <row r="141551" spans="11:11">
      <c r="K141551" s="211"/>
    </row>
    <row r="141552" spans="11:11">
      <c r="K141552" s="211"/>
    </row>
    <row r="141553" spans="11:11">
      <c r="K141553" s="211"/>
    </row>
    <row r="141554" spans="11:11">
      <c r="K141554" s="211"/>
    </row>
    <row r="141555" spans="11:11">
      <c r="K141555" s="211"/>
    </row>
    <row r="141556" spans="11:11">
      <c r="K141556" s="211"/>
    </row>
    <row r="141557" spans="11:11">
      <c r="K141557" s="211"/>
    </row>
    <row r="141558" spans="11:11">
      <c r="K141558" s="211"/>
    </row>
    <row r="141559" spans="11:11">
      <c r="K141559" s="211"/>
    </row>
    <row r="141560" spans="11:11">
      <c r="K141560" s="211"/>
    </row>
    <row r="141561" spans="11:11">
      <c r="K141561" s="211"/>
    </row>
    <row r="141562" spans="11:11">
      <c r="K141562" s="211"/>
    </row>
    <row r="141563" spans="11:11">
      <c r="K141563" s="211"/>
    </row>
    <row r="141564" spans="11:11">
      <c r="K141564" s="211"/>
    </row>
    <row r="141565" spans="11:11">
      <c r="K141565" s="211"/>
    </row>
    <row r="141566" spans="11:11">
      <c r="K141566" s="211"/>
    </row>
    <row r="141567" spans="11:11">
      <c r="K141567" s="211"/>
    </row>
    <row r="141568" spans="11:11">
      <c r="K141568" s="211"/>
    </row>
    <row r="141569" spans="11:11">
      <c r="K141569" s="211"/>
    </row>
    <row r="141570" spans="11:11">
      <c r="K141570" s="211"/>
    </row>
    <row r="141571" spans="11:11">
      <c r="K141571" s="211"/>
    </row>
    <row r="141572" spans="11:11">
      <c r="K141572" s="211"/>
    </row>
    <row r="141573" spans="11:11">
      <c r="K141573" s="211"/>
    </row>
    <row r="141574" spans="11:11">
      <c r="K141574" s="211"/>
    </row>
    <row r="141575" spans="11:11">
      <c r="K141575" s="211"/>
    </row>
    <row r="141576" spans="11:11">
      <c r="K141576" s="211"/>
    </row>
    <row r="141577" spans="11:11">
      <c r="K141577" s="211"/>
    </row>
    <row r="141578" spans="11:11">
      <c r="K141578" s="211"/>
    </row>
    <row r="141579" spans="11:11">
      <c r="K141579" s="211"/>
    </row>
    <row r="141580" spans="11:11">
      <c r="K141580" s="211"/>
    </row>
    <row r="141581" spans="11:11">
      <c r="K141581" s="211"/>
    </row>
    <row r="141582" spans="11:11">
      <c r="K141582" s="211"/>
    </row>
    <row r="141583" spans="11:11">
      <c r="K141583" s="211"/>
    </row>
    <row r="141584" spans="11:11">
      <c r="K141584" s="211"/>
    </row>
    <row r="141585" spans="11:11">
      <c r="K141585" s="211"/>
    </row>
    <row r="141586" spans="11:11">
      <c r="K141586" s="211"/>
    </row>
    <row r="141587" spans="11:11">
      <c r="K141587" s="211"/>
    </row>
    <row r="141588" spans="11:11">
      <c r="K141588" s="211"/>
    </row>
    <row r="141589" spans="11:11">
      <c r="K141589" s="211"/>
    </row>
    <row r="141590" spans="11:11">
      <c r="K141590" s="211"/>
    </row>
    <row r="141591" spans="11:11">
      <c r="K141591" s="211"/>
    </row>
    <row r="141592" spans="11:11">
      <c r="K141592" s="211"/>
    </row>
    <row r="141593" spans="11:11">
      <c r="K141593" s="211"/>
    </row>
    <row r="141594" spans="11:11">
      <c r="K141594" s="211"/>
    </row>
    <row r="141595" spans="11:11">
      <c r="K141595" s="211"/>
    </row>
    <row r="141596" spans="11:11">
      <c r="K141596" s="211"/>
    </row>
    <row r="141597" spans="11:11">
      <c r="K141597" s="211"/>
    </row>
    <row r="141598" spans="11:11">
      <c r="K141598" s="211"/>
    </row>
    <row r="141599" spans="11:11">
      <c r="K141599" s="211"/>
    </row>
    <row r="141600" spans="11:11">
      <c r="K141600" s="211"/>
    </row>
    <row r="141601" spans="11:11">
      <c r="K141601" s="211"/>
    </row>
    <row r="141602" spans="11:11">
      <c r="K141602" s="211"/>
    </row>
    <row r="141603" spans="11:11">
      <c r="K141603" s="211"/>
    </row>
    <row r="141604" spans="11:11">
      <c r="K141604" s="211"/>
    </row>
    <row r="141605" spans="11:11">
      <c r="K141605" s="211"/>
    </row>
    <row r="141606" spans="11:11">
      <c r="K141606" s="211"/>
    </row>
    <row r="141607" spans="11:11">
      <c r="K141607" s="211"/>
    </row>
    <row r="141608" spans="11:11">
      <c r="K141608" s="211"/>
    </row>
    <row r="141609" spans="11:11">
      <c r="K141609" s="211"/>
    </row>
    <row r="141610" spans="11:11">
      <c r="K141610" s="211"/>
    </row>
    <row r="141611" spans="11:11">
      <c r="K141611" s="211"/>
    </row>
    <row r="141612" spans="11:11">
      <c r="K141612" s="211"/>
    </row>
    <row r="141613" spans="11:11">
      <c r="K141613" s="211"/>
    </row>
    <row r="141614" spans="11:11">
      <c r="K141614" s="211"/>
    </row>
    <row r="141615" spans="11:11">
      <c r="K141615" s="211"/>
    </row>
    <row r="141616" spans="11:11">
      <c r="K141616" s="211"/>
    </row>
    <row r="141617" spans="11:11">
      <c r="K141617" s="211"/>
    </row>
    <row r="141618" spans="11:11">
      <c r="K141618" s="211"/>
    </row>
    <row r="141619" spans="11:11">
      <c r="K141619" s="211"/>
    </row>
    <row r="141620" spans="11:11">
      <c r="K141620" s="211"/>
    </row>
    <row r="141621" spans="11:11">
      <c r="K141621" s="211"/>
    </row>
    <row r="141622" spans="11:11">
      <c r="K141622" s="211"/>
    </row>
    <row r="141623" spans="11:11">
      <c r="K141623" s="211"/>
    </row>
    <row r="141624" spans="11:11">
      <c r="K141624" s="211"/>
    </row>
    <row r="141625" spans="11:11">
      <c r="K141625" s="211"/>
    </row>
    <row r="141626" spans="11:11">
      <c r="K141626" s="211"/>
    </row>
    <row r="141627" spans="11:11">
      <c r="K141627" s="211"/>
    </row>
    <row r="141628" spans="11:11">
      <c r="K141628" s="211"/>
    </row>
    <row r="141629" spans="11:11">
      <c r="K141629" s="211"/>
    </row>
    <row r="141630" spans="11:11">
      <c r="K141630" s="211"/>
    </row>
    <row r="141631" spans="11:11">
      <c r="K141631" s="211"/>
    </row>
    <row r="141632" spans="11:11">
      <c r="K141632" s="211"/>
    </row>
    <row r="141633" spans="11:11">
      <c r="K141633" s="211"/>
    </row>
    <row r="141634" spans="11:11">
      <c r="K141634" s="211"/>
    </row>
    <row r="141635" spans="11:11">
      <c r="K141635" s="211"/>
    </row>
    <row r="141636" spans="11:11">
      <c r="K141636" s="211"/>
    </row>
    <row r="141637" spans="11:11">
      <c r="K141637" s="211"/>
    </row>
    <row r="141638" spans="11:11">
      <c r="K141638" s="211"/>
    </row>
    <row r="141639" spans="11:11">
      <c r="K141639" s="211"/>
    </row>
    <row r="141640" spans="11:11">
      <c r="K141640" s="211"/>
    </row>
    <row r="141641" spans="11:11">
      <c r="K141641" s="211"/>
    </row>
    <row r="141642" spans="11:11">
      <c r="K141642" s="211"/>
    </row>
    <row r="141643" spans="11:11">
      <c r="K141643" s="211"/>
    </row>
    <row r="141644" spans="11:11">
      <c r="K141644" s="211"/>
    </row>
    <row r="141645" spans="11:11">
      <c r="K141645" s="211"/>
    </row>
    <row r="141646" spans="11:11">
      <c r="K141646" s="211"/>
    </row>
    <row r="141647" spans="11:11">
      <c r="K141647" s="211"/>
    </row>
    <row r="141648" spans="11:11">
      <c r="K141648" s="211"/>
    </row>
    <row r="141649" spans="11:11">
      <c r="K141649" s="211"/>
    </row>
    <row r="141650" spans="11:11">
      <c r="K141650" s="211"/>
    </row>
    <row r="141651" spans="11:11">
      <c r="K141651" s="211"/>
    </row>
    <row r="141652" spans="11:11">
      <c r="K141652" s="211"/>
    </row>
    <row r="141653" spans="11:11">
      <c r="K141653" s="211"/>
    </row>
    <row r="141654" spans="11:11">
      <c r="K141654" s="211"/>
    </row>
    <row r="141655" spans="11:11">
      <c r="K141655" s="211"/>
    </row>
    <row r="141656" spans="11:11">
      <c r="K141656" s="211"/>
    </row>
    <row r="141657" spans="11:11">
      <c r="K141657" s="211"/>
    </row>
    <row r="141658" spans="11:11">
      <c r="K141658" s="211"/>
    </row>
    <row r="141659" spans="11:11">
      <c r="K141659" s="211"/>
    </row>
    <row r="141660" spans="11:11">
      <c r="K141660" s="211"/>
    </row>
    <row r="141661" spans="11:11">
      <c r="K141661" s="211"/>
    </row>
    <row r="141662" spans="11:11">
      <c r="K141662" s="211"/>
    </row>
    <row r="141663" spans="11:11">
      <c r="K141663" s="211"/>
    </row>
    <row r="141664" spans="11:11">
      <c r="K141664" s="211"/>
    </row>
    <row r="141665" spans="11:11">
      <c r="K141665" s="211"/>
    </row>
    <row r="141666" spans="11:11">
      <c r="K141666" s="211"/>
    </row>
    <row r="141667" spans="11:11">
      <c r="K141667" s="211"/>
    </row>
    <row r="141668" spans="11:11">
      <c r="K141668" s="211"/>
    </row>
    <row r="141669" spans="11:11">
      <c r="K141669" s="211"/>
    </row>
    <row r="141670" spans="11:11">
      <c r="K141670" s="211"/>
    </row>
    <row r="141671" spans="11:11">
      <c r="K141671" s="211"/>
    </row>
    <row r="141672" spans="11:11">
      <c r="K141672" s="211"/>
    </row>
    <row r="141673" spans="11:11">
      <c r="K141673" s="211"/>
    </row>
    <row r="141674" spans="11:11">
      <c r="K141674" s="211"/>
    </row>
    <row r="141675" spans="11:11">
      <c r="K141675" s="211"/>
    </row>
    <row r="141676" spans="11:11">
      <c r="K141676" s="211"/>
    </row>
    <row r="141677" spans="11:11">
      <c r="K141677" s="211"/>
    </row>
    <row r="141678" spans="11:11">
      <c r="K141678" s="211"/>
    </row>
    <row r="141679" spans="11:11">
      <c r="K141679" s="211"/>
    </row>
    <row r="141680" spans="11:11">
      <c r="K141680" s="211"/>
    </row>
    <row r="141681" spans="11:11">
      <c r="K141681" s="211"/>
    </row>
    <row r="141682" spans="11:11">
      <c r="K141682" s="211"/>
    </row>
    <row r="141683" spans="11:11">
      <c r="K141683" s="211"/>
    </row>
    <row r="141684" spans="11:11">
      <c r="K141684" s="211"/>
    </row>
    <row r="141685" spans="11:11">
      <c r="K141685" s="211"/>
    </row>
    <row r="141686" spans="11:11">
      <c r="K141686" s="211"/>
    </row>
    <row r="141687" spans="11:11">
      <c r="K141687" s="211"/>
    </row>
    <row r="141688" spans="11:11">
      <c r="K141688" s="211"/>
    </row>
    <row r="141689" spans="11:11">
      <c r="K141689" s="211"/>
    </row>
    <row r="141690" spans="11:11">
      <c r="K141690" s="211"/>
    </row>
    <row r="141691" spans="11:11">
      <c r="K141691" s="211"/>
    </row>
    <row r="141692" spans="11:11">
      <c r="K141692" s="211"/>
    </row>
    <row r="141693" spans="11:11">
      <c r="K141693" s="211"/>
    </row>
    <row r="141694" spans="11:11">
      <c r="K141694" s="211"/>
    </row>
    <row r="141695" spans="11:11">
      <c r="K141695" s="211"/>
    </row>
    <row r="141696" spans="11:11">
      <c r="K141696" s="211"/>
    </row>
    <row r="141697" spans="11:11">
      <c r="K141697" s="211"/>
    </row>
    <row r="141698" spans="11:11">
      <c r="K141698" s="211"/>
    </row>
    <row r="141699" spans="11:11">
      <c r="K141699" s="211"/>
    </row>
    <row r="141700" spans="11:11">
      <c r="K141700" s="211"/>
    </row>
    <row r="141701" spans="11:11">
      <c r="K141701" s="211"/>
    </row>
    <row r="141702" spans="11:11">
      <c r="K141702" s="211"/>
    </row>
    <row r="141703" spans="11:11">
      <c r="K141703" s="211"/>
    </row>
    <row r="141704" spans="11:11">
      <c r="K141704" s="211"/>
    </row>
    <row r="141705" spans="11:11">
      <c r="K141705" s="211"/>
    </row>
    <row r="141706" spans="11:11">
      <c r="K141706" s="211"/>
    </row>
    <row r="141707" spans="11:11">
      <c r="K141707" s="211"/>
    </row>
    <row r="141708" spans="11:11">
      <c r="K141708" s="211"/>
    </row>
    <row r="141709" spans="11:11">
      <c r="K141709" s="211"/>
    </row>
    <row r="141710" spans="11:11">
      <c r="K141710" s="211"/>
    </row>
    <row r="141711" spans="11:11">
      <c r="K141711" s="211"/>
    </row>
    <row r="141712" spans="11:11">
      <c r="K141712" s="211"/>
    </row>
    <row r="141713" spans="11:11">
      <c r="K141713" s="211"/>
    </row>
    <row r="141714" spans="11:11">
      <c r="K141714" s="211"/>
    </row>
    <row r="141715" spans="11:11">
      <c r="K141715" s="211"/>
    </row>
    <row r="141716" spans="11:11">
      <c r="K141716" s="211"/>
    </row>
    <row r="141717" spans="11:11">
      <c r="K141717" s="211"/>
    </row>
    <row r="141718" spans="11:11">
      <c r="K141718" s="211"/>
    </row>
    <row r="141719" spans="11:11">
      <c r="K141719" s="211"/>
    </row>
    <row r="141720" spans="11:11">
      <c r="K141720" s="211"/>
    </row>
    <row r="141721" spans="11:11">
      <c r="K141721" s="211"/>
    </row>
    <row r="141722" spans="11:11">
      <c r="K141722" s="211"/>
    </row>
    <row r="141723" spans="11:11">
      <c r="K141723" s="211"/>
    </row>
    <row r="141724" spans="11:11">
      <c r="K141724" s="211"/>
    </row>
    <row r="141725" spans="11:11">
      <c r="K141725" s="211"/>
    </row>
    <row r="141726" spans="11:11">
      <c r="K141726" s="211"/>
    </row>
    <row r="141727" spans="11:11">
      <c r="K141727" s="211"/>
    </row>
    <row r="141728" spans="11:11">
      <c r="K141728" s="211"/>
    </row>
    <row r="141729" spans="11:11">
      <c r="K141729" s="211"/>
    </row>
    <row r="141730" spans="11:11">
      <c r="K141730" s="211"/>
    </row>
    <row r="141731" spans="11:11">
      <c r="K141731" s="211"/>
    </row>
    <row r="141732" spans="11:11">
      <c r="K141732" s="211"/>
    </row>
    <row r="141733" spans="11:11">
      <c r="K141733" s="211"/>
    </row>
    <row r="141734" spans="11:11">
      <c r="K141734" s="211"/>
    </row>
    <row r="141735" spans="11:11">
      <c r="K141735" s="211"/>
    </row>
    <row r="141736" spans="11:11">
      <c r="K141736" s="211"/>
    </row>
    <row r="141737" spans="11:11">
      <c r="K141737" s="211"/>
    </row>
    <row r="141738" spans="11:11">
      <c r="K141738" s="211"/>
    </row>
    <row r="141739" spans="11:11">
      <c r="K141739" s="211"/>
    </row>
    <row r="141740" spans="11:11">
      <c r="K141740" s="211"/>
    </row>
    <row r="141741" spans="11:11">
      <c r="K141741" s="211"/>
    </row>
    <row r="141742" spans="11:11">
      <c r="K141742" s="211"/>
    </row>
    <row r="141743" spans="11:11">
      <c r="K141743" s="211"/>
    </row>
    <row r="141744" spans="11:11">
      <c r="K141744" s="211"/>
    </row>
    <row r="141745" spans="11:11">
      <c r="K141745" s="211"/>
    </row>
    <row r="141746" spans="11:11">
      <c r="K141746" s="211"/>
    </row>
    <row r="141747" spans="11:11">
      <c r="K141747" s="211"/>
    </row>
    <row r="141748" spans="11:11">
      <c r="K141748" s="211"/>
    </row>
    <row r="141749" spans="11:11">
      <c r="K141749" s="211"/>
    </row>
    <row r="141750" spans="11:11">
      <c r="K141750" s="211"/>
    </row>
    <row r="141751" spans="11:11">
      <c r="K141751" s="211"/>
    </row>
    <row r="141752" spans="11:11">
      <c r="K141752" s="211"/>
    </row>
    <row r="141753" spans="11:11">
      <c r="K141753" s="211"/>
    </row>
    <row r="141754" spans="11:11">
      <c r="K141754" s="211"/>
    </row>
    <row r="141755" spans="11:11">
      <c r="K141755" s="211"/>
    </row>
    <row r="141756" spans="11:11">
      <c r="K141756" s="211"/>
    </row>
    <row r="141757" spans="11:11">
      <c r="K141757" s="211"/>
    </row>
    <row r="141758" spans="11:11">
      <c r="K141758" s="211"/>
    </row>
    <row r="141759" spans="11:11">
      <c r="K141759" s="211"/>
    </row>
    <row r="141760" spans="11:11">
      <c r="K141760" s="211"/>
    </row>
    <row r="141761" spans="11:11">
      <c r="K141761" s="211"/>
    </row>
    <row r="141762" spans="11:11">
      <c r="K141762" s="211"/>
    </row>
    <row r="141763" spans="11:11">
      <c r="K141763" s="211"/>
    </row>
    <row r="141764" spans="11:11">
      <c r="K141764" s="211"/>
    </row>
    <row r="141765" spans="11:11">
      <c r="K141765" s="211"/>
    </row>
    <row r="141766" spans="11:11">
      <c r="K141766" s="211"/>
    </row>
    <row r="141767" spans="11:11">
      <c r="K141767" s="211"/>
    </row>
    <row r="141768" spans="11:11">
      <c r="K141768" s="211"/>
    </row>
    <row r="141769" spans="11:11">
      <c r="K141769" s="211"/>
    </row>
    <row r="141770" spans="11:11">
      <c r="K141770" s="211"/>
    </row>
    <row r="141771" spans="11:11">
      <c r="K141771" s="211"/>
    </row>
    <row r="141772" spans="11:11">
      <c r="K141772" s="211"/>
    </row>
    <row r="141773" spans="11:11">
      <c r="K141773" s="211"/>
    </row>
    <row r="141774" spans="11:11">
      <c r="K141774" s="211"/>
    </row>
    <row r="141775" spans="11:11">
      <c r="K141775" s="211"/>
    </row>
    <row r="141776" spans="11:11">
      <c r="K141776" s="211"/>
    </row>
    <row r="141777" spans="11:11">
      <c r="K141777" s="211"/>
    </row>
    <row r="141778" spans="11:11">
      <c r="K141778" s="211"/>
    </row>
    <row r="141779" spans="11:11">
      <c r="K141779" s="211"/>
    </row>
    <row r="141780" spans="11:11">
      <c r="K141780" s="211"/>
    </row>
    <row r="141781" spans="11:11">
      <c r="K141781" s="211"/>
    </row>
    <row r="141782" spans="11:11">
      <c r="K141782" s="211"/>
    </row>
    <row r="141783" spans="11:11">
      <c r="K141783" s="211"/>
    </row>
    <row r="141784" spans="11:11">
      <c r="K141784" s="211"/>
    </row>
    <row r="141785" spans="11:11">
      <c r="K141785" s="211"/>
    </row>
    <row r="141786" spans="11:11">
      <c r="K141786" s="211"/>
    </row>
    <row r="141787" spans="11:11">
      <c r="K141787" s="211"/>
    </row>
    <row r="141788" spans="11:11">
      <c r="K141788" s="211"/>
    </row>
    <row r="141789" spans="11:11">
      <c r="K141789" s="211"/>
    </row>
    <row r="141790" spans="11:11">
      <c r="K141790" s="211"/>
    </row>
    <row r="141791" spans="11:11">
      <c r="K141791" s="211"/>
    </row>
    <row r="141792" spans="11:11">
      <c r="K141792" s="211"/>
    </row>
    <row r="141793" spans="11:11">
      <c r="K141793" s="211"/>
    </row>
    <row r="141794" spans="11:11">
      <c r="K141794" s="211"/>
    </row>
    <row r="141795" spans="11:11">
      <c r="K141795" s="211"/>
    </row>
    <row r="141796" spans="11:11">
      <c r="K141796" s="211"/>
    </row>
    <row r="141797" spans="11:11">
      <c r="K141797" s="211"/>
    </row>
    <row r="141798" spans="11:11">
      <c r="K141798" s="211"/>
    </row>
    <row r="141799" spans="11:11">
      <c r="K141799" s="211"/>
    </row>
    <row r="141800" spans="11:11">
      <c r="K141800" s="211"/>
    </row>
    <row r="141801" spans="11:11">
      <c r="K141801" s="211"/>
    </row>
    <row r="141802" spans="11:11">
      <c r="K141802" s="211"/>
    </row>
    <row r="141803" spans="11:11">
      <c r="K141803" s="211"/>
    </row>
    <row r="141804" spans="11:11">
      <c r="K141804" s="211"/>
    </row>
    <row r="141805" spans="11:11">
      <c r="K141805" s="211"/>
    </row>
    <row r="141806" spans="11:11">
      <c r="K141806" s="211"/>
    </row>
    <row r="141807" spans="11:11">
      <c r="K141807" s="211"/>
    </row>
    <row r="141808" spans="11:11">
      <c r="K141808" s="211"/>
    </row>
    <row r="141809" spans="11:11">
      <c r="K141809" s="211"/>
    </row>
    <row r="141810" spans="11:11">
      <c r="K141810" s="211"/>
    </row>
    <row r="141811" spans="11:11">
      <c r="K141811" s="211"/>
    </row>
    <row r="141812" spans="11:11">
      <c r="K141812" s="211"/>
    </row>
    <row r="141813" spans="11:11">
      <c r="K141813" s="211"/>
    </row>
    <row r="141814" spans="11:11">
      <c r="K141814" s="211"/>
    </row>
    <row r="141815" spans="11:11">
      <c r="K141815" s="211"/>
    </row>
    <row r="141816" spans="11:11">
      <c r="K141816" s="211"/>
    </row>
    <row r="141817" spans="11:11">
      <c r="K141817" s="211"/>
    </row>
    <row r="141818" spans="11:11">
      <c r="K141818" s="211"/>
    </row>
    <row r="141819" spans="11:11">
      <c r="K141819" s="211"/>
    </row>
    <row r="141820" spans="11:11">
      <c r="K141820" s="211"/>
    </row>
    <row r="141821" spans="11:11">
      <c r="K141821" s="211"/>
    </row>
    <row r="141822" spans="11:11">
      <c r="K141822" s="211"/>
    </row>
    <row r="141823" spans="11:11">
      <c r="K141823" s="211"/>
    </row>
    <row r="141824" spans="11:11">
      <c r="K141824" s="211"/>
    </row>
    <row r="141825" spans="11:11">
      <c r="K141825" s="211"/>
    </row>
    <row r="141826" spans="11:11">
      <c r="K141826" s="211"/>
    </row>
    <row r="141827" spans="11:11">
      <c r="K141827" s="211"/>
    </row>
    <row r="141828" spans="11:11">
      <c r="K141828" s="211"/>
    </row>
    <row r="141829" spans="11:11">
      <c r="K141829" s="211"/>
    </row>
    <row r="141830" spans="11:11">
      <c r="K141830" s="211"/>
    </row>
    <row r="141831" spans="11:11">
      <c r="K141831" s="211"/>
    </row>
    <row r="141832" spans="11:11">
      <c r="K141832" s="211"/>
    </row>
    <row r="141833" spans="11:11">
      <c r="K141833" s="211"/>
    </row>
    <row r="141834" spans="11:11">
      <c r="K141834" s="211"/>
    </row>
    <row r="141835" spans="11:11">
      <c r="K141835" s="211"/>
    </row>
    <row r="141836" spans="11:11">
      <c r="K141836" s="211"/>
    </row>
    <row r="141837" spans="11:11">
      <c r="K141837" s="211"/>
    </row>
    <row r="141838" spans="11:11">
      <c r="K141838" s="211"/>
    </row>
    <row r="141839" spans="11:11">
      <c r="K141839" s="211"/>
    </row>
    <row r="141840" spans="11:11">
      <c r="K141840" s="211"/>
    </row>
    <row r="141841" spans="11:11">
      <c r="K141841" s="211"/>
    </row>
    <row r="141842" spans="11:11">
      <c r="K141842" s="211"/>
    </row>
    <row r="141843" spans="11:11">
      <c r="K141843" s="211"/>
    </row>
    <row r="141844" spans="11:11">
      <c r="K141844" s="211"/>
    </row>
    <row r="141845" spans="11:11">
      <c r="K141845" s="211"/>
    </row>
    <row r="141846" spans="11:11">
      <c r="K141846" s="211"/>
    </row>
    <row r="141847" spans="11:11">
      <c r="K141847" s="211"/>
    </row>
    <row r="141848" spans="11:11">
      <c r="K141848" s="211"/>
    </row>
    <row r="141849" spans="11:11">
      <c r="K141849" s="211"/>
    </row>
    <row r="141850" spans="11:11">
      <c r="K141850" s="211"/>
    </row>
    <row r="141851" spans="11:11">
      <c r="K141851" s="211"/>
    </row>
    <row r="141852" spans="11:11">
      <c r="K141852" s="211"/>
    </row>
    <row r="141853" spans="11:11">
      <c r="K141853" s="211"/>
    </row>
    <row r="141854" spans="11:11">
      <c r="K141854" s="211"/>
    </row>
    <row r="141855" spans="11:11">
      <c r="K141855" s="211"/>
    </row>
    <row r="141856" spans="11:11">
      <c r="K141856" s="211"/>
    </row>
    <row r="141857" spans="11:11">
      <c r="K141857" s="211"/>
    </row>
    <row r="141858" spans="11:11">
      <c r="K141858" s="211"/>
    </row>
    <row r="141859" spans="11:11">
      <c r="K141859" s="211"/>
    </row>
    <row r="141860" spans="11:11">
      <c r="K141860" s="211"/>
    </row>
    <row r="141861" spans="11:11">
      <c r="K141861" s="211"/>
    </row>
    <row r="141862" spans="11:11">
      <c r="K141862" s="211"/>
    </row>
    <row r="141863" spans="11:11">
      <c r="K141863" s="211"/>
    </row>
    <row r="141864" spans="11:11">
      <c r="K141864" s="211"/>
    </row>
    <row r="141865" spans="11:11">
      <c r="K141865" s="211"/>
    </row>
    <row r="141866" spans="11:11">
      <c r="K141866" s="211"/>
    </row>
    <row r="141867" spans="11:11">
      <c r="K141867" s="211"/>
    </row>
    <row r="141868" spans="11:11">
      <c r="K141868" s="211"/>
    </row>
    <row r="141869" spans="11:11">
      <c r="K141869" s="211"/>
    </row>
    <row r="141870" spans="11:11">
      <c r="K141870" s="211"/>
    </row>
    <row r="141871" spans="11:11">
      <c r="K141871" s="211"/>
    </row>
    <row r="141872" spans="11:11">
      <c r="K141872" s="211"/>
    </row>
    <row r="141873" spans="11:11">
      <c r="K141873" s="211"/>
    </row>
    <row r="141874" spans="11:11">
      <c r="K141874" s="211"/>
    </row>
    <row r="141875" spans="11:11">
      <c r="K141875" s="211"/>
    </row>
    <row r="141876" spans="11:11">
      <c r="K141876" s="211"/>
    </row>
    <row r="141877" spans="11:11">
      <c r="K141877" s="211"/>
    </row>
    <row r="141878" spans="11:11">
      <c r="K141878" s="211"/>
    </row>
    <row r="141879" spans="11:11">
      <c r="K141879" s="211"/>
    </row>
    <row r="141880" spans="11:11">
      <c r="K141880" s="211"/>
    </row>
    <row r="141881" spans="11:11">
      <c r="K141881" s="211"/>
    </row>
    <row r="141882" spans="11:11">
      <c r="K141882" s="211"/>
    </row>
    <row r="141883" spans="11:11">
      <c r="K141883" s="211"/>
    </row>
    <row r="141884" spans="11:11">
      <c r="K141884" s="211"/>
    </row>
    <row r="141885" spans="11:11">
      <c r="K141885" s="211"/>
    </row>
    <row r="141886" spans="11:11">
      <c r="K141886" s="211"/>
    </row>
    <row r="141887" spans="11:11">
      <c r="K141887" s="211"/>
    </row>
    <row r="141888" spans="11:11">
      <c r="K141888" s="211"/>
    </row>
    <row r="141889" spans="11:11">
      <c r="K141889" s="211"/>
    </row>
    <row r="141890" spans="11:11">
      <c r="K141890" s="211"/>
    </row>
    <row r="141891" spans="11:11">
      <c r="K141891" s="211"/>
    </row>
    <row r="141892" spans="11:11">
      <c r="K141892" s="211"/>
    </row>
    <row r="141893" spans="11:11">
      <c r="K141893" s="211"/>
    </row>
    <row r="141894" spans="11:11">
      <c r="K141894" s="211"/>
    </row>
    <row r="141895" spans="11:11">
      <c r="K141895" s="211"/>
    </row>
    <row r="141896" spans="11:11">
      <c r="K141896" s="211"/>
    </row>
    <row r="141897" spans="11:11">
      <c r="K141897" s="211"/>
    </row>
    <row r="141898" spans="11:11">
      <c r="K141898" s="211"/>
    </row>
    <row r="141899" spans="11:11">
      <c r="K141899" s="211"/>
    </row>
    <row r="141900" spans="11:11">
      <c r="K141900" s="211"/>
    </row>
    <row r="141901" spans="11:11">
      <c r="K141901" s="211"/>
    </row>
    <row r="141902" spans="11:11">
      <c r="K141902" s="211"/>
    </row>
    <row r="141903" spans="11:11">
      <c r="K141903" s="211"/>
    </row>
    <row r="141904" spans="11:11">
      <c r="K141904" s="211"/>
    </row>
    <row r="141905" spans="11:11">
      <c r="K141905" s="211"/>
    </row>
    <row r="141906" spans="11:11">
      <c r="K141906" s="211"/>
    </row>
    <row r="141907" spans="11:11">
      <c r="K141907" s="211"/>
    </row>
    <row r="141908" spans="11:11">
      <c r="K141908" s="211"/>
    </row>
    <row r="141909" spans="11:11">
      <c r="K141909" s="211"/>
    </row>
    <row r="141910" spans="11:11">
      <c r="K141910" s="211"/>
    </row>
    <row r="141911" spans="11:11">
      <c r="K141911" s="211"/>
    </row>
    <row r="141912" spans="11:11">
      <c r="K141912" s="211"/>
    </row>
    <row r="141913" spans="11:11">
      <c r="K141913" s="211"/>
    </row>
    <row r="141914" spans="11:11">
      <c r="K141914" s="211"/>
    </row>
    <row r="141915" spans="11:11">
      <c r="K141915" s="211"/>
    </row>
    <row r="141916" spans="11:11">
      <c r="K141916" s="211"/>
    </row>
    <row r="141917" spans="11:11">
      <c r="K141917" s="211"/>
    </row>
    <row r="141918" spans="11:11">
      <c r="K141918" s="211"/>
    </row>
    <row r="141919" spans="11:11">
      <c r="K141919" s="211"/>
    </row>
    <row r="141920" spans="11:11">
      <c r="K141920" s="211"/>
    </row>
    <row r="141921" spans="11:11">
      <c r="K141921" s="211"/>
    </row>
    <row r="141922" spans="11:11">
      <c r="K141922" s="211"/>
    </row>
    <row r="141923" spans="11:11">
      <c r="K141923" s="211"/>
    </row>
    <row r="141924" spans="11:11">
      <c r="K141924" s="211"/>
    </row>
    <row r="141925" spans="11:11">
      <c r="K141925" s="211"/>
    </row>
    <row r="141926" spans="11:11">
      <c r="K141926" s="211"/>
    </row>
    <row r="141927" spans="11:11">
      <c r="K141927" s="211"/>
    </row>
    <row r="141928" spans="11:11">
      <c r="K141928" s="211"/>
    </row>
    <row r="141929" spans="11:11">
      <c r="K141929" s="211"/>
    </row>
    <row r="141930" spans="11:11">
      <c r="K141930" s="211"/>
    </row>
    <row r="141931" spans="11:11">
      <c r="K141931" s="211"/>
    </row>
    <row r="141932" spans="11:11">
      <c r="K141932" s="211"/>
    </row>
    <row r="141933" spans="11:11">
      <c r="K141933" s="211"/>
    </row>
    <row r="141934" spans="11:11">
      <c r="K141934" s="211"/>
    </row>
    <row r="141935" spans="11:11">
      <c r="K141935" s="211"/>
    </row>
    <row r="141936" spans="11:11">
      <c r="K141936" s="211"/>
    </row>
    <row r="141937" spans="11:11">
      <c r="K141937" s="211"/>
    </row>
    <row r="141938" spans="11:11">
      <c r="K141938" s="211"/>
    </row>
    <row r="141939" spans="11:11">
      <c r="K141939" s="211"/>
    </row>
    <row r="141940" spans="11:11">
      <c r="K141940" s="211"/>
    </row>
    <row r="141941" spans="11:11">
      <c r="K141941" s="211"/>
    </row>
    <row r="141942" spans="11:11">
      <c r="K141942" s="211"/>
    </row>
    <row r="141943" spans="11:11">
      <c r="K141943" s="211"/>
    </row>
    <row r="141944" spans="11:11">
      <c r="K141944" s="211"/>
    </row>
    <row r="141945" spans="11:11">
      <c r="K141945" s="211"/>
    </row>
    <row r="141946" spans="11:11">
      <c r="K141946" s="211"/>
    </row>
    <row r="141947" spans="11:11">
      <c r="K141947" s="211"/>
    </row>
    <row r="141948" spans="11:11">
      <c r="K141948" s="211"/>
    </row>
    <row r="141949" spans="11:11">
      <c r="K141949" s="211"/>
    </row>
    <row r="141950" spans="11:11">
      <c r="K141950" s="211"/>
    </row>
    <row r="141951" spans="11:11">
      <c r="K141951" s="211"/>
    </row>
    <row r="141952" spans="11:11">
      <c r="K141952" s="211"/>
    </row>
    <row r="141953" spans="11:11">
      <c r="K141953" s="211"/>
    </row>
    <row r="141954" spans="11:11">
      <c r="K141954" s="211"/>
    </row>
    <row r="141955" spans="11:11">
      <c r="K141955" s="211"/>
    </row>
    <row r="141956" spans="11:11">
      <c r="K141956" s="211"/>
    </row>
    <row r="141957" spans="11:11">
      <c r="K141957" s="211"/>
    </row>
    <row r="141958" spans="11:11">
      <c r="K141958" s="211"/>
    </row>
    <row r="141959" spans="11:11">
      <c r="K141959" s="211"/>
    </row>
    <row r="141960" spans="11:11">
      <c r="K141960" s="211"/>
    </row>
    <row r="141961" spans="11:11">
      <c r="K141961" s="211"/>
    </row>
    <row r="141962" spans="11:11">
      <c r="K141962" s="211"/>
    </row>
    <row r="141963" spans="11:11">
      <c r="K141963" s="211"/>
    </row>
    <row r="141964" spans="11:11">
      <c r="K141964" s="211"/>
    </row>
    <row r="141965" spans="11:11">
      <c r="K141965" s="211"/>
    </row>
    <row r="141966" spans="11:11">
      <c r="K141966" s="211"/>
    </row>
    <row r="141967" spans="11:11">
      <c r="K141967" s="211"/>
    </row>
    <row r="141968" spans="11:11">
      <c r="K141968" s="211"/>
    </row>
    <row r="141969" spans="11:11">
      <c r="K141969" s="211"/>
    </row>
    <row r="141970" spans="11:11">
      <c r="K141970" s="211"/>
    </row>
    <row r="141971" spans="11:11">
      <c r="K141971" s="211"/>
    </row>
    <row r="141972" spans="11:11">
      <c r="K141972" s="211"/>
    </row>
    <row r="141973" spans="11:11">
      <c r="K141973" s="211"/>
    </row>
    <row r="141974" spans="11:11">
      <c r="K141974" s="211"/>
    </row>
    <row r="141975" spans="11:11">
      <c r="K141975" s="211"/>
    </row>
    <row r="141976" spans="11:11">
      <c r="K141976" s="211"/>
    </row>
    <row r="141977" spans="11:11">
      <c r="K141977" s="211"/>
    </row>
    <row r="141978" spans="11:11">
      <c r="K141978" s="211"/>
    </row>
    <row r="141979" spans="11:11">
      <c r="K141979" s="211"/>
    </row>
    <row r="141980" spans="11:11">
      <c r="K141980" s="211"/>
    </row>
    <row r="141981" spans="11:11">
      <c r="K141981" s="211"/>
    </row>
    <row r="141982" spans="11:11">
      <c r="K141982" s="211"/>
    </row>
    <row r="141983" spans="11:11">
      <c r="K141983" s="211"/>
    </row>
    <row r="141984" spans="11:11">
      <c r="K141984" s="211"/>
    </row>
    <row r="141985" spans="11:11">
      <c r="K141985" s="211"/>
    </row>
    <row r="141986" spans="11:11">
      <c r="K141986" s="211"/>
    </row>
    <row r="141987" spans="11:11">
      <c r="K141987" s="211"/>
    </row>
    <row r="141988" spans="11:11">
      <c r="K141988" s="211"/>
    </row>
    <row r="141989" spans="11:11">
      <c r="K141989" s="211"/>
    </row>
    <row r="141990" spans="11:11">
      <c r="K141990" s="211"/>
    </row>
    <row r="141991" spans="11:11">
      <c r="K141991" s="211"/>
    </row>
    <row r="141992" spans="11:11">
      <c r="K141992" s="211"/>
    </row>
    <row r="141993" spans="11:11">
      <c r="K141993" s="211"/>
    </row>
    <row r="141994" spans="11:11">
      <c r="K141994" s="211"/>
    </row>
    <row r="141995" spans="11:11">
      <c r="K141995" s="211"/>
    </row>
    <row r="141996" spans="11:11">
      <c r="K141996" s="211"/>
    </row>
    <row r="141997" spans="11:11">
      <c r="K141997" s="211"/>
    </row>
    <row r="141998" spans="11:11">
      <c r="K141998" s="211"/>
    </row>
    <row r="141999" spans="11:11">
      <c r="K141999" s="211"/>
    </row>
    <row r="142000" spans="11:11">
      <c r="K142000" s="211"/>
    </row>
    <row r="142001" spans="11:11">
      <c r="K142001" s="211"/>
    </row>
    <row r="142002" spans="11:11">
      <c r="K142002" s="211"/>
    </row>
    <row r="142003" spans="11:11">
      <c r="K142003" s="211"/>
    </row>
    <row r="142004" spans="11:11">
      <c r="K142004" s="211"/>
    </row>
    <row r="142005" spans="11:11">
      <c r="K142005" s="211"/>
    </row>
    <row r="142006" spans="11:11">
      <c r="K142006" s="211"/>
    </row>
    <row r="142007" spans="11:11">
      <c r="K142007" s="211"/>
    </row>
    <row r="142008" spans="11:11">
      <c r="K142008" s="211"/>
    </row>
    <row r="142009" spans="11:11">
      <c r="K142009" s="211"/>
    </row>
    <row r="142010" spans="11:11">
      <c r="K142010" s="211"/>
    </row>
    <row r="142011" spans="11:11">
      <c r="K142011" s="211"/>
    </row>
    <row r="142012" spans="11:11">
      <c r="K142012" s="211"/>
    </row>
    <row r="142013" spans="11:11">
      <c r="K142013" s="211"/>
    </row>
    <row r="142014" spans="11:11">
      <c r="K142014" s="211"/>
    </row>
    <row r="142015" spans="11:11">
      <c r="K142015" s="211"/>
    </row>
    <row r="142016" spans="11:11">
      <c r="K142016" s="211"/>
    </row>
    <row r="142017" spans="11:11">
      <c r="K142017" s="211"/>
    </row>
    <row r="142018" spans="11:11">
      <c r="K142018" s="211"/>
    </row>
    <row r="142019" spans="11:11">
      <c r="K142019" s="211"/>
    </row>
    <row r="142020" spans="11:11">
      <c r="K142020" s="211"/>
    </row>
    <row r="142021" spans="11:11">
      <c r="K142021" s="211"/>
    </row>
    <row r="142022" spans="11:11">
      <c r="K142022" s="211"/>
    </row>
    <row r="142023" spans="11:11">
      <c r="K142023" s="211"/>
    </row>
    <row r="142024" spans="11:11">
      <c r="K142024" s="211"/>
    </row>
    <row r="142025" spans="11:11">
      <c r="K142025" s="211"/>
    </row>
    <row r="142026" spans="11:11">
      <c r="K142026" s="211"/>
    </row>
    <row r="142027" spans="11:11">
      <c r="K142027" s="211"/>
    </row>
    <row r="142028" spans="11:11">
      <c r="K142028" s="211"/>
    </row>
    <row r="142029" spans="11:11">
      <c r="K142029" s="211"/>
    </row>
    <row r="142030" spans="11:11">
      <c r="K142030" s="211"/>
    </row>
    <row r="142031" spans="11:11">
      <c r="K142031" s="211"/>
    </row>
    <row r="142032" spans="11:11">
      <c r="K142032" s="211"/>
    </row>
    <row r="142033" spans="11:11">
      <c r="K142033" s="211"/>
    </row>
    <row r="142034" spans="11:11">
      <c r="K142034" s="211"/>
    </row>
    <row r="142035" spans="11:11">
      <c r="K142035" s="211"/>
    </row>
    <row r="142036" spans="11:11">
      <c r="K142036" s="211"/>
    </row>
    <row r="142037" spans="11:11">
      <c r="K142037" s="211"/>
    </row>
    <row r="142038" spans="11:11">
      <c r="K142038" s="211"/>
    </row>
    <row r="142039" spans="11:11">
      <c r="K142039" s="211"/>
    </row>
    <row r="142040" spans="11:11">
      <c r="K142040" s="211"/>
    </row>
    <row r="142041" spans="11:11">
      <c r="K142041" s="211"/>
    </row>
    <row r="142042" spans="11:11">
      <c r="K142042" s="211"/>
    </row>
    <row r="142043" spans="11:11">
      <c r="K142043" s="211"/>
    </row>
    <row r="142044" spans="11:11">
      <c r="K142044" s="211"/>
    </row>
    <row r="142045" spans="11:11">
      <c r="K142045" s="211"/>
    </row>
    <row r="142046" spans="11:11">
      <c r="K142046" s="211"/>
    </row>
    <row r="142047" spans="11:11">
      <c r="K142047" s="211"/>
    </row>
    <row r="142048" spans="11:11">
      <c r="K142048" s="211"/>
    </row>
    <row r="142049" spans="11:11">
      <c r="K142049" s="211"/>
    </row>
    <row r="142050" spans="11:11">
      <c r="K142050" s="211"/>
    </row>
    <row r="142051" spans="11:11">
      <c r="K142051" s="211"/>
    </row>
    <row r="142052" spans="11:11">
      <c r="K142052" s="211"/>
    </row>
    <row r="142053" spans="11:11">
      <c r="K142053" s="211"/>
    </row>
    <row r="142054" spans="11:11">
      <c r="K142054" s="211"/>
    </row>
    <row r="142055" spans="11:11">
      <c r="K142055" s="211"/>
    </row>
    <row r="142056" spans="11:11">
      <c r="K142056" s="211"/>
    </row>
    <row r="142057" spans="11:11">
      <c r="K142057" s="211"/>
    </row>
    <row r="142058" spans="11:11">
      <c r="K142058" s="211"/>
    </row>
    <row r="142059" spans="11:11">
      <c r="K142059" s="211"/>
    </row>
    <row r="142060" spans="11:11">
      <c r="K142060" s="211"/>
    </row>
    <row r="142061" spans="11:11">
      <c r="K142061" s="211"/>
    </row>
    <row r="142062" spans="11:11">
      <c r="K142062" s="211"/>
    </row>
    <row r="142063" spans="11:11">
      <c r="K142063" s="211"/>
    </row>
    <row r="142064" spans="11:11">
      <c r="K142064" s="211"/>
    </row>
    <row r="142065" spans="11:11">
      <c r="K142065" s="211"/>
    </row>
    <row r="142066" spans="11:11">
      <c r="K142066" s="211"/>
    </row>
    <row r="142067" spans="11:11">
      <c r="K142067" s="211"/>
    </row>
    <row r="142068" spans="11:11">
      <c r="K142068" s="211"/>
    </row>
    <row r="142069" spans="11:11">
      <c r="K142069" s="211"/>
    </row>
    <row r="142070" spans="11:11">
      <c r="K142070" s="211"/>
    </row>
    <row r="142071" spans="11:11">
      <c r="K142071" s="211"/>
    </row>
    <row r="142072" spans="11:11">
      <c r="K142072" s="211"/>
    </row>
    <row r="142073" spans="11:11">
      <c r="K142073" s="211"/>
    </row>
    <row r="142074" spans="11:11">
      <c r="K142074" s="211"/>
    </row>
    <row r="142075" spans="11:11">
      <c r="K142075" s="211"/>
    </row>
    <row r="142076" spans="11:11">
      <c r="K142076" s="211"/>
    </row>
    <row r="142077" spans="11:11">
      <c r="K142077" s="211"/>
    </row>
    <row r="142078" spans="11:11">
      <c r="K142078" s="211"/>
    </row>
    <row r="142079" spans="11:11">
      <c r="K142079" s="211"/>
    </row>
    <row r="142080" spans="11:11">
      <c r="K142080" s="211"/>
    </row>
    <row r="142081" spans="11:11">
      <c r="K142081" s="211"/>
    </row>
    <row r="142082" spans="11:11">
      <c r="K142082" s="211"/>
    </row>
    <row r="142083" spans="11:11">
      <c r="K142083" s="211"/>
    </row>
    <row r="142084" spans="11:11">
      <c r="K142084" s="211"/>
    </row>
    <row r="142085" spans="11:11">
      <c r="K142085" s="211"/>
    </row>
    <row r="142086" spans="11:11">
      <c r="K142086" s="211"/>
    </row>
    <row r="142087" spans="11:11">
      <c r="K142087" s="211"/>
    </row>
    <row r="142088" spans="11:11">
      <c r="K142088" s="211"/>
    </row>
    <row r="142089" spans="11:11">
      <c r="K142089" s="211"/>
    </row>
    <row r="142090" spans="11:11">
      <c r="K142090" s="211"/>
    </row>
    <row r="142091" spans="11:11">
      <c r="K142091" s="211"/>
    </row>
    <row r="142092" spans="11:11">
      <c r="K142092" s="211"/>
    </row>
    <row r="142093" spans="11:11">
      <c r="K142093" s="211"/>
    </row>
    <row r="142094" spans="11:11">
      <c r="K142094" s="211"/>
    </row>
    <row r="142095" spans="11:11">
      <c r="K142095" s="211"/>
    </row>
    <row r="142096" spans="11:11">
      <c r="K142096" s="211"/>
    </row>
    <row r="142097" spans="11:11">
      <c r="K142097" s="211"/>
    </row>
    <row r="142098" spans="11:11">
      <c r="K142098" s="211"/>
    </row>
    <row r="142099" spans="11:11">
      <c r="K142099" s="211"/>
    </row>
    <row r="142100" spans="11:11">
      <c r="K142100" s="211"/>
    </row>
    <row r="142101" spans="11:11">
      <c r="K142101" s="211"/>
    </row>
    <row r="142102" spans="11:11">
      <c r="K142102" s="211"/>
    </row>
    <row r="142103" spans="11:11">
      <c r="K142103" s="211"/>
    </row>
    <row r="142104" spans="11:11">
      <c r="K142104" s="211"/>
    </row>
    <row r="142105" spans="11:11">
      <c r="K142105" s="211"/>
    </row>
    <row r="142106" spans="11:11">
      <c r="K142106" s="211"/>
    </row>
    <row r="142107" spans="11:11">
      <c r="K142107" s="211"/>
    </row>
    <row r="142108" spans="11:11">
      <c r="K142108" s="211"/>
    </row>
    <row r="142109" spans="11:11">
      <c r="K142109" s="211"/>
    </row>
    <row r="142110" spans="11:11">
      <c r="K142110" s="211"/>
    </row>
    <row r="142111" spans="11:11">
      <c r="K142111" s="211"/>
    </row>
    <row r="142112" spans="11:11">
      <c r="K142112" s="211"/>
    </row>
    <row r="142113" spans="11:11">
      <c r="K142113" s="211"/>
    </row>
    <row r="142114" spans="11:11">
      <c r="K142114" s="211"/>
    </row>
    <row r="142115" spans="11:11">
      <c r="K142115" s="211"/>
    </row>
    <row r="142116" spans="11:11">
      <c r="K142116" s="211"/>
    </row>
    <row r="142117" spans="11:11">
      <c r="K142117" s="211"/>
    </row>
    <row r="142118" spans="11:11">
      <c r="K142118" s="211"/>
    </row>
    <row r="142119" spans="11:11">
      <c r="K142119" s="211"/>
    </row>
    <row r="142120" spans="11:11">
      <c r="K142120" s="211"/>
    </row>
    <row r="142121" spans="11:11">
      <c r="K142121" s="211"/>
    </row>
    <row r="142122" spans="11:11">
      <c r="K142122" s="211"/>
    </row>
    <row r="142123" spans="11:11">
      <c r="K142123" s="211"/>
    </row>
    <row r="142124" spans="11:11">
      <c r="K142124" s="211"/>
    </row>
    <row r="142125" spans="11:11">
      <c r="K142125" s="211"/>
    </row>
    <row r="142126" spans="11:11">
      <c r="K142126" s="211"/>
    </row>
    <row r="142127" spans="11:11">
      <c r="K142127" s="211"/>
    </row>
    <row r="142128" spans="11:11">
      <c r="K142128" s="211"/>
    </row>
    <row r="142129" spans="11:11">
      <c r="K142129" s="211"/>
    </row>
    <row r="142130" spans="11:11">
      <c r="K142130" s="211"/>
    </row>
    <row r="142131" spans="11:11">
      <c r="K142131" s="211"/>
    </row>
    <row r="142132" spans="11:11">
      <c r="K142132" s="211"/>
    </row>
    <row r="142133" spans="11:11">
      <c r="K142133" s="211"/>
    </row>
    <row r="142134" spans="11:11">
      <c r="K142134" s="211"/>
    </row>
    <row r="142135" spans="11:11">
      <c r="K142135" s="211"/>
    </row>
    <row r="142136" spans="11:11">
      <c r="K142136" s="211"/>
    </row>
    <row r="142137" spans="11:11">
      <c r="K142137" s="211"/>
    </row>
    <row r="142138" spans="11:11">
      <c r="K142138" s="211"/>
    </row>
    <row r="142139" spans="11:11">
      <c r="K142139" s="211"/>
    </row>
    <row r="142140" spans="11:11">
      <c r="K142140" s="211"/>
    </row>
    <row r="142141" spans="11:11">
      <c r="K142141" s="211"/>
    </row>
    <row r="142142" spans="11:11">
      <c r="K142142" s="211"/>
    </row>
    <row r="142143" spans="11:11">
      <c r="K142143" s="211"/>
    </row>
    <row r="142144" spans="11:11">
      <c r="K142144" s="211"/>
    </row>
    <row r="142145" spans="11:11">
      <c r="K142145" s="211"/>
    </row>
    <row r="142146" spans="11:11">
      <c r="K142146" s="211"/>
    </row>
    <row r="142147" spans="11:11">
      <c r="K142147" s="211"/>
    </row>
    <row r="142148" spans="11:11">
      <c r="K142148" s="211"/>
    </row>
    <row r="142149" spans="11:11">
      <c r="K142149" s="211"/>
    </row>
    <row r="142150" spans="11:11">
      <c r="K142150" s="211"/>
    </row>
    <row r="142151" spans="11:11">
      <c r="K142151" s="211"/>
    </row>
    <row r="142152" spans="11:11">
      <c r="K142152" s="211"/>
    </row>
    <row r="142153" spans="11:11">
      <c r="K142153" s="211"/>
    </row>
    <row r="142154" spans="11:11">
      <c r="K142154" s="211"/>
    </row>
    <row r="142155" spans="11:11">
      <c r="K142155" s="211"/>
    </row>
    <row r="142156" spans="11:11">
      <c r="K142156" s="211"/>
    </row>
    <row r="142157" spans="11:11">
      <c r="K142157" s="211"/>
    </row>
    <row r="142158" spans="11:11">
      <c r="K142158" s="211"/>
    </row>
    <row r="142159" spans="11:11">
      <c r="K142159" s="211"/>
    </row>
    <row r="142160" spans="11:11">
      <c r="K142160" s="211"/>
    </row>
    <row r="142161" spans="11:11">
      <c r="K142161" s="211"/>
    </row>
    <row r="142162" spans="11:11">
      <c r="K142162" s="211"/>
    </row>
    <row r="142163" spans="11:11">
      <c r="K142163" s="211"/>
    </row>
    <row r="142164" spans="11:11">
      <c r="K142164" s="211"/>
    </row>
    <row r="142165" spans="11:11">
      <c r="K142165" s="211"/>
    </row>
    <row r="142166" spans="11:11">
      <c r="K142166" s="211"/>
    </row>
    <row r="142167" spans="11:11">
      <c r="K142167" s="211"/>
    </row>
    <row r="142168" spans="11:11">
      <c r="K142168" s="211"/>
    </row>
    <row r="142169" spans="11:11">
      <c r="K142169" s="211"/>
    </row>
    <row r="142170" spans="11:11">
      <c r="K142170" s="211"/>
    </row>
    <row r="142171" spans="11:11">
      <c r="K142171" s="211"/>
    </row>
    <row r="142172" spans="11:11">
      <c r="K142172" s="211"/>
    </row>
    <row r="142173" spans="11:11">
      <c r="K142173" s="211"/>
    </row>
    <row r="142174" spans="11:11">
      <c r="K142174" s="211"/>
    </row>
    <row r="142175" spans="11:11">
      <c r="K142175" s="211"/>
    </row>
    <row r="142176" spans="11:11">
      <c r="K142176" s="211"/>
    </row>
    <row r="142177" spans="11:11">
      <c r="K142177" s="211"/>
    </row>
    <row r="142178" spans="11:11">
      <c r="K142178" s="211"/>
    </row>
    <row r="142179" spans="11:11">
      <c r="K142179" s="211"/>
    </row>
    <row r="142180" spans="11:11">
      <c r="K142180" s="211"/>
    </row>
    <row r="142181" spans="11:11">
      <c r="K142181" s="211"/>
    </row>
    <row r="142182" spans="11:11">
      <c r="K142182" s="211"/>
    </row>
    <row r="142183" spans="11:11">
      <c r="K142183" s="211"/>
    </row>
    <row r="142184" spans="11:11">
      <c r="K142184" s="211"/>
    </row>
    <row r="142185" spans="11:11">
      <c r="K142185" s="211"/>
    </row>
    <row r="142186" spans="11:11">
      <c r="K142186" s="211"/>
    </row>
    <row r="142187" spans="11:11">
      <c r="K142187" s="211"/>
    </row>
    <row r="142188" spans="11:11">
      <c r="K142188" s="211"/>
    </row>
    <row r="142189" spans="11:11">
      <c r="K142189" s="211"/>
    </row>
    <row r="142190" spans="11:11">
      <c r="K142190" s="211"/>
    </row>
    <row r="142191" spans="11:11">
      <c r="K142191" s="211"/>
    </row>
    <row r="142192" spans="11:11">
      <c r="K142192" s="211"/>
    </row>
    <row r="142193" spans="11:11">
      <c r="K142193" s="211"/>
    </row>
    <row r="142194" spans="11:11">
      <c r="K142194" s="211"/>
    </row>
    <row r="142195" spans="11:11">
      <c r="K142195" s="211"/>
    </row>
    <row r="142196" spans="11:11">
      <c r="K142196" s="211"/>
    </row>
    <row r="142197" spans="11:11">
      <c r="K142197" s="211"/>
    </row>
    <row r="142198" spans="11:11">
      <c r="K142198" s="211"/>
    </row>
    <row r="142199" spans="11:11">
      <c r="K142199" s="211"/>
    </row>
    <row r="142200" spans="11:11">
      <c r="K142200" s="211"/>
    </row>
    <row r="142201" spans="11:11">
      <c r="K142201" s="211"/>
    </row>
    <row r="142202" spans="11:11">
      <c r="K142202" s="211"/>
    </row>
    <row r="142203" spans="11:11">
      <c r="K142203" s="211"/>
    </row>
    <row r="142204" spans="11:11">
      <c r="K142204" s="211"/>
    </row>
    <row r="142205" spans="11:11">
      <c r="K142205" s="211"/>
    </row>
    <row r="142206" spans="11:11">
      <c r="K142206" s="211"/>
    </row>
    <row r="142207" spans="11:11">
      <c r="K142207" s="211"/>
    </row>
    <row r="142208" spans="11:11">
      <c r="K142208" s="211"/>
    </row>
    <row r="142209" spans="11:11">
      <c r="K142209" s="211"/>
    </row>
    <row r="142210" spans="11:11">
      <c r="K142210" s="211"/>
    </row>
    <row r="142211" spans="11:11">
      <c r="K142211" s="211"/>
    </row>
    <row r="142212" spans="11:11">
      <c r="K142212" s="211"/>
    </row>
    <row r="142213" spans="11:11">
      <c r="K142213" s="211"/>
    </row>
    <row r="142214" spans="11:11">
      <c r="K142214" s="211"/>
    </row>
    <row r="142215" spans="11:11">
      <c r="K142215" s="211"/>
    </row>
    <row r="142216" spans="11:11">
      <c r="K142216" s="211"/>
    </row>
    <row r="142217" spans="11:11">
      <c r="K142217" s="211"/>
    </row>
    <row r="142218" spans="11:11">
      <c r="K142218" s="211"/>
    </row>
    <row r="142219" spans="11:11">
      <c r="K142219" s="211"/>
    </row>
    <row r="142220" spans="11:11">
      <c r="K142220" s="211"/>
    </row>
    <row r="142221" spans="11:11">
      <c r="K142221" s="211"/>
    </row>
    <row r="142222" spans="11:11">
      <c r="K142222" s="211"/>
    </row>
    <row r="142223" spans="11:11">
      <c r="K142223" s="211"/>
    </row>
    <row r="142224" spans="11:11">
      <c r="K142224" s="211"/>
    </row>
    <row r="142225" spans="11:11">
      <c r="K142225" s="211"/>
    </row>
    <row r="142226" spans="11:11">
      <c r="K142226" s="211"/>
    </row>
    <row r="142227" spans="11:11">
      <c r="K142227" s="211"/>
    </row>
    <row r="142228" spans="11:11">
      <c r="K142228" s="211"/>
    </row>
    <row r="142229" spans="11:11">
      <c r="K142229" s="211"/>
    </row>
    <row r="142230" spans="11:11">
      <c r="K142230" s="211"/>
    </row>
    <row r="142231" spans="11:11">
      <c r="K142231" s="211"/>
    </row>
    <row r="142232" spans="11:11">
      <c r="K142232" s="211"/>
    </row>
    <row r="142233" spans="11:11">
      <c r="K142233" s="211"/>
    </row>
    <row r="142234" spans="11:11">
      <c r="K142234" s="211"/>
    </row>
    <row r="142235" spans="11:11">
      <c r="K142235" s="211"/>
    </row>
    <row r="142236" spans="11:11">
      <c r="K142236" s="211"/>
    </row>
    <row r="142237" spans="11:11">
      <c r="K142237" s="211"/>
    </row>
    <row r="142238" spans="11:11">
      <c r="K142238" s="211"/>
    </row>
    <row r="142239" spans="11:11">
      <c r="K142239" s="211"/>
    </row>
    <row r="142240" spans="11:11">
      <c r="K142240" s="211"/>
    </row>
    <row r="142241" spans="11:11">
      <c r="K142241" s="211"/>
    </row>
    <row r="142242" spans="11:11">
      <c r="K142242" s="211"/>
    </row>
    <row r="142243" spans="11:11">
      <c r="K142243" s="211"/>
    </row>
    <row r="142244" spans="11:11">
      <c r="K142244" s="211"/>
    </row>
    <row r="142245" spans="11:11">
      <c r="K142245" s="211"/>
    </row>
    <row r="142246" spans="11:11">
      <c r="K142246" s="211"/>
    </row>
    <row r="142247" spans="11:11">
      <c r="K142247" s="211"/>
    </row>
    <row r="142248" spans="11:11">
      <c r="K142248" s="211"/>
    </row>
    <row r="142249" spans="11:11">
      <c r="K142249" s="211"/>
    </row>
    <row r="142250" spans="11:11">
      <c r="K142250" s="211"/>
    </row>
    <row r="142251" spans="11:11">
      <c r="K142251" s="211"/>
    </row>
    <row r="142252" spans="11:11">
      <c r="K142252" s="211"/>
    </row>
    <row r="142253" spans="11:11">
      <c r="K142253" s="211"/>
    </row>
    <row r="142254" spans="11:11">
      <c r="K142254" s="211"/>
    </row>
    <row r="142255" spans="11:11">
      <c r="K142255" s="211"/>
    </row>
    <row r="142256" spans="11:11">
      <c r="K142256" s="211"/>
    </row>
    <row r="142257" spans="11:11">
      <c r="K142257" s="211"/>
    </row>
    <row r="142258" spans="11:11">
      <c r="K142258" s="211"/>
    </row>
    <row r="142259" spans="11:11">
      <c r="K142259" s="211"/>
    </row>
    <row r="142260" spans="11:11">
      <c r="K142260" s="211"/>
    </row>
    <row r="142261" spans="11:11">
      <c r="K142261" s="211"/>
    </row>
    <row r="142262" spans="11:11">
      <c r="K142262" s="211"/>
    </row>
    <row r="142263" spans="11:11">
      <c r="K142263" s="211"/>
    </row>
    <row r="142264" spans="11:11">
      <c r="K142264" s="211"/>
    </row>
    <row r="142265" spans="11:11">
      <c r="K142265" s="211"/>
    </row>
    <row r="142266" spans="11:11">
      <c r="K142266" s="211"/>
    </row>
    <row r="142267" spans="11:11">
      <c r="K142267" s="211"/>
    </row>
    <row r="142268" spans="11:11">
      <c r="K142268" s="211"/>
    </row>
    <row r="142269" spans="11:11">
      <c r="K142269" s="211"/>
    </row>
    <row r="142270" spans="11:11">
      <c r="K142270" s="211"/>
    </row>
    <row r="142271" spans="11:11">
      <c r="K142271" s="211"/>
    </row>
    <row r="142272" spans="11:11">
      <c r="K142272" s="211"/>
    </row>
    <row r="142273" spans="11:11">
      <c r="K142273" s="211"/>
    </row>
    <row r="142274" spans="11:11">
      <c r="K142274" s="211"/>
    </row>
    <row r="142275" spans="11:11">
      <c r="K142275" s="211"/>
    </row>
    <row r="142276" spans="11:11">
      <c r="K142276" s="211"/>
    </row>
    <row r="142277" spans="11:11">
      <c r="K142277" s="211"/>
    </row>
    <row r="142278" spans="11:11">
      <c r="K142278" s="211"/>
    </row>
    <row r="142279" spans="11:11">
      <c r="K142279" s="211"/>
    </row>
    <row r="142280" spans="11:11">
      <c r="K142280" s="211"/>
    </row>
    <row r="142281" spans="11:11">
      <c r="K142281" s="211"/>
    </row>
    <row r="142282" spans="11:11">
      <c r="K142282" s="211"/>
    </row>
    <row r="142283" spans="11:11">
      <c r="K142283" s="211"/>
    </row>
    <row r="142284" spans="11:11">
      <c r="K142284" s="211"/>
    </row>
    <row r="142285" spans="11:11">
      <c r="K142285" s="211"/>
    </row>
    <row r="142286" spans="11:11">
      <c r="K142286" s="211"/>
    </row>
    <row r="142287" spans="11:11">
      <c r="K142287" s="211"/>
    </row>
    <row r="142288" spans="11:11">
      <c r="K142288" s="211"/>
    </row>
    <row r="142289" spans="11:11">
      <c r="K142289" s="211"/>
    </row>
    <row r="142290" spans="11:11">
      <c r="K142290" s="211"/>
    </row>
    <row r="142291" spans="11:11">
      <c r="K142291" s="211"/>
    </row>
    <row r="142292" spans="11:11">
      <c r="K142292" s="211"/>
    </row>
    <row r="142293" spans="11:11">
      <c r="K142293" s="211"/>
    </row>
    <row r="142294" spans="11:11">
      <c r="K142294" s="211"/>
    </row>
    <row r="142295" spans="11:11">
      <c r="K142295" s="211"/>
    </row>
    <row r="142296" spans="11:11">
      <c r="K142296" s="211"/>
    </row>
    <row r="142297" spans="11:11">
      <c r="K142297" s="211"/>
    </row>
    <row r="142298" spans="11:11">
      <c r="K142298" s="211"/>
    </row>
    <row r="142299" spans="11:11">
      <c r="K142299" s="211"/>
    </row>
    <row r="142300" spans="11:11">
      <c r="K142300" s="211"/>
    </row>
    <row r="142301" spans="11:11">
      <c r="K142301" s="211"/>
    </row>
    <row r="142302" spans="11:11">
      <c r="K142302" s="211"/>
    </row>
    <row r="142303" spans="11:11">
      <c r="K142303" s="211"/>
    </row>
    <row r="142304" spans="11:11">
      <c r="K142304" s="211"/>
    </row>
    <row r="142305" spans="11:11">
      <c r="K142305" s="211"/>
    </row>
    <row r="142306" spans="11:11">
      <c r="K142306" s="211"/>
    </row>
    <row r="142307" spans="11:11">
      <c r="K142307" s="211"/>
    </row>
    <row r="142308" spans="11:11">
      <c r="K142308" s="211"/>
    </row>
    <row r="142309" spans="11:11">
      <c r="K142309" s="211"/>
    </row>
    <row r="142310" spans="11:11">
      <c r="K142310" s="211"/>
    </row>
    <row r="142311" spans="11:11">
      <c r="K142311" s="211"/>
    </row>
    <row r="142312" spans="11:11">
      <c r="K142312" s="211"/>
    </row>
    <row r="142313" spans="11:11">
      <c r="K142313" s="211"/>
    </row>
    <row r="142314" spans="11:11">
      <c r="K142314" s="211"/>
    </row>
    <row r="142315" spans="11:11">
      <c r="K142315" s="211"/>
    </row>
    <row r="142316" spans="11:11">
      <c r="K142316" s="211"/>
    </row>
    <row r="142317" spans="11:11">
      <c r="K142317" s="211"/>
    </row>
    <row r="142318" spans="11:11">
      <c r="K142318" s="211"/>
    </row>
    <row r="142319" spans="11:11">
      <c r="K142319" s="211"/>
    </row>
    <row r="142320" spans="11:11">
      <c r="K142320" s="211"/>
    </row>
    <row r="142321" spans="11:11">
      <c r="K142321" s="211"/>
    </row>
    <row r="142322" spans="11:11">
      <c r="K142322" s="211"/>
    </row>
    <row r="142323" spans="11:11">
      <c r="K142323" s="211"/>
    </row>
    <row r="142324" spans="11:11">
      <c r="K142324" s="211"/>
    </row>
    <row r="142325" spans="11:11">
      <c r="K142325" s="211"/>
    </row>
    <row r="142326" spans="11:11">
      <c r="K142326" s="211"/>
    </row>
    <row r="142327" spans="11:11">
      <c r="K142327" s="211"/>
    </row>
    <row r="142328" spans="11:11">
      <c r="K142328" s="211"/>
    </row>
    <row r="142329" spans="11:11">
      <c r="K142329" s="211"/>
    </row>
    <row r="142330" spans="11:11">
      <c r="K142330" s="211"/>
    </row>
    <row r="142331" spans="11:11">
      <c r="K142331" s="211"/>
    </row>
    <row r="142332" spans="11:11">
      <c r="K142332" s="211"/>
    </row>
    <row r="142333" spans="11:11">
      <c r="K142333" s="211"/>
    </row>
    <row r="142334" spans="11:11">
      <c r="K142334" s="211"/>
    </row>
    <row r="142335" spans="11:11">
      <c r="K142335" s="211"/>
    </row>
    <row r="142336" spans="11:11">
      <c r="K142336" s="211"/>
    </row>
    <row r="142337" spans="11:11">
      <c r="K142337" s="211"/>
    </row>
    <row r="142338" spans="11:11">
      <c r="K142338" s="211"/>
    </row>
    <row r="142339" spans="11:11">
      <c r="K142339" s="211"/>
    </row>
    <row r="142340" spans="11:11">
      <c r="K142340" s="211"/>
    </row>
    <row r="142341" spans="11:11">
      <c r="K142341" s="211"/>
    </row>
    <row r="142342" spans="11:11">
      <c r="K142342" s="211"/>
    </row>
    <row r="142343" spans="11:11">
      <c r="K142343" s="211"/>
    </row>
    <row r="142344" spans="11:11">
      <c r="K142344" s="211"/>
    </row>
    <row r="142345" spans="11:11">
      <c r="K142345" s="211"/>
    </row>
    <row r="142346" spans="11:11">
      <c r="K142346" s="211"/>
    </row>
    <row r="142347" spans="11:11">
      <c r="K142347" s="211"/>
    </row>
    <row r="142348" spans="11:11">
      <c r="K142348" s="211"/>
    </row>
    <row r="142349" spans="11:11">
      <c r="K142349" s="211"/>
    </row>
    <row r="142350" spans="11:11">
      <c r="K142350" s="211"/>
    </row>
    <row r="142351" spans="11:11">
      <c r="K142351" s="211"/>
    </row>
    <row r="142352" spans="11:11">
      <c r="K142352" s="211"/>
    </row>
    <row r="142353" spans="11:11">
      <c r="K142353" s="211"/>
    </row>
    <row r="142354" spans="11:11">
      <c r="K142354" s="211"/>
    </row>
    <row r="142355" spans="11:11">
      <c r="K142355" s="211"/>
    </row>
    <row r="142356" spans="11:11">
      <c r="K142356" s="211"/>
    </row>
    <row r="142357" spans="11:11">
      <c r="K142357" s="211"/>
    </row>
    <row r="142358" spans="11:11">
      <c r="K142358" s="211"/>
    </row>
    <row r="142359" spans="11:11">
      <c r="K142359" s="211"/>
    </row>
    <row r="142360" spans="11:11">
      <c r="K142360" s="211"/>
    </row>
    <row r="142361" spans="11:11">
      <c r="K142361" s="211"/>
    </row>
    <row r="142362" spans="11:11">
      <c r="K142362" s="211"/>
    </row>
    <row r="142363" spans="11:11">
      <c r="K142363" s="211"/>
    </row>
    <row r="142364" spans="11:11">
      <c r="K142364" s="211"/>
    </row>
    <row r="142365" spans="11:11">
      <c r="K142365" s="211"/>
    </row>
    <row r="142366" spans="11:11">
      <c r="K142366" s="211"/>
    </row>
    <row r="142367" spans="11:11">
      <c r="K142367" s="211"/>
    </row>
    <row r="142368" spans="11:11">
      <c r="K142368" s="211"/>
    </row>
    <row r="142369" spans="11:11">
      <c r="K142369" s="211"/>
    </row>
    <row r="142370" spans="11:11">
      <c r="K142370" s="211"/>
    </row>
    <row r="142371" spans="11:11">
      <c r="K142371" s="211"/>
    </row>
    <row r="142372" spans="11:11">
      <c r="K142372" s="211"/>
    </row>
    <row r="142373" spans="11:11">
      <c r="K142373" s="211"/>
    </row>
    <row r="142374" spans="11:11">
      <c r="K142374" s="211"/>
    </row>
    <row r="142375" spans="11:11">
      <c r="K142375" s="211"/>
    </row>
    <row r="142376" spans="11:11">
      <c r="K142376" s="211"/>
    </row>
    <row r="142377" spans="11:11">
      <c r="K142377" s="211"/>
    </row>
    <row r="142378" spans="11:11">
      <c r="K142378" s="211"/>
    </row>
    <row r="142379" spans="11:11">
      <c r="K142379" s="211"/>
    </row>
    <row r="142380" spans="11:11">
      <c r="K142380" s="211"/>
    </row>
    <row r="142381" spans="11:11">
      <c r="K142381" s="211"/>
    </row>
    <row r="142382" spans="11:11">
      <c r="K142382" s="211"/>
    </row>
    <row r="142383" spans="11:11">
      <c r="K142383" s="211"/>
    </row>
    <row r="142384" spans="11:11">
      <c r="K142384" s="211"/>
    </row>
    <row r="142385" spans="11:11">
      <c r="K142385" s="211"/>
    </row>
    <row r="142386" spans="11:11">
      <c r="K142386" s="211"/>
    </row>
    <row r="142387" spans="11:11">
      <c r="K142387" s="211"/>
    </row>
    <row r="142388" spans="11:11">
      <c r="K142388" s="211"/>
    </row>
    <row r="142389" spans="11:11">
      <c r="K142389" s="211"/>
    </row>
    <row r="142390" spans="11:11">
      <c r="K142390" s="211"/>
    </row>
    <row r="142391" spans="11:11">
      <c r="K142391" s="211"/>
    </row>
    <row r="142392" spans="11:11">
      <c r="K142392" s="211"/>
    </row>
    <row r="142393" spans="11:11">
      <c r="K142393" s="211"/>
    </row>
    <row r="142394" spans="11:11">
      <c r="K142394" s="211"/>
    </row>
    <row r="142395" spans="11:11">
      <c r="K142395" s="211"/>
    </row>
    <row r="142396" spans="11:11">
      <c r="K142396" s="211"/>
    </row>
    <row r="142397" spans="11:11">
      <c r="K142397" s="211"/>
    </row>
    <row r="142398" spans="11:11">
      <c r="K142398" s="211"/>
    </row>
    <row r="142399" spans="11:11">
      <c r="K142399" s="211"/>
    </row>
    <row r="142400" spans="11:11">
      <c r="K142400" s="211"/>
    </row>
    <row r="142401" spans="11:11">
      <c r="K142401" s="211"/>
    </row>
    <row r="142402" spans="11:11">
      <c r="K142402" s="211"/>
    </row>
    <row r="142403" spans="11:11">
      <c r="K142403" s="211"/>
    </row>
    <row r="142404" spans="11:11">
      <c r="K142404" s="211"/>
    </row>
    <row r="142405" spans="11:11">
      <c r="K142405" s="211"/>
    </row>
    <row r="142406" spans="11:11">
      <c r="K142406" s="211"/>
    </row>
    <row r="142407" spans="11:11">
      <c r="K142407" s="211"/>
    </row>
    <row r="142408" spans="11:11">
      <c r="K142408" s="211"/>
    </row>
    <row r="142409" spans="11:11">
      <c r="K142409" s="211"/>
    </row>
    <row r="142410" spans="11:11">
      <c r="K142410" s="211"/>
    </row>
    <row r="142411" spans="11:11">
      <c r="K142411" s="211"/>
    </row>
    <row r="142412" spans="11:11">
      <c r="K142412" s="211"/>
    </row>
    <row r="142413" spans="11:11">
      <c r="K142413" s="211"/>
    </row>
    <row r="142414" spans="11:11">
      <c r="K142414" s="211"/>
    </row>
    <row r="142415" spans="11:11">
      <c r="K142415" s="211"/>
    </row>
    <row r="142416" spans="11:11">
      <c r="K142416" s="211"/>
    </row>
    <row r="142417" spans="11:11">
      <c r="K142417" s="211"/>
    </row>
    <row r="142418" spans="11:11">
      <c r="K142418" s="211"/>
    </row>
    <row r="142419" spans="11:11">
      <c r="K142419" s="211"/>
    </row>
    <row r="142420" spans="11:11">
      <c r="K142420" s="211"/>
    </row>
    <row r="142421" spans="11:11">
      <c r="K142421" s="211"/>
    </row>
    <row r="142422" spans="11:11">
      <c r="K142422" s="211"/>
    </row>
    <row r="142423" spans="11:11">
      <c r="K142423" s="211"/>
    </row>
    <row r="142424" spans="11:11">
      <c r="K142424" s="211"/>
    </row>
    <row r="142425" spans="11:11">
      <c r="K142425" s="211"/>
    </row>
    <row r="142426" spans="11:11">
      <c r="K142426" s="211"/>
    </row>
    <row r="142427" spans="11:11">
      <c r="K142427" s="211"/>
    </row>
    <row r="142428" spans="11:11">
      <c r="K142428" s="211"/>
    </row>
    <row r="142429" spans="11:11">
      <c r="K142429" s="211"/>
    </row>
    <row r="142430" spans="11:11">
      <c r="K142430" s="211"/>
    </row>
    <row r="142431" spans="11:11">
      <c r="K142431" s="211"/>
    </row>
    <row r="142432" spans="11:11">
      <c r="K142432" s="211"/>
    </row>
    <row r="142433" spans="11:11">
      <c r="K142433" s="211"/>
    </row>
    <row r="142434" spans="11:11">
      <c r="K142434" s="211"/>
    </row>
    <row r="142435" spans="11:11">
      <c r="K142435" s="211"/>
    </row>
    <row r="142436" spans="11:11">
      <c r="K142436" s="211"/>
    </row>
    <row r="142437" spans="11:11">
      <c r="K142437" s="211"/>
    </row>
    <row r="142438" spans="11:11">
      <c r="K142438" s="211"/>
    </row>
    <row r="142439" spans="11:11">
      <c r="K142439" s="211"/>
    </row>
    <row r="142440" spans="11:11">
      <c r="K142440" s="211"/>
    </row>
    <row r="142441" spans="11:11">
      <c r="K142441" s="211"/>
    </row>
    <row r="142442" spans="11:11">
      <c r="K142442" s="211"/>
    </row>
    <row r="142443" spans="11:11">
      <c r="K142443" s="211"/>
    </row>
    <row r="142444" spans="11:11">
      <c r="K142444" s="211"/>
    </row>
    <row r="142445" spans="11:11">
      <c r="K142445" s="211"/>
    </row>
    <row r="142446" spans="11:11">
      <c r="K142446" s="211"/>
    </row>
    <row r="142447" spans="11:11">
      <c r="K142447" s="211"/>
    </row>
    <row r="142448" spans="11:11">
      <c r="K142448" s="211"/>
    </row>
    <row r="142449" spans="11:11">
      <c r="K142449" s="211"/>
    </row>
    <row r="142450" spans="11:11">
      <c r="K142450" s="211"/>
    </row>
    <row r="142451" spans="11:11">
      <c r="K142451" s="211"/>
    </row>
    <row r="142452" spans="11:11">
      <c r="K142452" s="211"/>
    </row>
    <row r="142453" spans="11:11">
      <c r="K142453" s="211"/>
    </row>
    <row r="142454" spans="11:11">
      <c r="K142454" s="211"/>
    </row>
    <row r="142455" spans="11:11">
      <c r="K142455" s="211"/>
    </row>
    <row r="142456" spans="11:11">
      <c r="K142456" s="211"/>
    </row>
    <row r="142457" spans="11:11">
      <c r="K142457" s="211"/>
    </row>
    <row r="142458" spans="11:11">
      <c r="K142458" s="211"/>
    </row>
    <row r="142459" spans="11:11">
      <c r="K142459" s="211"/>
    </row>
    <row r="142460" spans="11:11">
      <c r="K142460" s="211"/>
    </row>
    <row r="142461" spans="11:11">
      <c r="K142461" s="211"/>
    </row>
    <row r="142462" spans="11:11">
      <c r="K142462" s="211"/>
    </row>
    <row r="142463" spans="11:11">
      <c r="K142463" s="211"/>
    </row>
    <row r="142464" spans="11:11">
      <c r="K142464" s="211"/>
    </row>
    <row r="142465" spans="11:11">
      <c r="K142465" s="211"/>
    </row>
    <row r="142466" spans="11:11">
      <c r="K142466" s="211"/>
    </row>
    <row r="142467" spans="11:11">
      <c r="K142467" s="211"/>
    </row>
    <row r="142468" spans="11:11">
      <c r="K142468" s="211"/>
    </row>
    <row r="142469" spans="11:11">
      <c r="K142469" s="211"/>
    </row>
    <row r="142470" spans="11:11">
      <c r="K142470" s="211"/>
    </row>
    <row r="142471" spans="11:11">
      <c r="K142471" s="211"/>
    </row>
    <row r="142472" spans="11:11">
      <c r="K142472" s="211"/>
    </row>
    <row r="142473" spans="11:11">
      <c r="K142473" s="211"/>
    </row>
    <row r="142474" spans="11:11">
      <c r="K142474" s="211"/>
    </row>
    <row r="142475" spans="11:11">
      <c r="K142475" s="211"/>
    </row>
    <row r="142476" spans="11:11">
      <c r="K142476" s="211"/>
    </row>
    <row r="142477" spans="11:11">
      <c r="K142477" s="211"/>
    </row>
    <row r="142478" spans="11:11">
      <c r="K142478" s="211"/>
    </row>
    <row r="142479" spans="11:11">
      <c r="K142479" s="211"/>
    </row>
    <row r="142480" spans="11:11">
      <c r="K142480" s="211"/>
    </row>
    <row r="142481" spans="11:11">
      <c r="K142481" s="211"/>
    </row>
    <row r="142482" spans="11:11">
      <c r="K142482" s="211"/>
    </row>
    <row r="142483" spans="11:11">
      <c r="K142483" s="211"/>
    </row>
    <row r="142484" spans="11:11">
      <c r="K142484" s="211"/>
    </row>
    <row r="142485" spans="11:11">
      <c r="K142485" s="211"/>
    </row>
    <row r="142486" spans="11:11">
      <c r="K142486" s="211"/>
    </row>
    <row r="142487" spans="11:11">
      <c r="K142487" s="211"/>
    </row>
    <row r="142488" spans="11:11">
      <c r="K142488" s="211"/>
    </row>
    <row r="142489" spans="11:11">
      <c r="K142489" s="211"/>
    </row>
    <row r="142490" spans="11:11">
      <c r="K142490" s="211"/>
    </row>
    <row r="142491" spans="11:11">
      <c r="K142491" s="211"/>
    </row>
    <row r="142492" spans="11:11">
      <c r="K142492" s="211"/>
    </row>
    <row r="142493" spans="11:11">
      <c r="K142493" s="211"/>
    </row>
    <row r="142494" spans="11:11">
      <c r="K142494" s="211"/>
    </row>
    <row r="142495" spans="11:11">
      <c r="K142495" s="211"/>
    </row>
    <row r="142496" spans="11:11">
      <c r="K142496" s="211"/>
    </row>
    <row r="142497" spans="11:11">
      <c r="K142497" s="211"/>
    </row>
    <row r="142498" spans="11:11">
      <c r="K142498" s="211"/>
    </row>
    <row r="142499" spans="11:11">
      <c r="K142499" s="211"/>
    </row>
    <row r="142500" spans="11:11">
      <c r="K142500" s="211"/>
    </row>
    <row r="142501" spans="11:11">
      <c r="K142501" s="211"/>
    </row>
    <row r="142502" spans="11:11">
      <c r="K142502" s="211"/>
    </row>
    <row r="142503" spans="11:11">
      <c r="K142503" s="211"/>
    </row>
    <row r="142504" spans="11:11">
      <c r="K142504" s="211"/>
    </row>
    <row r="142505" spans="11:11">
      <c r="K142505" s="211"/>
    </row>
    <row r="142506" spans="11:11">
      <c r="K142506" s="211"/>
    </row>
    <row r="142507" spans="11:11">
      <c r="K142507" s="211"/>
    </row>
    <row r="142508" spans="11:11">
      <c r="K142508" s="211"/>
    </row>
    <row r="142509" spans="11:11">
      <c r="K142509" s="211"/>
    </row>
    <row r="142510" spans="11:11">
      <c r="K142510" s="211"/>
    </row>
    <row r="142511" spans="11:11">
      <c r="K142511" s="211"/>
    </row>
    <row r="142512" spans="11:11">
      <c r="K142512" s="211"/>
    </row>
    <row r="142513" spans="11:11">
      <c r="K142513" s="211"/>
    </row>
    <row r="142514" spans="11:11">
      <c r="K142514" s="211"/>
    </row>
    <row r="142515" spans="11:11">
      <c r="K142515" s="211"/>
    </row>
    <row r="142516" spans="11:11">
      <c r="K142516" s="211"/>
    </row>
    <row r="142517" spans="11:11">
      <c r="K142517" s="211"/>
    </row>
    <row r="142518" spans="11:11">
      <c r="K142518" s="211"/>
    </row>
    <row r="142519" spans="11:11">
      <c r="K142519" s="211"/>
    </row>
    <row r="142520" spans="11:11">
      <c r="K142520" s="211"/>
    </row>
    <row r="142521" spans="11:11">
      <c r="K142521" s="211"/>
    </row>
    <row r="142522" spans="11:11">
      <c r="K142522" s="211"/>
    </row>
    <row r="142523" spans="11:11">
      <c r="K142523" s="211"/>
    </row>
    <row r="142524" spans="11:11">
      <c r="K142524" s="211"/>
    </row>
    <row r="142525" spans="11:11">
      <c r="K142525" s="211"/>
    </row>
    <row r="142526" spans="11:11">
      <c r="K142526" s="211"/>
    </row>
    <row r="142527" spans="11:11">
      <c r="K142527" s="211"/>
    </row>
    <row r="142528" spans="11:11">
      <c r="K142528" s="211"/>
    </row>
    <row r="142529" spans="11:11">
      <c r="K142529" s="211"/>
    </row>
    <row r="142530" spans="11:11">
      <c r="K142530" s="211"/>
    </row>
    <row r="142531" spans="11:11">
      <c r="K142531" s="211"/>
    </row>
    <row r="142532" spans="11:11">
      <c r="K142532" s="211"/>
    </row>
    <row r="142533" spans="11:11">
      <c r="K142533" s="211"/>
    </row>
    <row r="142534" spans="11:11">
      <c r="K142534" s="211"/>
    </row>
    <row r="142535" spans="11:11">
      <c r="K142535" s="211"/>
    </row>
    <row r="142536" spans="11:11">
      <c r="K142536" s="211"/>
    </row>
    <row r="142537" spans="11:11">
      <c r="K142537" s="211"/>
    </row>
    <row r="142538" spans="11:11">
      <c r="K142538" s="211"/>
    </row>
    <row r="142539" spans="11:11">
      <c r="K142539" s="211"/>
    </row>
    <row r="142540" spans="11:11">
      <c r="K142540" s="211"/>
    </row>
    <row r="142541" spans="11:11">
      <c r="K142541" s="211"/>
    </row>
    <row r="142542" spans="11:11">
      <c r="K142542" s="211"/>
    </row>
    <row r="142543" spans="11:11">
      <c r="K142543" s="211"/>
    </row>
    <row r="142544" spans="11:11">
      <c r="K142544" s="211"/>
    </row>
    <row r="142545" spans="11:11">
      <c r="K142545" s="211"/>
    </row>
    <row r="142546" spans="11:11">
      <c r="K142546" s="211"/>
    </row>
    <row r="142547" spans="11:11">
      <c r="K142547" s="211"/>
    </row>
    <row r="142548" spans="11:11">
      <c r="K142548" s="211"/>
    </row>
    <row r="142549" spans="11:11">
      <c r="K142549" s="211"/>
    </row>
    <row r="142550" spans="11:11">
      <c r="K142550" s="211"/>
    </row>
    <row r="142551" spans="11:11">
      <c r="K142551" s="211"/>
    </row>
    <row r="142552" spans="11:11">
      <c r="K142552" s="211"/>
    </row>
    <row r="142553" spans="11:11">
      <c r="K142553" s="211"/>
    </row>
    <row r="142554" spans="11:11">
      <c r="K142554" s="211"/>
    </row>
    <row r="142555" spans="11:11">
      <c r="K142555" s="211"/>
    </row>
    <row r="142556" spans="11:11">
      <c r="K142556" s="211"/>
    </row>
    <row r="142557" spans="11:11">
      <c r="K142557" s="211"/>
    </row>
    <row r="142558" spans="11:11">
      <c r="K142558" s="211"/>
    </row>
    <row r="142559" spans="11:11">
      <c r="K142559" s="211"/>
    </row>
    <row r="142560" spans="11:11">
      <c r="K142560" s="211"/>
    </row>
    <row r="142561" spans="11:11">
      <c r="K142561" s="211"/>
    </row>
    <row r="142562" spans="11:11">
      <c r="K142562" s="211"/>
    </row>
    <row r="142563" spans="11:11">
      <c r="K142563" s="211"/>
    </row>
    <row r="142564" spans="11:11">
      <c r="K142564" s="211"/>
    </row>
    <row r="142565" spans="11:11">
      <c r="K142565" s="211"/>
    </row>
    <row r="142566" spans="11:11">
      <c r="K142566" s="211"/>
    </row>
    <row r="142567" spans="11:11">
      <c r="K142567" s="211"/>
    </row>
    <row r="142568" spans="11:11">
      <c r="K142568" s="211"/>
    </row>
    <row r="142569" spans="11:11">
      <c r="K142569" s="211"/>
    </row>
    <row r="142570" spans="11:11">
      <c r="K142570" s="211"/>
    </row>
    <row r="142571" spans="11:11">
      <c r="K142571" s="211"/>
    </row>
    <row r="142572" spans="11:11">
      <c r="K142572" s="211"/>
    </row>
    <row r="142573" spans="11:11">
      <c r="K142573" s="211"/>
    </row>
    <row r="142574" spans="11:11">
      <c r="K142574" s="211"/>
    </row>
    <row r="142575" spans="11:11">
      <c r="K142575" s="211"/>
    </row>
    <row r="142576" spans="11:11">
      <c r="K142576" s="211"/>
    </row>
    <row r="142577" spans="11:11">
      <c r="K142577" s="211"/>
    </row>
    <row r="142578" spans="11:11">
      <c r="K142578" s="211"/>
    </row>
    <row r="142579" spans="11:11">
      <c r="K142579" s="211"/>
    </row>
    <row r="142580" spans="11:11">
      <c r="K142580" s="211"/>
    </row>
    <row r="142581" spans="11:11">
      <c r="K142581" s="211"/>
    </row>
    <row r="142582" spans="11:11">
      <c r="K142582" s="211"/>
    </row>
    <row r="142583" spans="11:11">
      <c r="K142583" s="211"/>
    </row>
    <row r="142584" spans="11:11">
      <c r="K142584" s="211"/>
    </row>
    <row r="142585" spans="11:11">
      <c r="K142585" s="211"/>
    </row>
    <row r="142586" spans="11:11">
      <c r="K142586" s="211"/>
    </row>
    <row r="142587" spans="11:11">
      <c r="K142587" s="211"/>
    </row>
    <row r="142588" spans="11:11">
      <c r="K142588" s="211"/>
    </row>
    <row r="142589" spans="11:11">
      <c r="K142589" s="211"/>
    </row>
    <row r="142590" spans="11:11">
      <c r="K142590" s="211"/>
    </row>
    <row r="142591" spans="11:11">
      <c r="K142591" s="211"/>
    </row>
    <row r="142592" spans="11:11">
      <c r="K142592" s="211"/>
    </row>
    <row r="142593" spans="11:11">
      <c r="K142593" s="211"/>
    </row>
    <row r="142594" spans="11:11">
      <c r="K142594" s="211"/>
    </row>
    <row r="142595" spans="11:11">
      <c r="K142595" s="211"/>
    </row>
    <row r="142596" spans="11:11">
      <c r="K142596" s="211"/>
    </row>
    <row r="142597" spans="11:11">
      <c r="K142597" s="211"/>
    </row>
    <row r="142598" spans="11:11">
      <c r="K142598" s="211"/>
    </row>
    <row r="142599" spans="11:11">
      <c r="K142599" s="211"/>
    </row>
    <row r="142600" spans="11:11">
      <c r="K142600" s="211"/>
    </row>
    <row r="142601" spans="11:11">
      <c r="K142601" s="211"/>
    </row>
    <row r="142602" spans="11:11">
      <c r="K142602" s="211"/>
    </row>
    <row r="142603" spans="11:11">
      <c r="K142603" s="211"/>
    </row>
    <row r="142604" spans="11:11">
      <c r="K142604" s="211"/>
    </row>
    <row r="142605" spans="11:11">
      <c r="K142605" s="211"/>
    </row>
    <row r="142606" spans="11:11">
      <c r="K142606" s="211"/>
    </row>
    <row r="142607" spans="11:11">
      <c r="K142607" s="211"/>
    </row>
    <row r="142608" spans="11:11">
      <c r="K142608" s="211"/>
    </row>
    <row r="142609" spans="11:11">
      <c r="K142609" s="211"/>
    </row>
    <row r="142610" spans="11:11">
      <c r="K142610" s="211"/>
    </row>
    <row r="142611" spans="11:11">
      <c r="K142611" s="211"/>
    </row>
    <row r="142612" spans="11:11">
      <c r="K142612" s="211"/>
    </row>
    <row r="142613" spans="11:11">
      <c r="K142613" s="211"/>
    </row>
    <row r="142614" spans="11:11">
      <c r="K142614" s="211"/>
    </row>
    <row r="142615" spans="11:11">
      <c r="K142615" s="211"/>
    </row>
    <row r="142616" spans="11:11">
      <c r="K142616" s="211"/>
    </row>
    <row r="142617" spans="11:11">
      <c r="K142617" s="211"/>
    </row>
    <row r="142618" spans="11:11">
      <c r="K142618" s="211"/>
    </row>
    <row r="142619" spans="11:11">
      <c r="K142619" s="211"/>
    </row>
    <row r="142620" spans="11:11">
      <c r="K142620" s="211"/>
    </row>
    <row r="142621" spans="11:11">
      <c r="K142621" s="211"/>
    </row>
    <row r="142622" spans="11:11">
      <c r="K142622" s="211"/>
    </row>
    <row r="142623" spans="11:11">
      <c r="K142623" s="211"/>
    </row>
    <row r="142624" spans="11:11">
      <c r="K142624" s="211"/>
    </row>
    <row r="142625" spans="11:11">
      <c r="K142625" s="211"/>
    </row>
    <row r="142626" spans="11:11">
      <c r="K142626" s="211"/>
    </row>
    <row r="142627" spans="11:11">
      <c r="K142627" s="211"/>
    </row>
    <row r="142628" spans="11:11">
      <c r="K142628" s="211"/>
    </row>
    <row r="142629" spans="11:11">
      <c r="K142629" s="211"/>
    </row>
    <row r="142630" spans="11:11">
      <c r="K142630" s="211"/>
    </row>
    <row r="142631" spans="11:11">
      <c r="K142631" s="211"/>
    </row>
    <row r="142632" spans="11:11">
      <c r="K142632" s="211"/>
    </row>
    <row r="142633" spans="11:11">
      <c r="K142633" s="211"/>
    </row>
    <row r="142634" spans="11:11">
      <c r="K142634" s="211"/>
    </row>
    <row r="142635" spans="11:11">
      <c r="K142635" s="211"/>
    </row>
    <row r="142636" spans="11:11">
      <c r="K142636" s="211"/>
    </row>
    <row r="142637" spans="11:11">
      <c r="K142637" s="211"/>
    </row>
    <row r="142638" spans="11:11">
      <c r="K142638" s="211"/>
    </row>
    <row r="142639" spans="11:11">
      <c r="K142639" s="211"/>
    </row>
    <row r="142640" spans="11:11">
      <c r="K142640" s="211"/>
    </row>
    <row r="142641" spans="11:11">
      <c r="K142641" s="211"/>
    </row>
    <row r="142642" spans="11:11">
      <c r="K142642" s="211"/>
    </row>
    <row r="142643" spans="11:11">
      <c r="K142643" s="211"/>
    </row>
    <row r="142644" spans="11:11">
      <c r="K142644" s="211"/>
    </row>
    <row r="142645" spans="11:11">
      <c r="K142645" s="211"/>
    </row>
    <row r="142646" spans="11:11">
      <c r="K142646" s="211"/>
    </row>
    <row r="142647" spans="11:11">
      <c r="K142647" s="211"/>
    </row>
    <row r="142648" spans="11:11">
      <c r="K142648" s="211"/>
    </row>
    <row r="142649" spans="11:11">
      <c r="K142649" s="211"/>
    </row>
    <row r="142650" spans="11:11">
      <c r="K142650" s="211"/>
    </row>
    <row r="142651" spans="11:11">
      <c r="K142651" s="211"/>
    </row>
    <row r="142652" spans="11:11">
      <c r="K142652" s="211"/>
    </row>
    <row r="142653" spans="11:11">
      <c r="K142653" s="211"/>
    </row>
    <row r="142654" spans="11:11">
      <c r="K142654" s="211"/>
    </row>
    <row r="142655" spans="11:11">
      <c r="K142655" s="211"/>
    </row>
    <row r="142656" spans="11:11">
      <c r="K142656" s="211"/>
    </row>
    <row r="142657" spans="11:11">
      <c r="K142657" s="211"/>
    </row>
    <row r="142658" spans="11:11">
      <c r="K142658" s="211"/>
    </row>
    <row r="142659" spans="11:11">
      <c r="K142659" s="211"/>
    </row>
    <row r="142660" spans="11:11">
      <c r="K142660" s="211"/>
    </row>
    <row r="142661" spans="11:11">
      <c r="K142661" s="211"/>
    </row>
    <row r="142662" spans="11:11">
      <c r="K142662" s="211"/>
    </row>
    <row r="142663" spans="11:11">
      <c r="K142663" s="211"/>
    </row>
    <row r="142664" spans="11:11">
      <c r="K142664" s="211"/>
    </row>
    <row r="142665" spans="11:11">
      <c r="K142665" s="211"/>
    </row>
    <row r="142666" spans="11:11">
      <c r="K142666" s="211"/>
    </row>
    <row r="142667" spans="11:11">
      <c r="K142667" s="211"/>
    </row>
    <row r="142668" spans="11:11">
      <c r="K142668" s="211"/>
    </row>
    <row r="142669" spans="11:11">
      <c r="K142669" s="211"/>
    </row>
    <row r="142670" spans="11:11">
      <c r="K142670" s="211"/>
    </row>
    <row r="142671" spans="11:11">
      <c r="K142671" s="211"/>
    </row>
    <row r="142672" spans="11:11">
      <c r="K142672" s="211"/>
    </row>
    <row r="142673" spans="11:11">
      <c r="K142673" s="211"/>
    </row>
    <row r="142674" spans="11:11">
      <c r="K142674" s="211"/>
    </row>
    <row r="142675" spans="11:11">
      <c r="K142675" s="211"/>
    </row>
    <row r="142676" spans="11:11">
      <c r="K142676" s="211"/>
    </row>
    <row r="142677" spans="11:11">
      <c r="K142677" s="211"/>
    </row>
    <row r="142678" spans="11:11">
      <c r="K142678" s="211"/>
    </row>
    <row r="142679" spans="11:11">
      <c r="K142679" s="211"/>
    </row>
    <row r="142680" spans="11:11">
      <c r="K142680" s="211"/>
    </row>
    <row r="142681" spans="11:11">
      <c r="K142681" s="211"/>
    </row>
    <row r="142682" spans="11:11">
      <c r="K142682" s="211"/>
    </row>
    <row r="142683" spans="11:11">
      <c r="K142683" s="211"/>
    </row>
    <row r="142684" spans="11:11">
      <c r="K142684" s="211"/>
    </row>
    <row r="142685" spans="11:11">
      <c r="K142685" s="211"/>
    </row>
    <row r="142686" spans="11:11">
      <c r="K142686" s="211"/>
    </row>
    <row r="142687" spans="11:11">
      <c r="K142687" s="211"/>
    </row>
    <row r="142688" spans="11:11">
      <c r="K142688" s="211"/>
    </row>
    <row r="142689" spans="11:11">
      <c r="K142689" s="211"/>
    </row>
    <row r="142690" spans="11:11">
      <c r="K142690" s="211"/>
    </row>
    <row r="142691" spans="11:11">
      <c r="K142691" s="211"/>
    </row>
    <row r="142692" spans="11:11">
      <c r="K142692" s="211"/>
    </row>
    <row r="142693" spans="11:11">
      <c r="K142693" s="211"/>
    </row>
    <row r="142694" spans="11:11">
      <c r="K142694" s="211"/>
    </row>
    <row r="142695" spans="11:11">
      <c r="K142695" s="211"/>
    </row>
    <row r="142696" spans="11:11">
      <c r="K142696" s="211"/>
    </row>
    <row r="142697" spans="11:11">
      <c r="K142697" s="211"/>
    </row>
    <row r="142698" spans="11:11">
      <c r="K142698" s="211"/>
    </row>
    <row r="142699" spans="11:11">
      <c r="K142699" s="211"/>
    </row>
    <row r="142700" spans="11:11">
      <c r="K142700" s="211"/>
    </row>
    <row r="142701" spans="11:11">
      <c r="K142701" s="211"/>
    </row>
    <row r="142702" spans="11:11">
      <c r="K142702" s="211"/>
    </row>
    <row r="142703" spans="11:11">
      <c r="K142703" s="211"/>
    </row>
    <row r="142704" spans="11:11">
      <c r="K142704" s="211"/>
    </row>
    <row r="142705" spans="11:11">
      <c r="K142705" s="211"/>
    </row>
    <row r="142706" spans="11:11">
      <c r="K142706" s="211"/>
    </row>
    <row r="142707" spans="11:11">
      <c r="K142707" s="211"/>
    </row>
    <row r="142708" spans="11:11">
      <c r="K142708" s="211"/>
    </row>
    <row r="142709" spans="11:11">
      <c r="K142709" s="211"/>
    </row>
    <row r="142710" spans="11:11">
      <c r="K142710" s="211"/>
    </row>
    <row r="142711" spans="11:11">
      <c r="K142711" s="211"/>
    </row>
    <row r="142712" spans="11:11">
      <c r="K142712" s="211"/>
    </row>
    <row r="142713" spans="11:11">
      <c r="K142713" s="211"/>
    </row>
    <row r="142714" spans="11:11">
      <c r="K142714" s="211"/>
    </row>
    <row r="142715" spans="11:11">
      <c r="K142715" s="211"/>
    </row>
    <row r="142716" spans="11:11">
      <c r="K142716" s="211"/>
    </row>
    <row r="142717" spans="11:11">
      <c r="K142717" s="211"/>
    </row>
    <row r="142718" spans="11:11">
      <c r="K142718" s="211"/>
    </row>
    <row r="142719" spans="11:11">
      <c r="K142719" s="211"/>
    </row>
    <row r="142720" spans="11:11">
      <c r="K142720" s="211"/>
    </row>
    <row r="142721" spans="11:11">
      <c r="K142721" s="211"/>
    </row>
    <row r="142722" spans="11:11">
      <c r="K142722" s="211"/>
    </row>
    <row r="142723" spans="11:11">
      <c r="K142723" s="211"/>
    </row>
    <row r="142724" spans="11:11">
      <c r="K142724" s="211"/>
    </row>
    <row r="142725" spans="11:11">
      <c r="K142725" s="211"/>
    </row>
    <row r="142726" spans="11:11">
      <c r="K142726" s="211"/>
    </row>
    <row r="142727" spans="11:11">
      <c r="K142727" s="211"/>
    </row>
    <row r="142728" spans="11:11">
      <c r="K142728" s="211"/>
    </row>
    <row r="142729" spans="11:11">
      <c r="K142729" s="211"/>
    </row>
    <row r="142730" spans="11:11">
      <c r="K142730" s="211"/>
    </row>
    <row r="142731" spans="11:11">
      <c r="K142731" s="211"/>
    </row>
    <row r="142732" spans="11:11">
      <c r="K142732" s="211"/>
    </row>
    <row r="142733" spans="11:11">
      <c r="K142733" s="211"/>
    </row>
    <row r="142734" spans="11:11">
      <c r="K142734" s="211"/>
    </row>
    <row r="142735" spans="11:11">
      <c r="K142735" s="211"/>
    </row>
    <row r="142736" spans="11:11">
      <c r="K142736" s="211"/>
    </row>
    <row r="142737" spans="11:11">
      <c r="K142737" s="211"/>
    </row>
    <row r="142738" spans="11:11">
      <c r="K142738" s="211"/>
    </row>
    <row r="142739" spans="11:11">
      <c r="K142739" s="211"/>
    </row>
    <row r="142740" spans="11:11">
      <c r="K142740" s="211"/>
    </row>
    <row r="142741" spans="11:11">
      <c r="K142741" s="211"/>
    </row>
    <row r="142742" spans="11:11">
      <c r="K142742" s="211"/>
    </row>
    <row r="142743" spans="11:11">
      <c r="K142743" s="211"/>
    </row>
    <row r="142744" spans="11:11">
      <c r="K142744" s="211"/>
    </row>
    <row r="142745" spans="11:11">
      <c r="K142745" s="211"/>
    </row>
    <row r="142746" spans="11:11">
      <c r="K142746" s="211"/>
    </row>
    <row r="142747" spans="11:11">
      <c r="K142747" s="211"/>
    </row>
    <row r="142748" spans="11:11">
      <c r="K142748" s="211"/>
    </row>
    <row r="142749" spans="11:11">
      <c r="K142749" s="211"/>
    </row>
    <row r="142750" spans="11:11">
      <c r="K142750" s="211"/>
    </row>
    <row r="142751" spans="11:11">
      <c r="K142751" s="211"/>
    </row>
    <row r="142752" spans="11:11">
      <c r="K142752" s="211"/>
    </row>
    <row r="142753" spans="11:11">
      <c r="K142753" s="211"/>
    </row>
    <row r="142754" spans="11:11">
      <c r="K142754" s="211"/>
    </row>
    <row r="142755" spans="11:11">
      <c r="K142755" s="211"/>
    </row>
    <row r="142756" spans="11:11">
      <c r="K142756" s="211"/>
    </row>
    <row r="142757" spans="11:11">
      <c r="K142757" s="211"/>
    </row>
    <row r="142758" spans="11:11">
      <c r="K142758" s="211"/>
    </row>
    <row r="142759" spans="11:11">
      <c r="K142759" s="211"/>
    </row>
    <row r="142760" spans="11:11">
      <c r="K142760" s="211"/>
    </row>
    <row r="142761" spans="11:11">
      <c r="K142761" s="211"/>
    </row>
    <row r="142762" spans="11:11">
      <c r="K142762" s="211"/>
    </row>
    <row r="142763" spans="11:11">
      <c r="K142763" s="211"/>
    </row>
    <row r="142764" spans="11:11">
      <c r="K142764" s="211"/>
    </row>
    <row r="142765" spans="11:11">
      <c r="K142765" s="211"/>
    </row>
    <row r="142766" spans="11:11">
      <c r="K142766" s="211"/>
    </row>
    <row r="142767" spans="11:11">
      <c r="K142767" s="211"/>
    </row>
    <row r="142768" spans="11:11">
      <c r="K142768" s="211"/>
    </row>
    <row r="142769" spans="11:11">
      <c r="K142769" s="211"/>
    </row>
    <row r="142770" spans="11:11">
      <c r="K142770" s="211"/>
    </row>
    <row r="142771" spans="11:11">
      <c r="K142771" s="211"/>
    </row>
    <row r="142772" spans="11:11">
      <c r="K142772" s="211"/>
    </row>
    <row r="142773" spans="11:11">
      <c r="K142773" s="211"/>
    </row>
    <row r="142774" spans="11:11">
      <c r="K142774" s="211"/>
    </row>
    <row r="142775" spans="11:11">
      <c r="K142775" s="211"/>
    </row>
    <row r="142776" spans="11:11">
      <c r="K142776" s="211"/>
    </row>
    <row r="142777" spans="11:11">
      <c r="K142777" s="211"/>
    </row>
    <row r="142778" spans="11:11">
      <c r="K142778" s="211"/>
    </row>
    <row r="142779" spans="11:11">
      <c r="K142779" s="211"/>
    </row>
    <row r="142780" spans="11:11">
      <c r="K142780" s="211"/>
    </row>
    <row r="142781" spans="11:11">
      <c r="K142781" s="211"/>
    </row>
    <row r="142782" spans="11:11">
      <c r="K142782" s="211"/>
    </row>
    <row r="142783" spans="11:11">
      <c r="K142783" s="211"/>
    </row>
    <row r="142784" spans="11:11">
      <c r="K142784" s="211"/>
    </row>
    <row r="142785" spans="11:11">
      <c r="K142785" s="211"/>
    </row>
    <row r="142786" spans="11:11">
      <c r="K142786" s="211"/>
    </row>
    <row r="142787" spans="11:11">
      <c r="K142787" s="211"/>
    </row>
    <row r="142788" spans="11:11">
      <c r="K142788" s="211"/>
    </row>
    <row r="142789" spans="11:11">
      <c r="K142789" s="211"/>
    </row>
    <row r="142790" spans="11:11">
      <c r="K142790" s="211"/>
    </row>
    <row r="142791" spans="11:11">
      <c r="K142791" s="211"/>
    </row>
    <row r="142792" spans="11:11">
      <c r="K142792" s="211"/>
    </row>
    <row r="142793" spans="11:11">
      <c r="K142793" s="211"/>
    </row>
    <row r="142794" spans="11:11">
      <c r="K142794" s="211"/>
    </row>
    <row r="142795" spans="11:11">
      <c r="K142795" s="211"/>
    </row>
    <row r="142796" spans="11:11">
      <c r="K142796" s="211"/>
    </row>
    <row r="142797" spans="11:11">
      <c r="K142797" s="211"/>
    </row>
    <row r="142798" spans="11:11">
      <c r="K142798" s="211"/>
    </row>
    <row r="142799" spans="11:11">
      <c r="K142799" s="211"/>
    </row>
    <row r="142800" spans="11:11">
      <c r="K142800" s="211"/>
    </row>
    <row r="142801" spans="11:11">
      <c r="K142801" s="211"/>
    </row>
    <row r="142802" spans="11:11">
      <c r="K142802" s="211"/>
    </row>
    <row r="142803" spans="11:11">
      <c r="K142803" s="211"/>
    </row>
    <row r="142804" spans="11:11">
      <c r="K142804" s="211"/>
    </row>
    <row r="142805" spans="11:11">
      <c r="K142805" s="211"/>
    </row>
    <row r="142806" spans="11:11">
      <c r="K142806" s="211"/>
    </row>
    <row r="142807" spans="11:11">
      <c r="K142807" s="211"/>
    </row>
    <row r="142808" spans="11:11">
      <c r="K142808" s="211"/>
    </row>
    <row r="142809" spans="11:11">
      <c r="K142809" s="211"/>
    </row>
    <row r="142810" spans="11:11">
      <c r="K142810" s="211"/>
    </row>
    <row r="142811" spans="11:11">
      <c r="K142811" s="211"/>
    </row>
    <row r="142812" spans="11:11">
      <c r="K142812" s="211"/>
    </row>
    <row r="142813" spans="11:11">
      <c r="K142813" s="211"/>
    </row>
    <row r="142814" spans="11:11">
      <c r="K142814" s="211"/>
    </row>
    <row r="142815" spans="11:11">
      <c r="K142815" s="211"/>
    </row>
    <row r="142816" spans="11:11">
      <c r="K142816" s="211"/>
    </row>
    <row r="142817" spans="11:11">
      <c r="K142817" s="211"/>
    </row>
    <row r="142818" spans="11:11">
      <c r="K142818" s="211"/>
    </row>
    <row r="142819" spans="11:11">
      <c r="K142819" s="211"/>
    </row>
    <row r="142820" spans="11:11">
      <c r="K142820" s="211"/>
    </row>
    <row r="142821" spans="11:11">
      <c r="K142821" s="211"/>
    </row>
    <row r="142822" spans="11:11">
      <c r="K142822" s="211"/>
    </row>
    <row r="142823" spans="11:11">
      <c r="K142823" s="211"/>
    </row>
    <row r="142824" spans="11:11">
      <c r="K142824" s="211"/>
    </row>
    <row r="142825" spans="11:11">
      <c r="K142825" s="211"/>
    </row>
    <row r="142826" spans="11:11">
      <c r="K142826" s="211"/>
    </row>
    <row r="142827" spans="11:11">
      <c r="K142827" s="211"/>
    </row>
    <row r="142828" spans="11:11">
      <c r="K142828" s="211"/>
    </row>
    <row r="142829" spans="11:11">
      <c r="K142829" s="211"/>
    </row>
    <row r="142830" spans="11:11">
      <c r="K142830" s="211"/>
    </row>
    <row r="142831" spans="11:11">
      <c r="K142831" s="211"/>
    </row>
    <row r="142832" spans="11:11">
      <c r="K142832" s="211"/>
    </row>
    <row r="142833" spans="11:11">
      <c r="K142833" s="211"/>
    </row>
    <row r="142834" spans="11:11">
      <c r="K142834" s="211"/>
    </row>
    <row r="142835" spans="11:11">
      <c r="K142835" s="211"/>
    </row>
    <row r="142836" spans="11:11">
      <c r="K142836" s="211"/>
    </row>
    <row r="142837" spans="11:11">
      <c r="K142837" s="211"/>
    </row>
    <row r="142838" spans="11:11">
      <c r="K142838" s="211"/>
    </row>
    <row r="142839" spans="11:11">
      <c r="K142839" s="211"/>
    </row>
    <row r="142840" spans="11:11">
      <c r="K142840" s="211"/>
    </row>
    <row r="142841" spans="11:11">
      <c r="K142841" s="211"/>
    </row>
    <row r="142842" spans="11:11">
      <c r="K142842" s="211"/>
    </row>
    <row r="142843" spans="11:11">
      <c r="K142843" s="211"/>
    </row>
    <row r="142844" spans="11:11">
      <c r="K142844" s="211"/>
    </row>
    <row r="142845" spans="11:11">
      <c r="K142845" s="211"/>
    </row>
    <row r="142846" spans="11:11">
      <c r="K142846" s="211"/>
    </row>
    <row r="142847" spans="11:11">
      <c r="K142847" s="211"/>
    </row>
    <row r="142848" spans="11:11">
      <c r="K142848" s="211"/>
    </row>
    <row r="142849" spans="11:11">
      <c r="K142849" s="211"/>
    </row>
    <row r="142850" spans="11:11">
      <c r="K142850" s="211"/>
    </row>
    <row r="142851" spans="11:11">
      <c r="K142851" s="211"/>
    </row>
    <row r="142852" spans="11:11">
      <c r="K142852" s="211"/>
    </row>
    <row r="142853" spans="11:11">
      <c r="K142853" s="211"/>
    </row>
    <row r="142854" spans="11:11">
      <c r="K142854" s="211"/>
    </row>
    <row r="142855" spans="11:11">
      <c r="K142855" s="211"/>
    </row>
    <row r="142856" spans="11:11">
      <c r="K142856" s="211"/>
    </row>
    <row r="142857" spans="11:11">
      <c r="K142857" s="211"/>
    </row>
    <row r="142858" spans="11:11">
      <c r="K142858" s="211"/>
    </row>
    <row r="142859" spans="11:11">
      <c r="K142859" s="211"/>
    </row>
    <row r="142860" spans="11:11">
      <c r="K142860" s="211"/>
    </row>
    <row r="142861" spans="11:11">
      <c r="K142861" s="211"/>
    </row>
    <row r="142862" spans="11:11">
      <c r="K142862" s="211"/>
    </row>
    <row r="142863" spans="11:11">
      <c r="K142863" s="211"/>
    </row>
    <row r="142864" spans="11:11">
      <c r="K142864" s="211"/>
    </row>
    <row r="142865" spans="11:11">
      <c r="K142865" s="211"/>
    </row>
    <row r="142866" spans="11:11">
      <c r="K142866" s="211"/>
    </row>
    <row r="142867" spans="11:11">
      <c r="K142867" s="211"/>
    </row>
    <row r="142868" spans="11:11">
      <c r="K142868" s="211"/>
    </row>
    <row r="142869" spans="11:11">
      <c r="K142869" s="211"/>
    </row>
    <row r="142870" spans="11:11">
      <c r="K142870" s="211"/>
    </row>
    <row r="142871" spans="11:11">
      <c r="K142871" s="211"/>
    </row>
    <row r="142872" spans="11:11">
      <c r="K142872" s="211"/>
    </row>
    <row r="142873" spans="11:11">
      <c r="K142873" s="211"/>
    </row>
    <row r="142874" spans="11:11">
      <c r="K142874" s="211"/>
    </row>
    <row r="142875" spans="11:11">
      <c r="K142875" s="211"/>
    </row>
    <row r="142876" spans="11:11">
      <c r="K142876" s="211"/>
    </row>
    <row r="142877" spans="11:11">
      <c r="K142877" s="211"/>
    </row>
    <row r="142878" spans="11:11">
      <c r="K142878" s="211"/>
    </row>
    <row r="142879" spans="11:11">
      <c r="K142879" s="211"/>
    </row>
    <row r="142880" spans="11:11">
      <c r="K142880" s="211"/>
    </row>
    <row r="142881" spans="11:11">
      <c r="K142881" s="211"/>
    </row>
    <row r="142882" spans="11:11">
      <c r="K142882" s="211"/>
    </row>
    <row r="142883" spans="11:11">
      <c r="K142883" s="211"/>
    </row>
    <row r="142884" spans="11:11">
      <c r="K142884" s="211"/>
    </row>
    <row r="142885" spans="11:11">
      <c r="K142885" s="211"/>
    </row>
    <row r="142886" spans="11:11">
      <c r="K142886" s="211"/>
    </row>
    <row r="142887" spans="11:11">
      <c r="K142887" s="211"/>
    </row>
    <row r="142888" spans="11:11">
      <c r="K142888" s="211"/>
    </row>
    <row r="142889" spans="11:11">
      <c r="K142889" s="211"/>
    </row>
    <row r="142890" spans="11:11">
      <c r="K142890" s="211"/>
    </row>
    <row r="142891" spans="11:11">
      <c r="K142891" s="211"/>
    </row>
    <row r="142892" spans="11:11">
      <c r="K142892" s="211"/>
    </row>
    <row r="142893" spans="11:11">
      <c r="K142893" s="211"/>
    </row>
    <row r="142894" spans="11:11">
      <c r="K142894" s="211"/>
    </row>
    <row r="142895" spans="11:11">
      <c r="K142895" s="211"/>
    </row>
    <row r="142896" spans="11:11">
      <c r="K142896" s="211"/>
    </row>
    <row r="142897" spans="11:11">
      <c r="K142897" s="211"/>
    </row>
    <row r="142898" spans="11:11">
      <c r="K142898" s="211"/>
    </row>
    <row r="142899" spans="11:11">
      <c r="K142899" s="211"/>
    </row>
    <row r="142900" spans="11:11">
      <c r="K142900" s="211"/>
    </row>
    <row r="142901" spans="11:11">
      <c r="K142901" s="211"/>
    </row>
    <row r="142902" spans="11:11">
      <c r="K142902" s="211"/>
    </row>
    <row r="142903" spans="11:11">
      <c r="K142903" s="211"/>
    </row>
    <row r="142904" spans="11:11">
      <c r="K142904" s="211"/>
    </row>
    <row r="142905" spans="11:11">
      <c r="K142905" s="211"/>
    </row>
    <row r="142906" spans="11:11">
      <c r="K142906" s="211"/>
    </row>
    <row r="142907" spans="11:11">
      <c r="K142907" s="211"/>
    </row>
    <row r="142908" spans="11:11">
      <c r="K142908" s="211"/>
    </row>
    <row r="142909" spans="11:11">
      <c r="K142909" s="211"/>
    </row>
    <row r="142910" spans="11:11">
      <c r="K142910" s="211"/>
    </row>
    <row r="142911" spans="11:11">
      <c r="K142911" s="211"/>
    </row>
    <row r="142912" spans="11:11">
      <c r="K142912" s="211"/>
    </row>
    <row r="142913" spans="11:11">
      <c r="K142913" s="211"/>
    </row>
    <row r="142914" spans="11:11">
      <c r="K142914" s="211"/>
    </row>
    <row r="142915" spans="11:11">
      <c r="K142915" s="211"/>
    </row>
    <row r="142916" spans="11:11">
      <c r="K142916" s="211"/>
    </row>
    <row r="142917" spans="11:11">
      <c r="K142917" s="211"/>
    </row>
    <row r="142918" spans="11:11">
      <c r="K142918" s="211"/>
    </row>
    <row r="142919" spans="11:11">
      <c r="K142919" s="211"/>
    </row>
    <row r="142920" spans="11:11">
      <c r="K142920" s="211"/>
    </row>
    <row r="142921" spans="11:11">
      <c r="K142921" s="211"/>
    </row>
    <row r="142922" spans="11:11">
      <c r="K142922" s="211"/>
    </row>
    <row r="142923" spans="11:11">
      <c r="K142923" s="211"/>
    </row>
    <row r="142924" spans="11:11">
      <c r="K142924" s="211"/>
    </row>
    <row r="142925" spans="11:11">
      <c r="K142925" s="211"/>
    </row>
    <row r="142926" spans="11:11">
      <c r="K142926" s="211"/>
    </row>
    <row r="142927" spans="11:11">
      <c r="K142927" s="211"/>
    </row>
    <row r="142928" spans="11:11">
      <c r="K142928" s="211"/>
    </row>
    <row r="142929" spans="11:11">
      <c r="K142929" s="211"/>
    </row>
    <row r="142930" spans="11:11">
      <c r="K142930" s="211"/>
    </row>
    <row r="142931" spans="11:11">
      <c r="K142931" s="211"/>
    </row>
    <row r="142932" spans="11:11">
      <c r="K142932" s="211"/>
    </row>
    <row r="142933" spans="11:11">
      <c r="K142933" s="211"/>
    </row>
    <row r="142934" spans="11:11">
      <c r="K142934" s="211"/>
    </row>
    <row r="142935" spans="11:11">
      <c r="K142935" s="211"/>
    </row>
    <row r="142936" spans="11:11">
      <c r="K142936" s="211"/>
    </row>
    <row r="142937" spans="11:11">
      <c r="K142937" s="211"/>
    </row>
    <row r="142938" spans="11:11">
      <c r="K142938" s="211"/>
    </row>
    <row r="142939" spans="11:11">
      <c r="K142939" s="211"/>
    </row>
    <row r="142940" spans="11:11">
      <c r="K142940" s="211"/>
    </row>
    <row r="142941" spans="11:11">
      <c r="K142941" s="211"/>
    </row>
    <row r="142942" spans="11:11">
      <c r="K142942" s="211"/>
    </row>
    <row r="142943" spans="11:11">
      <c r="K142943" s="211"/>
    </row>
    <row r="142944" spans="11:11">
      <c r="K142944" s="211"/>
    </row>
    <row r="142945" spans="11:11">
      <c r="K142945" s="211"/>
    </row>
    <row r="142946" spans="11:11">
      <c r="K142946" s="211"/>
    </row>
    <row r="142947" spans="11:11">
      <c r="K142947" s="211"/>
    </row>
    <row r="142948" spans="11:11">
      <c r="K142948" s="211"/>
    </row>
    <row r="142949" spans="11:11">
      <c r="K142949" s="211"/>
    </row>
    <row r="142950" spans="11:11">
      <c r="K142950" s="211"/>
    </row>
    <row r="142951" spans="11:11">
      <c r="K142951" s="211"/>
    </row>
    <row r="142952" spans="11:11">
      <c r="K142952" s="211"/>
    </row>
    <row r="142953" spans="11:11">
      <c r="K142953" s="211"/>
    </row>
    <row r="142954" spans="11:11">
      <c r="K142954" s="211"/>
    </row>
    <row r="142955" spans="11:11">
      <c r="K142955" s="211"/>
    </row>
    <row r="142956" spans="11:11">
      <c r="K142956" s="211"/>
    </row>
    <row r="142957" spans="11:11">
      <c r="K142957" s="211"/>
    </row>
    <row r="142958" spans="11:11">
      <c r="K142958" s="211"/>
    </row>
    <row r="142959" spans="11:11">
      <c r="K142959" s="211"/>
    </row>
    <row r="142960" spans="11:11">
      <c r="K142960" s="211"/>
    </row>
    <row r="142961" spans="11:11">
      <c r="K142961" s="211"/>
    </row>
    <row r="142962" spans="11:11">
      <c r="K142962" s="211"/>
    </row>
    <row r="142963" spans="11:11">
      <c r="K142963" s="211"/>
    </row>
    <row r="142964" spans="11:11">
      <c r="K142964" s="211"/>
    </row>
    <row r="142965" spans="11:11">
      <c r="K142965" s="211"/>
    </row>
    <row r="142966" spans="11:11">
      <c r="K142966" s="211"/>
    </row>
    <row r="142967" spans="11:11">
      <c r="K142967" s="211"/>
    </row>
    <row r="142968" spans="11:11">
      <c r="K142968" s="211"/>
    </row>
    <row r="142969" spans="11:11">
      <c r="K142969" s="211"/>
    </row>
    <row r="142970" spans="11:11">
      <c r="K142970" s="211"/>
    </row>
    <row r="142971" spans="11:11">
      <c r="K142971" s="211"/>
    </row>
    <row r="142972" spans="11:11">
      <c r="K142972" s="211"/>
    </row>
    <row r="142973" spans="11:11">
      <c r="K142973" s="211"/>
    </row>
    <row r="142974" spans="11:11">
      <c r="K142974" s="211"/>
    </row>
    <row r="142975" spans="11:11">
      <c r="K142975" s="211"/>
    </row>
    <row r="142976" spans="11:11">
      <c r="K142976" s="211"/>
    </row>
    <row r="142977" spans="11:11">
      <c r="K142977" s="211"/>
    </row>
    <row r="142978" spans="11:11">
      <c r="K142978" s="211"/>
    </row>
    <row r="142979" spans="11:11">
      <c r="K142979" s="211"/>
    </row>
    <row r="142980" spans="11:11">
      <c r="K142980" s="211"/>
    </row>
    <row r="142981" spans="11:11">
      <c r="K142981" s="211"/>
    </row>
    <row r="142982" spans="11:11">
      <c r="K142982" s="211"/>
    </row>
    <row r="142983" spans="11:11">
      <c r="K142983" s="211"/>
    </row>
    <row r="142984" spans="11:11">
      <c r="K142984" s="211"/>
    </row>
    <row r="142985" spans="11:11">
      <c r="K142985" s="211"/>
    </row>
    <row r="142986" spans="11:11">
      <c r="K142986" s="211"/>
    </row>
    <row r="142987" spans="11:11">
      <c r="K142987" s="211"/>
    </row>
    <row r="142988" spans="11:11">
      <c r="K142988" s="211"/>
    </row>
    <row r="142989" spans="11:11">
      <c r="K142989" s="211"/>
    </row>
    <row r="142990" spans="11:11">
      <c r="K142990" s="211"/>
    </row>
    <row r="142991" spans="11:11">
      <c r="K142991" s="211"/>
    </row>
    <row r="142992" spans="11:11">
      <c r="K142992" s="211"/>
    </row>
    <row r="142993" spans="11:11">
      <c r="K142993" s="211"/>
    </row>
    <row r="142994" spans="11:11">
      <c r="K142994" s="211"/>
    </row>
    <row r="142995" spans="11:11">
      <c r="K142995" s="211"/>
    </row>
    <row r="142996" spans="11:11">
      <c r="K142996" s="211"/>
    </row>
    <row r="142997" spans="11:11">
      <c r="K142997" s="211"/>
    </row>
    <row r="142998" spans="11:11">
      <c r="K142998" s="211"/>
    </row>
    <row r="142999" spans="11:11">
      <c r="K142999" s="211"/>
    </row>
    <row r="143000" spans="11:11">
      <c r="K143000" s="211"/>
    </row>
    <row r="143001" spans="11:11">
      <c r="K143001" s="211"/>
    </row>
    <row r="143002" spans="11:11">
      <c r="K143002" s="211"/>
    </row>
    <row r="143003" spans="11:11">
      <c r="K143003" s="211"/>
    </row>
    <row r="143004" spans="11:11">
      <c r="K143004" s="211"/>
    </row>
    <row r="143005" spans="11:11">
      <c r="K143005" s="211"/>
    </row>
    <row r="143006" spans="11:11">
      <c r="K143006" s="211"/>
    </row>
    <row r="143007" spans="11:11">
      <c r="K143007" s="211"/>
    </row>
    <row r="143008" spans="11:11">
      <c r="K143008" s="211"/>
    </row>
    <row r="143009" spans="11:11">
      <c r="K143009" s="211"/>
    </row>
    <row r="143010" spans="11:11">
      <c r="K143010" s="211"/>
    </row>
    <row r="143011" spans="11:11">
      <c r="K143011" s="211"/>
    </row>
    <row r="143012" spans="11:11">
      <c r="K143012" s="211"/>
    </row>
    <row r="143013" spans="11:11">
      <c r="K143013" s="211"/>
    </row>
    <row r="143014" spans="11:11">
      <c r="K143014" s="211"/>
    </row>
    <row r="143015" spans="11:11">
      <c r="K143015" s="211"/>
    </row>
    <row r="143016" spans="11:11">
      <c r="K143016" s="211"/>
    </row>
    <row r="143017" spans="11:11">
      <c r="K143017" s="211"/>
    </row>
    <row r="143018" spans="11:11">
      <c r="K143018" s="211"/>
    </row>
    <row r="143019" spans="11:11">
      <c r="K143019" s="211"/>
    </row>
    <row r="143020" spans="11:11">
      <c r="K143020" s="211"/>
    </row>
    <row r="143021" spans="11:11">
      <c r="K143021" s="211"/>
    </row>
    <row r="143022" spans="11:11">
      <c r="K143022" s="211"/>
    </row>
    <row r="143023" spans="11:11">
      <c r="K143023" s="211"/>
    </row>
    <row r="143024" spans="11:11">
      <c r="K143024" s="211"/>
    </row>
    <row r="143025" spans="11:11">
      <c r="K143025" s="211"/>
    </row>
    <row r="143026" spans="11:11">
      <c r="K143026" s="211"/>
    </row>
    <row r="143027" spans="11:11">
      <c r="K143027" s="211"/>
    </row>
    <row r="143028" spans="11:11">
      <c r="K143028" s="211"/>
    </row>
    <row r="143029" spans="11:11">
      <c r="K143029" s="211"/>
    </row>
    <row r="143030" spans="11:11">
      <c r="K143030" s="211"/>
    </row>
    <row r="143031" spans="11:11">
      <c r="K143031" s="211"/>
    </row>
    <row r="143032" spans="11:11">
      <c r="K143032" s="211"/>
    </row>
    <row r="143033" spans="11:11">
      <c r="K143033" s="211"/>
    </row>
    <row r="143034" spans="11:11">
      <c r="K143034" s="211"/>
    </row>
    <row r="143035" spans="11:11">
      <c r="K143035" s="211"/>
    </row>
    <row r="143036" spans="11:11">
      <c r="K143036" s="211"/>
    </row>
    <row r="143037" spans="11:11">
      <c r="K143037" s="211"/>
    </row>
    <row r="143038" spans="11:11">
      <c r="K143038" s="211"/>
    </row>
    <row r="143039" spans="11:11">
      <c r="K143039" s="211"/>
    </row>
    <row r="143040" spans="11:11">
      <c r="K143040" s="211"/>
    </row>
    <row r="143041" spans="11:11">
      <c r="K143041" s="211"/>
    </row>
    <row r="143042" spans="11:11">
      <c r="K143042" s="211"/>
    </row>
    <row r="143043" spans="11:11">
      <c r="K143043" s="211"/>
    </row>
    <row r="143044" spans="11:11">
      <c r="K143044" s="211"/>
    </row>
    <row r="143045" spans="11:11">
      <c r="K143045" s="211"/>
    </row>
    <row r="143046" spans="11:11">
      <c r="K143046" s="211"/>
    </row>
    <row r="143047" spans="11:11">
      <c r="K143047" s="211"/>
    </row>
    <row r="143048" spans="11:11">
      <c r="K143048" s="211"/>
    </row>
    <row r="143049" spans="11:11">
      <c r="K143049" s="211"/>
    </row>
    <row r="143050" spans="11:11">
      <c r="K143050" s="211"/>
    </row>
    <row r="143051" spans="11:11">
      <c r="K143051" s="211"/>
    </row>
    <row r="143052" spans="11:11">
      <c r="K143052" s="211"/>
    </row>
    <row r="143053" spans="11:11">
      <c r="K143053" s="211"/>
    </row>
    <row r="143054" spans="11:11">
      <c r="K143054" s="211"/>
    </row>
    <row r="143055" spans="11:11">
      <c r="K143055" s="211"/>
    </row>
    <row r="143056" spans="11:11">
      <c r="K143056" s="211"/>
    </row>
    <row r="143057" spans="11:11">
      <c r="K143057" s="211"/>
    </row>
    <row r="143058" spans="11:11">
      <c r="K143058" s="211"/>
    </row>
    <row r="143059" spans="11:11">
      <c r="K143059" s="211"/>
    </row>
    <row r="143060" spans="11:11">
      <c r="K143060" s="211"/>
    </row>
    <row r="143061" spans="11:11">
      <c r="K143061" s="211"/>
    </row>
    <row r="143062" spans="11:11">
      <c r="K143062" s="211"/>
    </row>
    <row r="143063" spans="11:11">
      <c r="K143063" s="211"/>
    </row>
    <row r="143064" spans="11:11">
      <c r="K143064" s="211"/>
    </row>
    <row r="143065" spans="11:11">
      <c r="K143065" s="211"/>
    </row>
    <row r="143066" spans="11:11">
      <c r="K143066" s="211"/>
    </row>
    <row r="143067" spans="11:11">
      <c r="K143067" s="211"/>
    </row>
    <row r="143068" spans="11:11">
      <c r="K143068" s="211"/>
    </row>
    <row r="143069" spans="11:11">
      <c r="K143069" s="211"/>
    </row>
    <row r="143070" spans="11:11">
      <c r="K143070" s="211"/>
    </row>
    <row r="143071" spans="11:11">
      <c r="K143071" s="211"/>
    </row>
    <row r="143072" spans="11:11">
      <c r="K143072" s="211"/>
    </row>
    <row r="143073" spans="11:11">
      <c r="K143073" s="211"/>
    </row>
    <row r="143074" spans="11:11">
      <c r="K143074" s="211"/>
    </row>
    <row r="143075" spans="11:11">
      <c r="K143075" s="211"/>
    </row>
    <row r="143076" spans="11:11">
      <c r="K143076" s="211"/>
    </row>
    <row r="143077" spans="11:11">
      <c r="K143077" s="211"/>
    </row>
    <row r="143078" spans="11:11">
      <c r="K143078" s="211"/>
    </row>
    <row r="143079" spans="11:11">
      <c r="K143079" s="211"/>
    </row>
    <row r="143080" spans="11:11">
      <c r="K143080" s="211"/>
    </row>
    <row r="143081" spans="11:11">
      <c r="K143081" s="211"/>
    </row>
    <row r="143082" spans="11:11">
      <c r="K143082" s="211"/>
    </row>
    <row r="143083" spans="11:11">
      <c r="K143083" s="211"/>
    </row>
    <row r="143084" spans="11:11">
      <c r="K143084" s="211"/>
    </row>
    <row r="143085" spans="11:11">
      <c r="K143085" s="211"/>
    </row>
    <row r="143086" spans="11:11">
      <c r="K143086" s="211"/>
    </row>
    <row r="143087" spans="11:11">
      <c r="K143087" s="211"/>
    </row>
    <row r="143088" spans="11:11">
      <c r="K143088" s="211"/>
    </row>
    <row r="143089" spans="11:11">
      <c r="K143089" s="211"/>
    </row>
    <row r="143090" spans="11:11">
      <c r="K143090" s="211"/>
    </row>
    <row r="143091" spans="11:11">
      <c r="K143091" s="211"/>
    </row>
    <row r="143092" spans="11:11">
      <c r="K143092" s="211"/>
    </row>
    <row r="143093" spans="11:11">
      <c r="K143093" s="211"/>
    </row>
    <row r="143094" spans="11:11">
      <c r="K143094" s="211"/>
    </row>
    <row r="143095" spans="11:11">
      <c r="K143095" s="211"/>
    </row>
    <row r="143096" spans="11:11">
      <c r="K143096" s="211"/>
    </row>
    <row r="143097" spans="11:11">
      <c r="K143097" s="211"/>
    </row>
    <row r="143098" spans="11:11">
      <c r="K143098" s="211"/>
    </row>
    <row r="143099" spans="11:11">
      <c r="K143099" s="211"/>
    </row>
    <row r="143100" spans="11:11">
      <c r="K143100" s="211"/>
    </row>
    <row r="143101" spans="11:11">
      <c r="K143101" s="211"/>
    </row>
    <row r="143102" spans="11:11">
      <c r="K143102" s="211"/>
    </row>
    <row r="143103" spans="11:11">
      <c r="K143103" s="211"/>
    </row>
    <row r="143104" spans="11:11">
      <c r="K143104" s="211"/>
    </row>
    <row r="143105" spans="11:11">
      <c r="K143105" s="211"/>
    </row>
    <row r="143106" spans="11:11">
      <c r="K143106" s="211"/>
    </row>
    <row r="143107" spans="11:11">
      <c r="K143107" s="211"/>
    </row>
    <row r="143108" spans="11:11">
      <c r="K143108" s="211"/>
    </row>
    <row r="143109" spans="11:11">
      <c r="K143109" s="211"/>
    </row>
    <row r="143110" spans="11:11">
      <c r="K143110" s="211"/>
    </row>
    <row r="143111" spans="11:11">
      <c r="K143111" s="211"/>
    </row>
    <row r="143112" spans="11:11">
      <c r="K143112" s="211"/>
    </row>
    <row r="143113" spans="11:11">
      <c r="K143113" s="211"/>
    </row>
    <row r="143114" spans="11:11">
      <c r="K143114" s="211"/>
    </row>
    <row r="143115" spans="11:11">
      <c r="K143115" s="211"/>
    </row>
    <row r="143116" spans="11:11">
      <c r="K143116" s="211"/>
    </row>
    <row r="143117" spans="11:11">
      <c r="K143117" s="211"/>
    </row>
    <row r="143118" spans="11:11">
      <c r="K143118" s="211"/>
    </row>
    <row r="143119" spans="11:11">
      <c r="K143119" s="211"/>
    </row>
    <row r="143120" spans="11:11">
      <c r="K143120" s="211"/>
    </row>
    <row r="143121" spans="11:11">
      <c r="K143121" s="211"/>
    </row>
    <row r="143122" spans="11:11">
      <c r="K143122" s="211"/>
    </row>
    <row r="143123" spans="11:11">
      <c r="K143123" s="211"/>
    </row>
    <row r="143124" spans="11:11">
      <c r="K143124" s="211"/>
    </row>
    <row r="143125" spans="11:11">
      <c r="K143125" s="211"/>
    </row>
    <row r="143126" spans="11:11">
      <c r="K143126" s="211"/>
    </row>
    <row r="143127" spans="11:11">
      <c r="K143127" s="211"/>
    </row>
    <row r="143128" spans="11:11">
      <c r="K143128" s="211"/>
    </row>
    <row r="143129" spans="11:11">
      <c r="K143129" s="211"/>
    </row>
    <row r="143130" spans="11:11">
      <c r="K143130" s="211"/>
    </row>
    <row r="143131" spans="11:11">
      <c r="K143131" s="211"/>
    </row>
    <row r="143132" spans="11:11">
      <c r="K143132" s="211"/>
    </row>
    <row r="143133" spans="11:11">
      <c r="K143133" s="211"/>
    </row>
    <row r="143134" spans="11:11">
      <c r="K143134" s="211"/>
    </row>
    <row r="143135" spans="11:11">
      <c r="K143135" s="211"/>
    </row>
    <row r="143136" spans="11:11">
      <c r="K143136" s="211"/>
    </row>
    <row r="143137" spans="11:11">
      <c r="K143137" s="211"/>
    </row>
    <row r="143138" spans="11:11">
      <c r="K143138" s="211"/>
    </row>
    <row r="143139" spans="11:11">
      <c r="K143139" s="211"/>
    </row>
    <row r="143140" spans="11:11">
      <c r="K143140" s="211"/>
    </row>
    <row r="143141" spans="11:11">
      <c r="K143141" s="211"/>
    </row>
    <row r="143142" spans="11:11">
      <c r="K143142" s="211"/>
    </row>
    <row r="143143" spans="11:11">
      <c r="K143143" s="211"/>
    </row>
    <row r="143144" spans="11:11">
      <c r="K143144" s="211"/>
    </row>
    <row r="143145" spans="11:11">
      <c r="K143145" s="211"/>
    </row>
    <row r="143146" spans="11:11">
      <c r="K143146" s="211"/>
    </row>
    <row r="143147" spans="11:11">
      <c r="K143147" s="211"/>
    </row>
    <row r="143148" spans="11:11">
      <c r="K143148" s="211"/>
    </row>
    <row r="143149" spans="11:11">
      <c r="K143149" s="211"/>
    </row>
    <row r="143150" spans="11:11">
      <c r="K143150" s="211"/>
    </row>
    <row r="143151" spans="11:11">
      <c r="K143151" s="211"/>
    </row>
    <row r="143152" spans="11:11">
      <c r="K143152" s="211"/>
    </row>
    <row r="143153" spans="11:11">
      <c r="K143153" s="211"/>
    </row>
    <row r="143154" spans="11:11">
      <c r="K143154" s="211"/>
    </row>
    <row r="143155" spans="11:11">
      <c r="K143155" s="211"/>
    </row>
    <row r="143156" spans="11:11">
      <c r="K143156" s="211"/>
    </row>
    <row r="143157" spans="11:11">
      <c r="K143157" s="211"/>
    </row>
    <row r="143158" spans="11:11">
      <c r="K143158" s="211"/>
    </row>
    <row r="143159" spans="11:11">
      <c r="K143159" s="211"/>
    </row>
    <row r="143160" spans="11:11">
      <c r="K143160" s="211"/>
    </row>
    <row r="143161" spans="11:11">
      <c r="K143161" s="211"/>
    </row>
    <row r="143162" spans="11:11">
      <c r="K143162" s="211"/>
    </row>
    <row r="143163" spans="11:11">
      <c r="K143163" s="211"/>
    </row>
    <row r="143164" spans="11:11">
      <c r="K143164" s="211"/>
    </row>
    <row r="143165" spans="11:11">
      <c r="K143165" s="211"/>
    </row>
    <row r="143166" spans="11:11">
      <c r="K143166" s="211"/>
    </row>
    <row r="143167" spans="11:11">
      <c r="K143167" s="211"/>
    </row>
    <row r="143168" spans="11:11">
      <c r="K143168" s="211"/>
    </row>
    <row r="143169" spans="11:11">
      <c r="K143169" s="211"/>
    </row>
    <row r="143170" spans="11:11">
      <c r="K143170" s="211"/>
    </row>
    <row r="143171" spans="11:11">
      <c r="K143171" s="211"/>
    </row>
    <row r="143172" spans="11:11">
      <c r="K143172" s="211"/>
    </row>
    <row r="143173" spans="11:11">
      <c r="K143173" s="211"/>
    </row>
    <row r="143174" spans="11:11">
      <c r="K143174" s="211"/>
    </row>
    <row r="143175" spans="11:11">
      <c r="K143175" s="211"/>
    </row>
    <row r="143176" spans="11:11">
      <c r="K143176" s="211"/>
    </row>
    <row r="143177" spans="11:11">
      <c r="K143177" s="211"/>
    </row>
    <row r="143178" spans="11:11">
      <c r="K143178" s="211"/>
    </row>
    <row r="143179" spans="11:11">
      <c r="K143179" s="211"/>
    </row>
    <row r="143180" spans="11:11">
      <c r="K143180" s="211"/>
    </row>
    <row r="143181" spans="11:11">
      <c r="K143181" s="211"/>
    </row>
    <row r="143182" spans="11:11">
      <c r="K143182" s="211"/>
    </row>
    <row r="143183" spans="11:11">
      <c r="K143183" s="211"/>
    </row>
    <row r="143184" spans="11:11">
      <c r="K143184" s="211"/>
    </row>
    <row r="143185" spans="11:11">
      <c r="K143185" s="211"/>
    </row>
    <row r="143186" spans="11:11">
      <c r="K143186" s="211"/>
    </row>
    <row r="143187" spans="11:11">
      <c r="K143187" s="211"/>
    </row>
    <row r="143188" spans="11:11">
      <c r="K143188" s="211"/>
    </row>
    <row r="143189" spans="11:11">
      <c r="K143189" s="211"/>
    </row>
    <row r="143190" spans="11:11">
      <c r="K143190" s="211"/>
    </row>
    <row r="143191" spans="11:11">
      <c r="K143191" s="211"/>
    </row>
    <row r="143192" spans="11:11">
      <c r="K143192" s="211"/>
    </row>
    <row r="143193" spans="11:11">
      <c r="K143193" s="211"/>
    </row>
    <row r="143194" spans="11:11">
      <c r="K143194" s="211"/>
    </row>
    <row r="143195" spans="11:11">
      <c r="K143195" s="211"/>
    </row>
    <row r="143196" spans="11:11">
      <c r="K143196" s="211"/>
    </row>
    <row r="143197" spans="11:11">
      <c r="K143197" s="211"/>
    </row>
    <row r="143198" spans="11:11">
      <c r="K143198" s="211"/>
    </row>
    <row r="143199" spans="11:11">
      <c r="K143199" s="211"/>
    </row>
    <row r="143200" spans="11:11">
      <c r="K143200" s="211"/>
    </row>
    <row r="143201" spans="11:11">
      <c r="K143201" s="211"/>
    </row>
    <row r="143202" spans="11:11">
      <c r="K143202" s="211"/>
    </row>
    <row r="143203" spans="11:11">
      <c r="K143203" s="211"/>
    </row>
    <row r="143204" spans="11:11">
      <c r="K143204" s="211"/>
    </row>
    <row r="143205" spans="11:11">
      <c r="K143205" s="211"/>
    </row>
    <row r="143206" spans="11:11">
      <c r="K143206" s="211"/>
    </row>
    <row r="143207" spans="11:11">
      <c r="K143207" s="211"/>
    </row>
    <row r="143208" spans="11:11">
      <c r="K143208" s="211"/>
    </row>
    <row r="143209" spans="11:11">
      <c r="K143209" s="211"/>
    </row>
    <row r="143210" spans="11:11">
      <c r="K143210" s="211"/>
    </row>
    <row r="143211" spans="11:11">
      <c r="K143211" s="211"/>
    </row>
    <row r="143212" spans="11:11">
      <c r="K143212" s="211"/>
    </row>
    <row r="143213" spans="11:11">
      <c r="K143213" s="211"/>
    </row>
    <row r="143214" spans="11:11">
      <c r="K143214" s="211"/>
    </row>
    <row r="143215" spans="11:11">
      <c r="K143215" s="211"/>
    </row>
    <row r="143216" spans="11:11">
      <c r="K143216" s="211"/>
    </row>
    <row r="143217" spans="11:11">
      <c r="K143217" s="211"/>
    </row>
    <row r="143218" spans="11:11">
      <c r="K143218" s="211"/>
    </row>
    <row r="143219" spans="11:11">
      <c r="K143219" s="211"/>
    </row>
    <row r="143220" spans="11:11">
      <c r="K143220" s="211"/>
    </row>
    <row r="143221" spans="11:11">
      <c r="K143221" s="211"/>
    </row>
    <row r="143222" spans="11:11">
      <c r="K143222" s="211"/>
    </row>
    <row r="143223" spans="11:11">
      <c r="K143223" s="211"/>
    </row>
    <row r="143224" spans="11:11">
      <c r="K143224" s="211"/>
    </row>
    <row r="143225" spans="11:11">
      <c r="K143225" s="211"/>
    </row>
    <row r="143226" spans="11:11">
      <c r="K143226" s="211"/>
    </row>
    <row r="143227" spans="11:11">
      <c r="K143227" s="211"/>
    </row>
    <row r="143228" spans="11:11">
      <c r="K143228" s="211"/>
    </row>
    <row r="143229" spans="11:11">
      <c r="K143229" s="211"/>
    </row>
    <row r="143230" spans="11:11">
      <c r="K143230" s="211"/>
    </row>
    <row r="143231" spans="11:11">
      <c r="K143231" s="211"/>
    </row>
    <row r="143232" spans="11:11">
      <c r="K143232" s="211"/>
    </row>
    <row r="143233" spans="11:11">
      <c r="K143233" s="211"/>
    </row>
    <row r="143234" spans="11:11">
      <c r="K143234" s="211"/>
    </row>
    <row r="143235" spans="11:11">
      <c r="K143235" s="211"/>
    </row>
    <row r="143236" spans="11:11">
      <c r="K143236" s="211"/>
    </row>
    <row r="143237" spans="11:11">
      <c r="K143237" s="211"/>
    </row>
    <row r="143238" spans="11:11">
      <c r="K143238" s="211"/>
    </row>
    <row r="143239" spans="11:11">
      <c r="K143239" s="211"/>
    </row>
    <row r="143240" spans="11:11">
      <c r="K143240" s="211"/>
    </row>
    <row r="143241" spans="11:11">
      <c r="K143241" s="211"/>
    </row>
    <row r="143242" spans="11:11">
      <c r="K143242" s="211"/>
    </row>
    <row r="143243" spans="11:11">
      <c r="K143243" s="211"/>
    </row>
    <row r="143244" spans="11:11">
      <c r="K143244" s="211"/>
    </row>
    <row r="143245" spans="11:11">
      <c r="K143245" s="211"/>
    </row>
    <row r="143246" spans="11:11">
      <c r="K143246" s="211"/>
    </row>
    <row r="143247" spans="11:11">
      <c r="K143247" s="211"/>
    </row>
    <row r="143248" spans="11:11">
      <c r="K143248" s="211"/>
    </row>
    <row r="143249" spans="11:11">
      <c r="K143249" s="211"/>
    </row>
    <row r="143250" spans="11:11">
      <c r="K143250" s="211"/>
    </row>
    <row r="143251" spans="11:11">
      <c r="K143251" s="211"/>
    </row>
    <row r="143252" spans="11:11">
      <c r="K143252" s="211"/>
    </row>
    <row r="143253" spans="11:11">
      <c r="K143253" s="211"/>
    </row>
    <row r="143254" spans="11:11">
      <c r="K143254" s="211"/>
    </row>
    <row r="143255" spans="11:11">
      <c r="K143255" s="211"/>
    </row>
    <row r="143256" spans="11:11">
      <c r="K143256" s="211"/>
    </row>
    <row r="143257" spans="11:11">
      <c r="K143257" s="211"/>
    </row>
    <row r="143258" spans="11:11">
      <c r="K143258" s="211"/>
    </row>
    <row r="143259" spans="11:11">
      <c r="K143259" s="211"/>
    </row>
    <row r="143260" spans="11:11">
      <c r="K143260" s="211"/>
    </row>
    <row r="143261" spans="11:11">
      <c r="K143261" s="211"/>
    </row>
    <row r="143262" spans="11:11">
      <c r="K143262" s="211"/>
    </row>
    <row r="143263" spans="11:11">
      <c r="K143263" s="211"/>
    </row>
    <row r="143264" spans="11:11">
      <c r="K143264" s="211"/>
    </row>
    <row r="143265" spans="11:11">
      <c r="K143265" s="211"/>
    </row>
    <row r="143266" spans="11:11">
      <c r="K143266" s="211"/>
    </row>
    <row r="143267" spans="11:11">
      <c r="K143267" s="211"/>
    </row>
    <row r="143268" spans="11:11">
      <c r="K143268" s="211"/>
    </row>
    <row r="143269" spans="11:11">
      <c r="K143269" s="211"/>
    </row>
    <row r="143270" spans="11:11">
      <c r="K143270" s="211"/>
    </row>
    <row r="143271" spans="11:11">
      <c r="K143271" s="211"/>
    </row>
    <row r="143272" spans="11:11">
      <c r="K143272" s="211"/>
    </row>
    <row r="143273" spans="11:11">
      <c r="K143273" s="211"/>
    </row>
    <row r="143274" spans="11:11">
      <c r="K143274" s="211"/>
    </row>
    <row r="143275" spans="11:11">
      <c r="K143275" s="211"/>
    </row>
    <row r="143276" spans="11:11">
      <c r="K143276" s="211"/>
    </row>
    <row r="143277" spans="11:11">
      <c r="K143277" s="211"/>
    </row>
    <row r="143278" spans="11:11">
      <c r="K143278" s="211"/>
    </row>
    <row r="143279" spans="11:11">
      <c r="K143279" s="211"/>
    </row>
    <row r="143280" spans="11:11">
      <c r="K143280" s="211"/>
    </row>
    <row r="143281" spans="11:11">
      <c r="K143281" s="211"/>
    </row>
    <row r="143282" spans="11:11">
      <c r="K143282" s="211"/>
    </row>
    <row r="143283" spans="11:11">
      <c r="K143283" s="211"/>
    </row>
    <row r="143284" spans="11:11">
      <c r="K143284" s="211"/>
    </row>
    <row r="143285" spans="11:11">
      <c r="K143285" s="211"/>
    </row>
    <row r="143286" spans="11:11">
      <c r="K143286" s="211"/>
    </row>
    <row r="143287" spans="11:11">
      <c r="K143287" s="211"/>
    </row>
    <row r="143288" spans="11:11">
      <c r="K143288" s="211"/>
    </row>
    <row r="143289" spans="11:11">
      <c r="K143289" s="211"/>
    </row>
    <row r="143290" spans="11:11">
      <c r="K143290" s="211"/>
    </row>
    <row r="143291" spans="11:11">
      <c r="K143291" s="211"/>
    </row>
    <row r="143292" spans="11:11">
      <c r="K143292" s="211"/>
    </row>
    <row r="143293" spans="11:11">
      <c r="K143293" s="211"/>
    </row>
    <row r="143294" spans="11:11">
      <c r="K143294" s="211"/>
    </row>
    <row r="143295" spans="11:11">
      <c r="K143295" s="211"/>
    </row>
    <row r="143296" spans="11:11">
      <c r="K143296" s="211"/>
    </row>
    <row r="143297" spans="11:11">
      <c r="K143297" s="211"/>
    </row>
    <row r="143298" spans="11:11">
      <c r="K143298" s="211"/>
    </row>
    <row r="143299" spans="11:11">
      <c r="K143299" s="211"/>
    </row>
    <row r="143300" spans="11:11">
      <c r="K143300" s="211"/>
    </row>
    <row r="143301" spans="11:11">
      <c r="K143301" s="211"/>
    </row>
    <row r="143302" spans="11:11">
      <c r="K143302" s="211"/>
    </row>
    <row r="143303" spans="11:11">
      <c r="K143303" s="211"/>
    </row>
    <row r="143304" spans="11:11">
      <c r="K143304" s="211"/>
    </row>
    <row r="143305" spans="11:11">
      <c r="K143305" s="211"/>
    </row>
    <row r="143306" spans="11:11">
      <c r="K143306" s="211"/>
    </row>
    <row r="143307" spans="11:11">
      <c r="K143307" s="211"/>
    </row>
    <row r="143308" spans="11:11">
      <c r="K143308" s="211"/>
    </row>
    <row r="143309" spans="11:11">
      <c r="K143309" s="211"/>
    </row>
    <row r="143310" spans="11:11">
      <c r="K143310" s="211"/>
    </row>
    <row r="143311" spans="11:11">
      <c r="K143311" s="211"/>
    </row>
    <row r="143312" spans="11:11">
      <c r="K143312" s="211"/>
    </row>
    <row r="143313" spans="11:11">
      <c r="K143313" s="211"/>
    </row>
    <row r="143314" spans="11:11">
      <c r="K143314" s="211"/>
    </row>
    <row r="143315" spans="11:11">
      <c r="K143315" s="211"/>
    </row>
    <row r="143316" spans="11:11">
      <c r="K143316" s="211"/>
    </row>
    <row r="143317" spans="11:11">
      <c r="K143317" s="211"/>
    </row>
    <row r="143318" spans="11:11">
      <c r="K143318" s="211"/>
    </row>
    <row r="143319" spans="11:11">
      <c r="K143319" s="211"/>
    </row>
    <row r="143320" spans="11:11">
      <c r="K143320" s="211"/>
    </row>
    <row r="143321" spans="11:11">
      <c r="K143321" s="211"/>
    </row>
    <row r="143322" spans="11:11">
      <c r="K143322" s="211"/>
    </row>
    <row r="143323" spans="11:11">
      <c r="K143323" s="211"/>
    </row>
    <row r="143324" spans="11:11">
      <c r="K143324" s="211"/>
    </row>
    <row r="143325" spans="11:11">
      <c r="K143325" s="211"/>
    </row>
    <row r="143326" spans="11:11">
      <c r="K143326" s="211"/>
    </row>
    <row r="143327" spans="11:11">
      <c r="K143327" s="211"/>
    </row>
    <row r="143328" spans="11:11">
      <c r="K143328" s="211"/>
    </row>
    <row r="143329" spans="11:11">
      <c r="K143329" s="211"/>
    </row>
    <row r="143330" spans="11:11">
      <c r="K143330" s="211"/>
    </row>
    <row r="143331" spans="11:11">
      <c r="K143331" s="211"/>
    </row>
    <row r="143332" spans="11:11">
      <c r="K143332" s="211"/>
    </row>
    <row r="143333" spans="11:11">
      <c r="K143333" s="211"/>
    </row>
    <row r="143334" spans="11:11">
      <c r="K143334" s="211"/>
    </row>
    <row r="143335" spans="11:11">
      <c r="K143335" s="211"/>
    </row>
    <row r="143336" spans="11:11">
      <c r="K143336" s="211"/>
    </row>
    <row r="143337" spans="11:11">
      <c r="K143337" s="211"/>
    </row>
    <row r="143338" spans="11:11">
      <c r="K143338" s="211"/>
    </row>
    <row r="143339" spans="11:11">
      <c r="K143339" s="211"/>
    </row>
    <row r="143340" spans="11:11">
      <c r="K143340" s="211"/>
    </row>
    <row r="143341" spans="11:11">
      <c r="K143341" s="211"/>
    </row>
    <row r="143342" spans="11:11">
      <c r="K143342" s="211"/>
    </row>
    <row r="143343" spans="11:11">
      <c r="K143343" s="211"/>
    </row>
    <row r="143344" spans="11:11">
      <c r="K143344" s="211"/>
    </row>
    <row r="143345" spans="11:11">
      <c r="K143345" s="211"/>
    </row>
    <row r="143346" spans="11:11">
      <c r="K143346" s="211"/>
    </row>
    <row r="143347" spans="11:11">
      <c r="K143347" s="211"/>
    </row>
    <row r="143348" spans="11:11">
      <c r="K143348" s="211"/>
    </row>
    <row r="143349" spans="11:11">
      <c r="K143349" s="211"/>
    </row>
    <row r="143350" spans="11:11">
      <c r="K143350" s="211"/>
    </row>
    <row r="143351" spans="11:11">
      <c r="K143351" s="211"/>
    </row>
    <row r="143352" spans="11:11">
      <c r="K143352" s="211"/>
    </row>
    <row r="143353" spans="11:11">
      <c r="K143353" s="211"/>
    </row>
    <row r="143354" spans="11:11">
      <c r="K143354" s="211"/>
    </row>
    <row r="143355" spans="11:11">
      <c r="K143355" s="211"/>
    </row>
    <row r="143356" spans="11:11">
      <c r="K143356" s="211"/>
    </row>
    <row r="143357" spans="11:11">
      <c r="K143357" s="211"/>
    </row>
    <row r="143358" spans="11:11">
      <c r="K143358" s="211"/>
    </row>
    <row r="143359" spans="11:11">
      <c r="K143359" s="211"/>
    </row>
    <row r="143360" spans="11:11">
      <c r="K143360" s="211"/>
    </row>
    <row r="143361" spans="11:11">
      <c r="K143361" s="211"/>
    </row>
    <row r="143362" spans="11:11">
      <c r="K143362" s="211"/>
    </row>
    <row r="143363" spans="11:11">
      <c r="K143363" s="211"/>
    </row>
    <row r="143364" spans="11:11">
      <c r="K143364" s="211"/>
    </row>
    <row r="143365" spans="11:11">
      <c r="K143365" s="211"/>
    </row>
    <row r="143366" spans="11:11">
      <c r="K143366" s="211"/>
    </row>
    <row r="143367" spans="11:11">
      <c r="K143367" s="211"/>
    </row>
    <row r="143368" spans="11:11">
      <c r="K143368" s="211"/>
    </row>
    <row r="143369" spans="11:11">
      <c r="K143369" s="211"/>
    </row>
    <row r="143370" spans="11:11">
      <c r="K143370" s="211"/>
    </row>
    <row r="143371" spans="11:11">
      <c r="K143371" s="211"/>
    </row>
    <row r="143372" spans="11:11">
      <c r="K143372" s="211"/>
    </row>
    <row r="143373" spans="11:11">
      <c r="K143373" s="211"/>
    </row>
    <row r="143374" spans="11:11">
      <c r="K143374" s="211"/>
    </row>
    <row r="143375" spans="11:11">
      <c r="K143375" s="211"/>
    </row>
    <row r="143376" spans="11:11">
      <c r="K143376" s="211"/>
    </row>
    <row r="143377" spans="11:11">
      <c r="K143377" s="211"/>
    </row>
    <row r="143378" spans="11:11">
      <c r="K143378" s="211"/>
    </row>
    <row r="143379" spans="11:11">
      <c r="K143379" s="211"/>
    </row>
    <row r="143380" spans="11:11">
      <c r="K143380" s="211"/>
    </row>
    <row r="143381" spans="11:11">
      <c r="K143381" s="211"/>
    </row>
    <row r="143382" spans="11:11">
      <c r="K143382" s="211"/>
    </row>
    <row r="143383" spans="11:11">
      <c r="K143383" s="211"/>
    </row>
    <row r="143384" spans="11:11">
      <c r="K143384" s="211"/>
    </row>
    <row r="143385" spans="11:11">
      <c r="K143385" s="211"/>
    </row>
    <row r="143386" spans="11:11">
      <c r="K143386" s="211"/>
    </row>
    <row r="143387" spans="11:11">
      <c r="K143387" s="211"/>
    </row>
    <row r="143388" spans="11:11">
      <c r="K143388" s="211"/>
    </row>
    <row r="143389" spans="11:11">
      <c r="K143389" s="211"/>
    </row>
    <row r="143390" spans="11:11">
      <c r="K143390" s="211"/>
    </row>
    <row r="143391" spans="11:11">
      <c r="K143391" s="211"/>
    </row>
    <row r="143392" spans="11:11">
      <c r="K143392" s="211"/>
    </row>
    <row r="143393" spans="11:11">
      <c r="K143393" s="211"/>
    </row>
    <row r="143394" spans="11:11">
      <c r="K143394" s="211"/>
    </row>
    <row r="143395" spans="11:11">
      <c r="K143395" s="211"/>
    </row>
    <row r="143396" spans="11:11">
      <c r="K143396" s="211"/>
    </row>
    <row r="143397" spans="11:11">
      <c r="K143397" s="211"/>
    </row>
    <row r="143398" spans="11:11">
      <c r="K143398" s="211"/>
    </row>
    <row r="143399" spans="11:11">
      <c r="K143399" s="211"/>
    </row>
    <row r="143400" spans="11:11">
      <c r="K143400" s="211"/>
    </row>
    <row r="143401" spans="11:11">
      <c r="K143401" s="211"/>
    </row>
    <row r="143402" spans="11:11">
      <c r="K143402" s="211"/>
    </row>
    <row r="143403" spans="11:11">
      <c r="K143403" s="211"/>
    </row>
    <row r="143404" spans="11:11">
      <c r="K143404" s="211"/>
    </row>
    <row r="143405" spans="11:11">
      <c r="K143405" s="211"/>
    </row>
    <row r="143406" spans="11:11">
      <c r="K143406" s="211"/>
    </row>
    <row r="143407" spans="11:11">
      <c r="K143407" s="211"/>
    </row>
    <row r="143408" spans="11:11">
      <c r="K143408" s="211"/>
    </row>
    <row r="143409" spans="11:11">
      <c r="K143409" s="211"/>
    </row>
    <row r="143410" spans="11:11">
      <c r="K143410" s="211"/>
    </row>
    <row r="143411" spans="11:11">
      <c r="K143411" s="211"/>
    </row>
    <row r="143412" spans="11:11">
      <c r="K143412" s="211"/>
    </row>
    <row r="143413" spans="11:11">
      <c r="K143413" s="211"/>
    </row>
    <row r="143414" spans="11:11">
      <c r="K143414" s="211"/>
    </row>
    <row r="143415" spans="11:11">
      <c r="K143415" s="211"/>
    </row>
    <row r="143416" spans="11:11">
      <c r="K143416" s="211"/>
    </row>
    <row r="143417" spans="11:11">
      <c r="K143417" s="211"/>
    </row>
    <row r="143418" spans="11:11">
      <c r="K143418" s="211"/>
    </row>
    <row r="143419" spans="11:11">
      <c r="K143419" s="211"/>
    </row>
    <row r="143420" spans="11:11">
      <c r="K143420" s="211"/>
    </row>
    <row r="143421" spans="11:11">
      <c r="K143421" s="211"/>
    </row>
    <row r="143422" spans="11:11">
      <c r="K143422" s="211"/>
    </row>
    <row r="143423" spans="11:11">
      <c r="K143423" s="211"/>
    </row>
    <row r="143424" spans="11:11">
      <c r="K143424" s="211"/>
    </row>
    <row r="143425" spans="11:11">
      <c r="K143425" s="211"/>
    </row>
    <row r="143426" spans="11:11">
      <c r="K143426" s="211"/>
    </row>
    <row r="143427" spans="11:11">
      <c r="K143427" s="211"/>
    </row>
    <row r="143428" spans="11:11">
      <c r="K143428" s="211"/>
    </row>
    <row r="143429" spans="11:11">
      <c r="K143429" s="211"/>
    </row>
    <row r="143430" spans="11:11">
      <c r="K143430" s="211"/>
    </row>
    <row r="143431" spans="11:11">
      <c r="K143431" s="211"/>
    </row>
    <row r="143432" spans="11:11">
      <c r="K143432" s="211"/>
    </row>
    <row r="143433" spans="11:11">
      <c r="K143433" s="211"/>
    </row>
    <row r="143434" spans="11:11">
      <c r="K143434" s="211"/>
    </row>
    <row r="143435" spans="11:11">
      <c r="K143435" s="211"/>
    </row>
    <row r="143436" spans="11:11">
      <c r="K143436" s="211"/>
    </row>
    <row r="143437" spans="11:11">
      <c r="K143437" s="211"/>
    </row>
    <row r="143438" spans="11:11">
      <c r="K143438" s="211"/>
    </row>
    <row r="143439" spans="11:11">
      <c r="K143439" s="211"/>
    </row>
    <row r="143440" spans="11:11">
      <c r="K143440" s="211"/>
    </row>
    <row r="143441" spans="11:11">
      <c r="K143441" s="211"/>
    </row>
    <row r="143442" spans="11:11">
      <c r="K143442" s="211"/>
    </row>
    <row r="143443" spans="11:11">
      <c r="K143443" s="211"/>
    </row>
    <row r="143444" spans="11:11">
      <c r="K143444" s="211"/>
    </row>
    <row r="143445" spans="11:11">
      <c r="K143445" s="211"/>
    </row>
    <row r="143446" spans="11:11">
      <c r="K143446" s="211"/>
    </row>
    <row r="143447" spans="11:11">
      <c r="K143447" s="211"/>
    </row>
    <row r="143448" spans="11:11">
      <c r="K143448" s="211"/>
    </row>
    <row r="143449" spans="11:11">
      <c r="K143449" s="211"/>
    </row>
    <row r="143450" spans="11:11">
      <c r="K143450" s="211"/>
    </row>
    <row r="143451" spans="11:11">
      <c r="K143451" s="211"/>
    </row>
    <row r="143452" spans="11:11">
      <c r="K143452" s="211"/>
    </row>
    <row r="143453" spans="11:11">
      <c r="K143453" s="211"/>
    </row>
    <row r="143454" spans="11:11">
      <c r="K143454" s="211"/>
    </row>
    <row r="143455" spans="11:11">
      <c r="K143455" s="211"/>
    </row>
    <row r="143456" spans="11:11">
      <c r="K143456" s="211"/>
    </row>
    <row r="143457" spans="11:11">
      <c r="K143457" s="211"/>
    </row>
    <row r="143458" spans="11:11">
      <c r="K143458" s="211"/>
    </row>
    <row r="143459" spans="11:11">
      <c r="K143459" s="211"/>
    </row>
    <row r="143460" spans="11:11">
      <c r="K143460" s="211"/>
    </row>
    <row r="143461" spans="11:11">
      <c r="K143461" s="211"/>
    </row>
    <row r="143462" spans="11:11">
      <c r="K143462" s="211"/>
    </row>
    <row r="143463" spans="11:11">
      <c r="K143463" s="211"/>
    </row>
    <row r="143464" spans="11:11">
      <c r="K143464" s="211"/>
    </row>
    <row r="143465" spans="11:11">
      <c r="K143465" s="211"/>
    </row>
    <row r="143466" spans="11:11">
      <c r="K143466" s="211"/>
    </row>
    <row r="143467" spans="11:11">
      <c r="K143467" s="211"/>
    </row>
    <row r="143468" spans="11:11">
      <c r="K143468" s="211"/>
    </row>
    <row r="143469" spans="11:11">
      <c r="K143469" s="211"/>
    </row>
    <row r="143470" spans="11:11">
      <c r="K143470" s="211"/>
    </row>
    <row r="143471" spans="11:11">
      <c r="K143471" s="211"/>
    </row>
    <row r="143472" spans="11:11">
      <c r="K143472" s="211"/>
    </row>
    <row r="143473" spans="11:11">
      <c r="K143473" s="211"/>
    </row>
    <row r="143474" spans="11:11">
      <c r="K143474" s="211"/>
    </row>
    <row r="143475" spans="11:11">
      <c r="K143475" s="211"/>
    </row>
    <row r="143476" spans="11:11">
      <c r="K143476" s="211"/>
    </row>
    <row r="143477" spans="11:11">
      <c r="K143477" s="211"/>
    </row>
    <row r="143478" spans="11:11">
      <c r="K143478" s="211"/>
    </row>
    <row r="143479" spans="11:11">
      <c r="K143479" s="211"/>
    </row>
    <row r="143480" spans="11:11">
      <c r="K143480" s="211"/>
    </row>
    <row r="143481" spans="11:11">
      <c r="K143481" s="211"/>
    </row>
    <row r="143482" spans="11:11">
      <c r="K143482" s="211"/>
    </row>
    <row r="143483" spans="11:11">
      <c r="K143483" s="211"/>
    </row>
    <row r="143484" spans="11:11">
      <c r="K143484" s="211"/>
    </row>
    <row r="143485" spans="11:11">
      <c r="K143485" s="211"/>
    </row>
    <row r="143486" spans="11:11">
      <c r="K143486" s="211"/>
    </row>
    <row r="143487" spans="11:11">
      <c r="K143487" s="211"/>
    </row>
    <row r="143488" spans="11:11">
      <c r="K143488" s="211"/>
    </row>
    <row r="143489" spans="11:11">
      <c r="K143489" s="211"/>
    </row>
    <row r="143490" spans="11:11">
      <c r="K143490" s="211"/>
    </row>
    <row r="143491" spans="11:11">
      <c r="K143491" s="211"/>
    </row>
    <row r="143492" spans="11:11">
      <c r="K143492" s="211"/>
    </row>
    <row r="143493" spans="11:11">
      <c r="K143493" s="211"/>
    </row>
    <row r="143494" spans="11:11">
      <c r="K143494" s="211"/>
    </row>
    <row r="143495" spans="11:11">
      <c r="K143495" s="211"/>
    </row>
    <row r="143496" spans="11:11">
      <c r="K143496" s="211"/>
    </row>
    <row r="143497" spans="11:11">
      <c r="K143497" s="211"/>
    </row>
    <row r="143498" spans="11:11">
      <c r="K143498" s="211"/>
    </row>
    <row r="143499" spans="11:11">
      <c r="K143499" s="211"/>
    </row>
    <row r="143500" spans="11:11">
      <c r="K143500" s="211"/>
    </row>
    <row r="143501" spans="11:11">
      <c r="K143501" s="211"/>
    </row>
    <row r="143502" spans="11:11">
      <c r="K143502" s="211"/>
    </row>
    <row r="143503" spans="11:11">
      <c r="K143503" s="211"/>
    </row>
    <row r="143504" spans="11:11">
      <c r="K143504" s="211"/>
    </row>
    <row r="143505" spans="11:11">
      <c r="K143505" s="211"/>
    </row>
    <row r="143506" spans="11:11">
      <c r="K143506" s="211"/>
    </row>
    <row r="143507" spans="11:11">
      <c r="K143507" s="211"/>
    </row>
    <row r="143508" spans="11:11">
      <c r="K143508" s="211"/>
    </row>
    <row r="143509" spans="11:11">
      <c r="K143509" s="211"/>
    </row>
    <row r="143510" spans="11:11">
      <c r="K143510" s="211"/>
    </row>
    <row r="143511" spans="11:11">
      <c r="K143511" s="211"/>
    </row>
    <row r="143512" spans="11:11">
      <c r="K143512" s="211"/>
    </row>
    <row r="143513" spans="11:11">
      <c r="K143513" s="211"/>
    </row>
    <row r="143514" spans="11:11">
      <c r="K143514" s="211"/>
    </row>
    <row r="143515" spans="11:11">
      <c r="K143515" s="211"/>
    </row>
    <row r="143516" spans="11:11">
      <c r="K143516" s="211"/>
    </row>
    <row r="143517" spans="11:11">
      <c r="K143517" s="211"/>
    </row>
    <row r="143518" spans="11:11">
      <c r="K143518" s="211"/>
    </row>
    <row r="143519" spans="11:11">
      <c r="K143519" s="211"/>
    </row>
    <row r="143520" spans="11:11">
      <c r="K143520" s="211"/>
    </row>
    <row r="143521" spans="11:11">
      <c r="K143521" s="211"/>
    </row>
    <row r="143522" spans="11:11">
      <c r="K143522" s="211"/>
    </row>
    <row r="143523" spans="11:11">
      <c r="K143523" s="211"/>
    </row>
    <row r="143524" spans="11:11">
      <c r="K143524" s="211"/>
    </row>
    <row r="143525" spans="11:11">
      <c r="K143525" s="211"/>
    </row>
    <row r="143526" spans="11:11">
      <c r="K143526" s="211"/>
    </row>
    <row r="143527" spans="11:11">
      <c r="K143527" s="211"/>
    </row>
    <row r="143528" spans="11:11">
      <c r="K143528" s="211"/>
    </row>
    <row r="143529" spans="11:11">
      <c r="K143529" s="211"/>
    </row>
    <row r="143530" spans="11:11">
      <c r="K143530" s="211"/>
    </row>
    <row r="143531" spans="11:11">
      <c r="K143531" s="211"/>
    </row>
    <row r="143532" spans="11:11">
      <c r="K143532" s="211"/>
    </row>
    <row r="143533" spans="11:11">
      <c r="K143533" s="211"/>
    </row>
    <row r="143534" spans="11:11">
      <c r="K143534" s="211"/>
    </row>
    <row r="143535" spans="11:11">
      <c r="K143535" s="211"/>
    </row>
    <row r="143536" spans="11:11">
      <c r="K143536" s="211"/>
    </row>
    <row r="143537" spans="11:11">
      <c r="K143537" s="211"/>
    </row>
    <row r="143538" spans="11:11">
      <c r="K143538" s="211"/>
    </row>
    <row r="143539" spans="11:11">
      <c r="K143539" s="211"/>
    </row>
    <row r="143540" spans="11:11">
      <c r="K143540" s="211"/>
    </row>
    <row r="143541" spans="11:11">
      <c r="K143541" s="211"/>
    </row>
    <row r="143542" spans="11:11">
      <c r="K143542" s="211"/>
    </row>
    <row r="143543" spans="11:11">
      <c r="K143543" s="211"/>
    </row>
    <row r="143544" spans="11:11">
      <c r="K143544" s="211"/>
    </row>
    <row r="143545" spans="11:11">
      <c r="K143545" s="211"/>
    </row>
    <row r="143546" spans="11:11">
      <c r="K143546" s="211"/>
    </row>
    <row r="143547" spans="11:11">
      <c r="K143547" s="211"/>
    </row>
    <row r="143548" spans="11:11">
      <c r="K143548" s="211"/>
    </row>
    <row r="143549" spans="11:11">
      <c r="K143549" s="211"/>
    </row>
    <row r="143550" spans="11:11">
      <c r="K143550" s="211"/>
    </row>
    <row r="143551" spans="11:11">
      <c r="K143551" s="211"/>
    </row>
    <row r="143552" spans="11:11">
      <c r="K143552" s="211"/>
    </row>
    <row r="143553" spans="11:11">
      <c r="K143553" s="211"/>
    </row>
    <row r="143554" spans="11:11">
      <c r="K143554" s="211"/>
    </row>
    <row r="143555" spans="11:11">
      <c r="K143555" s="211"/>
    </row>
    <row r="143556" spans="11:11">
      <c r="K143556" s="211"/>
    </row>
    <row r="143557" spans="11:11">
      <c r="K143557" s="211"/>
    </row>
    <row r="143558" spans="11:11">
      <c r="K143558" s="211"/>
    </row>
    <row r="143559" spans="11:11">
      <c r="K143559" s="211"/>
    </row>
    <row r="143560" spans="11:11">
      <c r="K143560" s="211"/>
    </row>
    <row r="143561" spans="11:11">
      <c r="K143561" s="211"/>
    </row>
    <row r="143562" spans="11:11">
      <c r="K143562" s="211"/>
    </row>
    <row r="143563" spans="11:11">
      <c r="K143563" s="211"/>
    </row>
    <row r="143564" spans="11:11">
      <c r="K143564" s="211"/>
    </row>
    <row r="143565" spans="11:11">
      <c r="K143565" s="211"/>
    </row>
    <row r="143566" spans="11:11">
      <c r="K143566" s="211"/>
    </row>
    <row r="143567" spans="11:11">
      <c r="K143567" s="211"/>
    </row>
    <row r="143568" spans="11:11">
      <c r="K143568" s="211"/>
    </row>
    <row r="143569" spans="11:11">
      <c r="K143569" s="211"/>
    </row>
    <row r="143570" spans="11:11">
      <c r="K143570" s="211"/>
    </row>
    <row r="143571" spans="11:11">
      <c r="K143571" s="211"/>
    </row>
    <row r="143572" spans="11:11">
      <c r="K143572" s="211"/>
    </row>
    <row r="143573" spans="11:11">
      <c r="K143573" s="211"/>
    </row>
    <row r="143574" spans="11:11">
      <c r="K143574" s="211"/>
    </row>
    <row r="143575" spans="11:11">
      <c r="K143575" s="211"/>
    </row>
    <row r="143576" spans="11:11">
      <c r="K143576" s="211"/>
    </row>
    <row r="143577" spans="11:11">
      <c r="K143577" s="211"/>
    </row>
    <row r="143578" spans="11:11">
      <c r="K143578" s="211"/>
    </row>
    <row r="143579" spans="11:11">
      <c r="K143579" s="211"/>
    </row>
    <row r="143580" spans="11:11">
      <c r="K143580" s="211"/>
    </row>
    <row r="143581" spans="11:11">
      <c r="K143581" s="211"/>
    </row>
    <row r="143582" spans="11:11">
      <c r="K143582" s="211"/>
    </row>
    <row r="143583" spans="11:11">
      <c r="K143583" s="211"/>
    </row>
    <row r="143584" spans="11:11">
      <c r="K143584" s="211"/>
    </row>
    <row r="143585" spans="11:11">
      <c r="K143585" s="211"/>
    </row>
    <row r="143586" spans="11:11">
      <c r="K143586" s="211"/>
    </row>
    <row r="143587" spans="11:11">
      <c r="K143587" s="211"/>
    </row>
    <row r="143588" spans="11:11">
      <c r="K143588" s="211"/>
    </row>
    <row r="143589" spans="11:11">
      <c r="K143589" s="211"/>
    </row>
    <row r="143590" spans="11:11">
      <c r="K143590" s="211"/>
    </row>
    <row r="143591" spans="11:11">
      <c r="K143591" s="211"/>
    </row>
    <row r="143592" spans="11:11">
      <c r="K143592" s="211"/>
    </row>
    <row r="143593" spans="11:11">
      <c r="K143593" s="211"/>
    </row>
    <row r="143594" spans="11:11">
      <c r="K143594" s="211"/>
    </row>
    <row r="143595" spans="11:11">
      <c r="K143595" s="211"/>
    </row>
    <row r="143596" spans="11:11">
      <c r="K143596" s="211"/>
    </row>
    <row r="143597" spans="11:11">
      <c r="K143597" s="211"/>
    </row>
    <row r="143598" spans="11:11">
      <c r="K143598" s="211"/>
    </row>
    <row r="143599" spans="11:11">
      <c r="K143599" s="211"/>
    </row>
    <row r="143600" spans="11:11">
      <c r="K143600" s="211"/>
    </row>
    <row r="143601" spans="11:11">
      <c r="K143601" s="211"/>
    </row>
    <row r="143602" spans="11:11">
      <c r="K143602" s="211"/>
    </row>
    <row r="143603" spans="11:11">
      <c r="K143603" s="211"/>
    </row>
    <row r="143604" spans="11:11">
      <c r="K143604" s="211"/>
    </row>
    <row r="143605" spans="11:11">
      <c r="K143605" s="211"/>
    </row>
    <row r="143606" spans="11:11">
      <c r="K143606" s="211"/>
    </row>
    <row r="143607" spans="11:11">
      <c r="K143607" s="211"/>
    </row>
    <row r="143608" spans="11:11">
      <c r="K143608" s="211"/>
    </row>
    <row r="143609" spans="11:11">
      <c r="K143609" s="211"/>
    </row>
    <row r="143610" spans="11:11">
      <c r="K143610" s="211"/>
    </row>
    <row r="143611" spans="11:11">
      <c r="K143611" s="211"/>
    </row>
    <row r="143612" spans="11:11">
      <c r="K143612" s="211"/>
    </row>
    <row r="143613" spans="11:11">
      <c r="K143613" s="211"/>
    </row>
    <row r="143614" spans="11:11">
      <c r="K143614" s="211"/>
    </row>
    <row r="143615" spans="11:11">
      <c r="K143615" s="211"/>
    </row>
    <row r="143616" spans="11:11">
      <c r="K143616" s="211"/>
    </row>
    <row r="143617" spans="11:11">
      <c r="K143617" s="211"/>
    </row>
    <row r="143618" spans="11:11">
      <c r="K143618" s="211"/>
    </row>
    <row r="143619" spans="11:11">
      <c r="K143619" s="211"/>
    </row>
    <row r="143620" spans="11:11">
      <c r="K143620" s="211"/>
    </row>
    <row r="143621" spans="11:11">
      <c r="K143621" s="211"/>
    </row>
    <row r="143622" spans="11:11">
      <c r="K143622" s="211"/>
    </row>
    <row r="143623" spans="11:11">
      <c r="K143623" s="211"/>
    </row>
    <row r="143624" spans="11:11">
      <c r="K143624" s="211"/>
    </row>
    <row r="143625" spans="11:11">
      <c r="K143625" s="211"/>
    </row>
    <row r="143626" spans="11:11">
      <c r="K143626" s="211"/>
    </row>
    <row r="143627" spans="11:11">
      <c r="K143627" s="211"/>
    </row>
    <row r="143628" spans="11:11">
      <c r="K143628" s="211"/>
    </row>
    <row r="143629" spans="11:11">
      <c r="K143629" s="211"/>
    </row>
    <row r="143630" spans="11:11">
      <c r="K143630" s="211"/>
    </row>
    <row r="143631" spans="11:11">
      <c r="K143631" s="211"/>
    </row>
    <row r="143632" spans="11:11">
      <c r="K143632" s="211"/>
    </row>
    <row r="143633" spans="11:11">
      <c r="K143633" s="211"/>
    </row>
    <row r="143634" spans="11:11">
      <c r="K143634" s="211"/>
    </row>
    <row r="143635" spans="11:11">
      <c r="K143635" s="211"/>
    </row>
    <row r="143636" spans="11:11">
      <c r="K143636" s="211"/>
    </row>
    <row r="143637" spans="11:11">
      <c r="K143637" s="211"/>
    </row>
    <row r="143638" spans="11:11">
      <c r="K143638" s="211"/>
    </row>
    <row r="143639" spans="11:11">
      <c r="K143639" s="211"/>
    </row>
    <row r="143640" spans="11:11">
      <c r="K143640" s="211"/>
    </row>
    <row r="143641" spans="11:11">
      <c r="K143641" s="211"/>
    </row>
    <row r="143642" spans="11:11">
      <c r="K143642" s="211"/>
    </row>
    <row r="143643" spans="11:11">
      <c r="K143643" s="211"/>
    </row>
    <row r="143644" spans="11:11">
      <c r="K143644" s="211"/>
    </row>
    <row r="143645" spans="11:11">
      <c r="K143645" s="211"/>
    </row>
    <row r="143646" spans="11:11">
      <c r="K143646" s="211"/>
    </row>
    <row r="143647" spans="11:11">
      <c r="K143647" s="211"/>
    </row>
    <row r="143648" spans="11:11">
      <c r="K143648" s="211"/>
    </row>
    <row r="143649" spans="11:11">
      <c r="K143649" s="211"/>
    </row>
    <row r="143650" spans="11:11">
      <c r="K143650" s="211"/>
    </row>
    <row r="143651" spans="11:11">
      <c r="K143651" s="211"/>
    </row>
    <row r="143652" spans="11:11">
      <c r="K143652" s="211"/>
    </row>
    <row r="143653" spans="11:11">
      <c r="K143653" s="211"/>
    </row>
    <row r="143654" spans="11:11">
      <c r="K143654" s="211"/>
    </row>
    <row r="143655" spans="11:11">
      <c r="K143655" s="211"/>
    </row>
    <row r="143656" spans="11:11">
      <c r="K143656" s="211"/>
    </row>
    <row r="143657" spans="11:11">
      <c r="K143657" s="211"/>
    </row>
    <row r="143658" spans="11:11">
      <c r="K143658" s="211"/>
    </row>
    <row r="143659" spans="11:11">
      <c r="K143659" s="211"/>
    </row>
    <row r="143660" spans="11:11">
      <c r="K143660" s="211"/>
    </row>
    <row r="143661" spans="11:11">
      <c r="K143661" s="211"/>
    </row>
    <row r="143662" spans="11:11">
      <c r="K143662" s="211"/>
    </row>
    <row r="143663" spans="11:11">
      <c r="K143663" s="211"/>
    </row>
    <row r="143664" spans="11:11">
      <c r="K143664" s="211"/>
    </row>
    <row r="143665" spans="11:11">
      <c r="K143665" s="211"/>
    </row>
    <row r="143666" spans="11:11">
      <c r="K143666" s="211"/>
    </row>
    <row r="143667" spans="11:11">
      <c r="K143667" s="211"/>
    </row>
    <row r="143668" spans="11:11">
      <c r="K143668" s="211"/>
    </row>
    <row r="143669" spans="11:11">
      <c r="K143669" s="211"/>
    </row>
    <row r="143670" spans="11:11">
      <c r="K143670" s="211"/>
    </row>
    <row r="143671" spans="11:11">
      <c r="K143671" s="211"/>
    </row>
    <row r="143672" spans="11:11">
      <c r="K143672" s="211"/>
    </row>
    <row r="143673" spans="11:11">
      <c r="K143673" s="211"/>
    </row>
    <row r="143674" spans="11:11">
      <c r="K143674" s="211"/>
    </row>
    <row r="143675" spans="11:11">
      <c r="K143675" s="211"/>
    </row>
    <row r="143676" spans="11:11">
      <c r="K143676" s="211"/>
    </row>
    <row r="143677" spans="11:11">
      <c r="K143677" s="211"/>
    </row>
    <row r="143678" spans="11:11">
      <c r="K143678" s="211"/>
    </row>
    <row r="143679" spans="11:11">
      <c r="K143679" s="211"/>
    </row>
    <row r="143680" spans="11:11">
      <c r="K143680" s="211"/>
    </row>
    <row r="143681" spans="11:11">
      <c r="K143681" s="211"/>
    </row>
    <row r="143682" spans="11:11">
      <c r="K143682" s="211"/>
    </row>
    <row r="143683" spans="11:11">
      <c r="K143683" s="211"/>
    </row>
    <row r="143684" spans="11:11">
      <c r="K143684" s="211"/>
    </row>
    <row r="143685" spans="11:11">
      <c r="K143685" s="211"/>
    </row>
    <row r="143686" spans="11:11">
      <c r="K143686" s="211"/>
    </row>
    <row r="143687" spans="11:11">
      <c r="K143687" s="211"/>
    </row>
    <row r="143688" spans="11:11">
      <c r="K143688" s="211"/>
    </row>
    <row r="143689" spans="11:11">
      <c r="K143689" s="211"/>
    </row>
    <row r="143690" spans="11:11">
      <c r="K143690" s="211"/>
    </row>
    <row r="143691" spans="11:11">
      <c r="K143691" s="211"/>
    </row>
    <row r="143692" spans="11:11">
      <c r="K143692" s="211"/>
    </row>
    <row r="143693" spans="11:11">
      <c r="K143693" s="211"/>
    </row>
    <row r="143694" spans="11:11">
      <c r="K143694" s="211"/>
    </row>
    <row r="143695" spans="11:11">
      <c r="K143695" s="211"/>
    </row>
    <row r="143696" spans="11:11">
      <c r="K143696" s="211"/>
    </row>
    <row r="143697" spans="11:11">
      <c r="K143697" s="211"/>
    </row>
    <row r="143698" spans="11:11">
      <c r="K143698" s="211"/>
    </row>
    <row r="143699" spans="11:11">
      <c r="K143699" s="211"/>
    </row>
    <row r="143700" spans="11:11">
      <c r="K143700" s="211"/>
    </row>
    <row r="143701" spans="11:11">
      <c r="K143701" s="211"/>
    </row>
    <row r="143702" spans="11:11">
      <c r="K143702" s="211"/>
    </row>
    <row r="143703" spans="11:11">
      <c r="K143703" s="211"/>
    </row>
    <row r="143704" spans="11:11">
      <c r="K143704" s="211"/>
    </row>
    <row r="143705" spans="11:11">
      <c r="K143705" s="211"/>
    </row>
    <row r="143706" spans="11:11">
      <c r="K143706" s="211"/>
    </row>
    <row r="143707" spans="11:11">
      <c r="K143707" s="211"/>
    </row>
    <row r="143708" spans="11:11">
      <c r="K143708" s="211"/>
    </row>
    <row r="143709" spans="11:11">
      <c r="K143709" s="211"/>
    </row>
    <row r="143710" spans="11:11">
      <c r="K143710" s="211"/>
    </row>
    <row r="143711" spans="11:11">
      <c r="K143711" s="211"/>
    </row>
    <row r="143712" spans="11:11">
      <c r="K143712" s="211"/>
    </row>
    <row r="143713" spans="11:11">
      <c r="K143713" s="211"/>
    </row>
    <row r="143714" spans="11:11">
      <c r="K143714" s="211"/>
    </row>
    <row r="143715" spans="11:11">
      <c r="K143715" s="211"/>
    </row>
    <row r="143716" spans="11:11">
      <c r="K143716" s="211"/>
    </row>
    <row r="143717" spans="11:11">
      <c r="K143717" s="211"/>
    </row>
    <row r="143718" spans="11:11">
      <c r="K143718" s="211"/>
    </row>
    <row r="143719" spans="11:11">
      <c r="K143719" s="211"/>
    </row>
    <row r="143720" spans="11:11">
      <c r="K143720" s="211"/>
    </row>
    <row r="143721" spans="11:11">
      <c r="K143721" s="211"/>
    </row>
    <row r="143722" spans="11:11">
      <c r="K143722" s="211"/>
    </row>
    <row r="143723" spans="11:11">
      <c r="K143723" s="211"/>
    </row>
    <row r="143724" spans="11:11">
      <c r="K143724" s="211"/>
    </row>
    <row r="143725" spans="11:11">
      <c r="K143725" s="211"/>
    </row>
    <row r="143726" spans="11:11">
      <c r="K143726" s="211"/>
    </row>
    <row r="143727" spans="11:11">
      <c r="K143727" s="211"/>
    </row>
    <row r="143728" spans="11:11">
      <c r="K143728" s="211"/>
    </row>
    <row r="143729" spans="11:11">
      <c r="K143729" s="211"/>
    </row>
    <row r="143730" spans="11:11">
      <c r="K143730" s="211"/>
    </row>
    <row r="143731" spans="11:11">
      <c r="K143731" s="211"/>
    </row>
    <row r="143732" spans="11:11">
      <c r="K143732" s="211"/>
    </row>
    <row r="143733" spans="11:11">
      <c r="K143733" s="211"/>
    </row>
    <row r="143734" spans="11:11">
      <c r="K143734" s="211"/>
    </row>
    <row r="143735" spans="11:11">
      <c r="K143735" s="211"/>
    </row>
    <row r="143736" spans="11:11">
      <c r="K143736" s="211"/>
    </row>
    <row r="143737" spans="11:11">
      <c r="K143737" s="211"/>
    </row>
    <row r="143738" spans="11:11">
      <c r="K143738" s="211"/>
    </row>
    <row r="143739" spans="11:11">
      <c r="K143739" s="211"/>
    </row>
    <row r="143740" spans="11:11">
      <c r="K143740" s="211"/>
    </row>
    <row r="143741" spans="11:11">
      <c r="K143741" s="211"/>
    </row>
    <row r="143742" spans="11:11">
      <c r="K143742" s="211"/>
    </row>
    <row r="143743" spans="11:11">
      <c r="K143743" s="211"/>
    </row>
    <row r="143744" spans="11:11">
      <c r="K143744" s="211"/>
    </row>
    <row r="143745" spans="11:11">
      <c r="K143745" s="211"/>
    </row>
    <row r="143746" spans="11:11">
      <c r="K143746" s="211"/>
    </row>
    <row r="143747" spans="11:11">
      <c r="K143747" s="211"/>
    </row>
    <row r="143748" spans="11:11">
      <c r="K143748" s="211"/>
    </row>
    <row r="143749" spans="11:11">
      <c r="K143749" s="211"/>
    </row>
    <row r="143750" spans="11:11">
      <c r="K143750" s="211"/>
    </row>
    <row r="143751" spans="11:11">
      <c r="K143751" s="211"/>
    </row>
    <row r="143752" spans="11:11">
      <c r="K143752" s="211"/>
    </row>
    <row r="143753" spans="11:11">
      <c r="K143753" s="211"/>
    </row>
    <row r="143754" spans="11:11">
      <c r="K143754" s="211"/>
    </row>
    <row r="143755" spans="11:11">
      <c r="K143755" s="211"/>
    </row>
    <row r="143756" spans="11:11">
      <c r="K143756" s="211"/>
    </row>
    <row r="143757" spans="11:11">
      <c r="K143757" s="211"/>
    </row>
    <row r="143758" spans="11:11">
      <c r="K143758" s="211"/>
    </row>
    <row r="143759" spans="11:11">
      <c r="K143759" s="211"/>
    </row>
    <row r="143760" spans="11:11">
      <c r="K143760" s="211"/>
    </row>
    <row r="143761" spans="11:11">
      <c r="K143761" s="211"/>
    </row>
    <row r="143762" spans="11:11">
      <c r="K143762" s="211"/>
    </row>
    <row r="143763" spans="11:11">
      <c r="K143763" s="211"/>
    </row>
    <row r="143764" spans="11:11">
      <c r="K143764" s="211"/>
    </row>
    <row r="143765" spans="11:11">
      <c r="K143765" s="211"/>
    </row>
    <row r="143766" spans="11:11">
      <c r="K143766" s="211"/>
    </row>
    <row r="143767" spans="11:11">
      <c r="K143767" s="211"/>
    </row>
    <row r="143768" spans="11:11">
      <c r="K143768" s="211"/>
    </row>
    <row r="143769" spans="11:11">
      <c r="K143769" s="211"/>
    </row>
    <row r="143770" spans="11:11">
      <c r="K143770" s="211"/>
    </row>
    <row r="143771" spans="11:11">
      <c r="K143771" s="211"/>
    </row>
    <row r="143772" spans="11:11">
      <c r="K143772" s="211"/>
    </row>
    <row r="143773" spans="11:11">
      <c r="K143773" s="211"/>
    </row>
    <row r="143774" spans="11:11">
      <c r="K143774" s="211"/>
    </row>
    <row r="143775" spans="11:11">
      <c r="K143775" s="211"/>
    </row>
    <row r="143776" spans="11:11">
      <c r="K143776" s="211"/>
    </row>
    <row r="143777" spans="11:11">
      <c r="K143777" s="211"/>
    </row>
    <row r="143778" spans="11:11">
      <c r="K143778" s="211"/>
    </row>
    <row r="143779" spans="11:11">
      <c r="K143779" s="211"/>
    </row>
    <row r="143780" spans="11:11">
      <c r="K143780" s="211"/>
    </row>
    <row r="143781" spans="11:11">
      <c r="K143781" s="211"/>
    </row>
    <row r="143782" spans="11:11">
      <c r="K143782" s="211"/>
    </row>
    <row r="143783" spans="11:11">
      <c r="K143783" s="211"/>
    </row>
    <row r="143784" spans="11:11">
      <c r="K143784" s="211"/>
    </row>
    <row r="143785" spans="11:11">
      <c r="K143785" s="211"/>
    </row>
    <row r="143786" spans="11:11">
      <c r="K143786" s="211"/>
    </row>
    <row r="143787" spans="11:11">
      <c r="K143787" s="211"/>
    </row>
    <row r="143788" spans="11:11">
      <c r="K143788" s="211"/>
    </row>
    <row r="143789" spans="11:11">
      <c r="K143789" s="211"/>
    </row>
    <row r="143790" spans="11:11">
      <c r="K143790" s="211"/>
    </row>
    <row r="143791" spans="11:11">
      <c r="K143791" s="211"/>
    </row>
    <row r="143792" spans="11:11">
      <c r="K143792" s="211"/>
    </row>
    <row r="143793" spans="11:11">
      <c r="K143793" s="211"/>
    </row>
    <row r="143794" spans="11:11">
      <c r="K143794" s="211"/>
    </row>
    <row r="143795" spans="11:11">
      <c r="K143795" s="211"/>
    </row>
    <row r="143796" spans="11:11">
      <c r="K143796" s="211"/>
    </row>
    <row r="143797" spans="11:11">
      <c r="K143797" s="211"/>
    </row>
    <row r="143798" spans="11:11">
      <c r="K143798" s="211"/>
    </row>
    <row r="143799" spans="11:11">
      <c r="K143799" s="211"/>
    </row>
    <row r="143800" spans="11:11">
      <c r="K143800" s="211"/>
    </row>
    <row r="143801" spans="11:11">
      <c r="K143801" s="211"/>
    </row>
    <row r="143802" spans="11:11">
      <c r="K143802" s="211"/>
    </row>
    <row r="143803" spans="11:11">
      <c r="K143803" s="211"/>
    </row>
    <row r="143804" spans="11:11">
      <c r="K143804" s="211"/>
    </row>
    <row r="143805" spans="11:11">
      <c r="K143805" s="211"/>
    </row>
    <row r="143806" spans="11:11">
      <c r="K143806" s="211"/>
    </row>
    <row r="143807" spans="11:11">
      <c r="K143807" s="211"/>
    </row>
    <row r="143808" spans="11:11">
      <c r="K143808" s="211"/>
    </row>
    <row r="143809" spans="11:11">
      <c r="K143809" s="211"/>
    </row>
    <row r="143810" spans="11:11">
      <c r="K143810" s="211"/>
    </row>
    <row r="143811" spans="11:11">
      <c r="K143811" s="211"/>
    </row>
    <row r="143812" spans="11:11">
      <c r="K143812" s="211"/>
    </row>
    <row r="143813" spans="11:11">
      <c r="K143813" s="211"/>
    </row>
    <row r="143814" spans="11:11">
      <c r="K143814" s="211"/>
    </row>
    <row r="143815" spans="11:11">
      <c r="K143815" s="211"/>
    </row>
    <row r="143816" spans="11:11">
      <c r="K143816" s="211"/>
    </row>
    <row r="143817" spans="11:11">
      <c r="K143817" s="211"/>
    </row>
    <row r="143818" spans="11:11">
      <c r="K143818" s="211"/>
    </row>
    <row r="143819" spans="11:11">
      <c r="K143819" s="211"/>
    </row>
    <row r="143820" spans="11:11">
      <c r="K143820" s="211"/>
    </row>
    <row r="143821" spans="11:11">
      <c r="K143821" s="211"/>
    </row>
    <row r="143822" spans="11:11">
      <c r="K143822" s="211"/>
    </row>
    <row r="143823" spans="11:11">
      <c r="K143823" s="211"/>
    </row>
    <row r="143824" spans="11:11">
      <c r="K143824" s="211"/>
    </row>
    <row r="143825" spans="11:11">
      <c r="K143825" s="211"/>
    </row>
    <row r="143826" spans="11:11">
      <c r="K143826" s="211"/>
    </row>
    <row r="143827" spans="11:11">
      <c r="K143827" s="211"/>
    </row>
    <row r="143828" spans="11:11">
      <c r="K143828" s="211"/>
    </row>
    <row r="143829" spans="11:11">
      <c r="K143829" s="211"/>
    </row>
    <row r="143830" spans="11:11">
      <c r="K143830" s="211"/>
    </row>
    <row r="143831" spans="11:11">
      <c r="K143831" s="211"/>
    </row>
    <row r="143832" spans="11:11">
      <c r="K143832" s="211"/>
    </row>
    <row r="143833" spans="11:11">
      <c r="K143833" s="211"/>
    </row>
    <row r="143834" spans="11:11">
      <c r="K143834" s="211"/>
    </row>
    <row r="143835" spans="11:11">
      <c r="K143835" s="211"/>
    </row>
    <row r="143836" spans="11:11">
      <c r="K143836" s="211"/>
    </row>
    <row r="143837" spans="11:11">
      <c r="K143837" s="211"/>
    </row>
    <row r="143838" spans="11:11">
      <c r="K143838" s="211"/>
    </row>
    <row r="143839" spans="11:11">
      <c r="K143839" s="211"/>
    </row>
    <row r="143840" spans="11:11">
      <c r="K143840" s="211"/>
    </row>
    <row r="143841" spans="11:11">
      <c r="K143841" s="211"/>
    </row>
    <row r="143842" spans="11:11">
      <c r="K143842" s="211"/>
    </row>
    <row r="143843" spans="11:11">
      <c r="K143843" s="211"/>
    </row>
    <row r="143844" spans="11:11">
      <c r="K143844" s="211"/>
    </row>
    <row r="143845" spans="11:11">
      <c r="K143845" s="211"/>
    </row>
    <row r="143846" spans="11:11">
      <c r="K143846" s="211"/>
    </row>
    <row r="143847" spans="11:11">
      <c r="K143847" s="211"/>
    </row>
    <row r="143848" spans="11:11">
      <c r="K143848" s="211"/>
    </row>
    <row r="143849" spans="11:11">
      <c r="K143849" s="211"/>
    </row>
    <row r="143850" spans="11:11">
      <c r="K143850" s="211"/>
    </row>
    <row r="143851" spans="11:11">
      <c r="K143851" s="211"/>
    </row>
    <row r="143852" spans="11:11">
      <c r="K143852" s="211"/>
    </row>
    <row r="143853" spans="11:11">
      <c r="K143853" s="211"/>
    </row>
    <row r="143854" spans="11:11">
      <c r="K143854" s="211"/>
    </row>
    <row r="143855" spans="11:11">
      <c r="K143855" s="211"/>
    </row>
    <row r="143856" spans="11:11">
      <c r="K143856" s="211"/>
    </row>
    <row r="143857" spans="11:11">
      <c r="K143857" s="211"/>
    </row>
    <row r="143858" spans="11:11">
      <c r="K143858" s="211"/>
    </row>
    <row r="143859" spans="11:11">
      <c r="K143859" s="211"/>
    </row>
    <row r="143860" spans="11:11">
      <c r="K143860" s="211"/>
    </row>
    <row r="143861" spans="11:11">
      <c r="K143861" s="211"/>
    </row>
    <row r="143862" spans="11:11">
      <c r="K143862" s="211"/>
    </row>
    <row r="143863" spans="11:11">
      <c r="K143863" s="211"/>
    </row>
    <row r="143864" spans="11:11">
      <c r="K143864" s="211"/>
    </row>
    <row r="143865" spans="11:11">
      <c r="K143865" s="211"/>
    </row>
    <row r="143866" spans="11:11">
      <c r="K143866" s="211"/>
    </row>
    <row r="143867" spans="11:11">
      <c r="K143867" s="211"/>
    </row>
    <row r="143868" spans="11:11">
      <c r="K143868" s="211"/>
    </row>
    <row r="143869" spans="11:11">
      <c r="K143869" s="211"/>
    </row>
    <row r="143870" spans="11:11">
      <c r="K143870" s="211"/>
    </row>
    <row r="143871" spans="11:11">
      <c r="K143871" s="211"/>
    </row>
    <row r="143872" spans="11:11">
      <c r="K143872" s="211"/>
    </row>
    <row r="143873" spans="11:11">
      <c r="K143873" s="211"/>
    </row>
    <row r="143874" spans="11:11">
      <c r="K143874" s="211"/>
    </row>
    <row r="143875" spans="11:11">
      <c r="K143875" s="211"/>
    </row>
    <row r="143876" spans="11:11">
      <c r="K143876" s="211"/>
    </row>
    <row r="143877" spans="11:11">
      <c r="K143877" s="211"/>
    </row>
    <row r="143878" spans="11:11">
      <c r="K143878" s="211"/>
    </row>
    <row r="143879" spans="11:11">
      <c r="K143879" s="211"/>
    </row>
    <row r="143880" spans="11:11">
      <c r="K143880" s="211"/>
    </row>
    <row r="143881" spans="11:11">
      <c r="K143881" s="211"/>
    </row>
    <row r="143882" spans="11:11">
      <c r="K143882" s="211"/>
    </row>
    <row r="143883" spans="11:11">
      <c r="K143883" s="211"/>
    </row>
    <row r="143884" spans="11:11">
      <c r="K143884" s="211"/>
    </row>
    <row r="143885" spans="11:11">
      <c r="K143885" s="211"/>
    </row>
    <row r="143886" spans="11:11">
      <c r="K143886" s="211"/>
    </row>
    <row r="143887" spans="11:11">
      <c r="K143887" s="211"/>
    </row>
    <row r="143888" spans="11:11">
      <c r="K143888" s="211"/>
    </row>
    <row r="143889" spans="11:11">
      <c r="K143889" s="211"/>
    </row>
    <row r="143890" spans="11:11">
      <c r="K143890" s="211"/>
    </row>
    <row r="143891" spans="11:11">
      <c r="K143891" s="211"/>
    </row>
    <row r="143892" spans="11:11">
      <c r="K143892" s="211"/>
    </row>
    <row r="143893" spans="11:11">
      <c r="K143893" s="211"/>
    </row>
    <row r="143894" spans="11:11">
      <c r="K143894" s="211"/>
    </row>
    <row r="143895" spans="11:11">
      <c r="K143895" s="211"/>
    </row>
    <row r="143896" spans="11:11">
      <c r="K143896" s="211"/>
    </row>
    <row r="143897" spans="11:11">
      <c r="K143897" s="211"/>
    </row>
    <row r="143898" spans="11:11">
      <c r="K143898" s="211"/>
    </row>
    <row r="143899" spans="11:11">
      <c r="K143899" s="211"/>
    </row>
    <row r="143900" spans="11:11">
      <c r="K143900" s="211"/>
    </row>
    <row r="143901" spans="11:11">
      <c r="K143901" s="211"/>
    </row>
    <row r="143902" spans="11:11">
      <c r="K143902" s="211"/>
    </row>
    <row r="143903" spans="11:11">
      <c r="K143903" s="211"/>
    </row>
    <row r="143904" spans="11:11">
      <c r="K143904" s="211"/>
    </row>
    <row r="143905" spans="11:11">
      <c r="K143905" s="211"/>
    </row>
    <row r="143906" spans="11:11">
      <c r="K143906" s="211"/>
    </row>
    <row r="143907" spans="11:11">
      <c r="K143907" s="211"/>
    </row>
    <row r="143908" spans="11:11">
      <c r="K143908" s="211"/>
    </row>
    <row r="143909" spans="11:11">
      <c r="K143909" s="211"/>
    </row>
    <row r="143910" spans="11:11">
      <c r="K143910" s="211"/>
    </row>
    <row r="143911" spans="11:11">
      <c r="K143911" s="211"/>
    </row>
    <row r="143912" spans="11:11">
      <c r="K143912" s="211"/>
    </row>
    <row r="143913" spans="11:11">
      <c r="K143913" s="211"/>
    </row>
    <row r="143914" spans="11:11">
      <c r="K143914" s="211"/>
    </row>
    <row r="143915" spans="11:11">
      <c r="K143915" s="211"/>
    </row>
    <row r="143916" spans="11:11">
      <c r="K143916" s="211"/>
    </row>
    <row r="143917" spans="11:11">
      <c r="K143917" s="211"/>
    </row>
    <row r="143918" spans="11:11">
      <c r="K143918" s="211"/>
    </row>
    <row r="143919" spans="11:11">
      <c r="K143919" s="211"/>
    </row>
    <row r="143920" spans="11:11">
      <c r="K143920" s="211"/>
    </row>
    <row r="143921" spans="11:11">
      <c r="K143921" s="211"/>
    </row>
    <row r="143922" spans="11:11">
      <c r="K143922" s="211"/>
    </row>
    <row r="143923" spans="11:11">
      <c r="K143923" s="211"/>
    </row>
    <row r="143924" spans="11:11">
      <c r="K143924" s="211"/>
    </row>
    <row r="143925" spans="11:11">
      <c r="K143925" s="211"/>
    </row>
    <row r="143926" spans="11:11">
      <c r="K143926" s="211"/>
    </row>
    <row r="143927" spans="11:11">
      <c r="K143927" s="211"/>
    </row>
    <row r="143928" spans="11:11">
      <c r="K143928" s="211"/>
    </row>
    <row r="143929" spans="11:11">
      <c r="K143929" s="211"/>
    </row>
    <row r="143930" spans="11:11">
      <c r="K143930" s="211"/>
    </row>
    <row r="143931" spans="11:11">
      <c r="K143931" s="211"/>
    </row>
    <row r="143932" spans="11:11">
      <c r="K143932" s="211"/>
    </row>
    <row r="143933" spans="11:11">
      <c r="K143933" s="211"/>
    </row>
    <row r="143934" spans="11:11">
      <c r="K143934" s="211"/>
    </row>
    <row r="143935" spans="11:11">
      <c r="K143935" s="211"/>
    </row>
    <row r="143936" spans="11:11">
      <c r="K143936" s="211"/>
    </row>
    <row r="143937" spans="11:11">
      <c r="K143937" s="211"/>
    </row>
    <row r="143938" spans="11:11">
      <c r="K143938" s="211"/>
    </row>
    <row r="143939" spans="11:11">
      <c r="K143939" s="211"/>
    </row>
    <row r="143940" spans="11:11">
      <c r="K143940" s="211"/>
    </row>
    <row r="143941" spans="11:11">
      <c r="K143941" s="211"/>
    </row>
    <row r="143942" spans="11:11">
      <c r="K143942" s="211"/>
    </row>
    <row r="143943" spans="11:11">
      <c r="K143943" s="211"/>
    </row>
    <row r="143944" spans="11:11">
      <c r="K143944" s="211"/>
    </row>
    <row r="143945" spans="11:11">
      <c r="K143945" s="211"/>
    </row>
    <row r="143946" spans="11:11">
      <c r="K143946" s="211"/>
    </row>
    <row r="143947" spans="11:11">
      <c r="K143947" s="211"/>
    </row>
    <row r="143948" spans="11:11">
      <c r="K143948" s="211"/>
    </row>
    <row r="143949" spans="11:11">
      <c r="K143949" s="211"/>
    </row>
    <row r="143950" spans="11:11">
      <c r="K143950" s="211"/>
    </row>
    <row r="143951" spans="11:11">
      <c r="K143951" s="211"/>
    </row>
    <row r="143952" spans="11:11">
      <c r="K143952" s="211"/>
    </row>
    <row r="143953" spans="11:11">
      <c r="K143953" s="211"/>
    </row>
    <row r="143954" spans="11:11">
      <c r="K143954" s="211"/>
    </row>
    <row r="143955" spans="11:11">
      <c r="K143955" s="211"/>
    </row>
    <row r="143956" spans="11:11">
      <c r="K143956" s="211"/>
    </row>
    <row r="143957" spans="11:11">
      <c r="K143957" s="211"/>
    </row>
    <row r="143958" spans="11:11">
      <c r="K143958" s="211"/>
    </row>
    <row r="143959" spans="11:11">
      <c r="K143959" s="211"/>
    </row>
    <row r="143960" spans="11:11">
      <c r="K143960" s="211"/>
    </row>
    <row r="143961" spans="11:11">
      <c r="K143961" s="211"/>
    </row>
    <row r="143962" spans="11:11">
      <c r="K143962" s="211"/>
    </row>
    <row r="143963" spans="11:11">
      <c r="K143963" s="211"/>
    </row>
    <row r="143964" spans="11:11">
      <c r="K143964" s="211"/>
    </row>
    <row r="143965" spans="11:11">
      <c r="K143965" s="211"/>
    </row>
    <row r="143966" spans="11:11">
      <c r="K143966" s="211"/>
    </row>
    <row r="143967" spans="11:11">
      <c r="K143967" s="211"/>
    </row>
    <row r="143968" spans="11:11">
      <c r="K143968" s="211"/>
    </row>
    <row r="143969" spans="11:11">
      <c r="K143969" s="211"/>
    </row>
    <row r="143970" spans="11:11">
      <c r="K143970" s="211"/>
    </row>
    <row r="143971" spans="11:11">
      <c r="K143971" s="211"/>
    </row>
    <row r="143972" spans="11:11">
      <c r="K143972" s="211"/>
    </row>
    <row r="143973" spans="11:11">
      <c r="K143973" s="211"/>
    </row>
    <row r="143974" spans="11:11">
      <c r="K143974" s="211"/>
    </row>
    <row r="143975" spans="11:11">
      <c r="K143975" s="211"/>
    </row>
    <row r="143976" spans="11:11">
      <c r="K143976" s="211"/>
    </row>
    <row r="143977" spans="11:11">
      <c r="K143977" s="211"/>
    </row>
    <row r="143978" spans="11:11">
      <c r="K143978" s="211"/>
    </row>
    <row r="143979" spans="11:11">
      <c r="K143979" s="211"/>
    </row>
    <row r="143980" spans="11:11">
      <c r="K143980" s="211"/>
    </row>
    <row r="143981" spans="11:11">
      <c r="K143981" s="211"/>
    </row>
    <row r="143982" spans="11:11">
      <c r="K143982" s="211"/>
    </row>
    <row r="143983" spans="11:11">
      <c r="K143983" s="211"/>
    </row>
    <row r="143984" spans="11:11">
      <c r="K143984" s="211"/>
    </row>
    <row r="143985" spans="11:11">
      <c r="K143985" s="211"/>
    </row>
    <row r="143986" spans="11:11">
      <c r="K143986" s="211"/>
    </row>
    <row r="143987" spans="11:11">
      <c r="K143987" s="211"/>
    </row>
    <row r="143988" spans="11:11">
      <c r="K143988" s="211"/>
    </row>
    <row r="143989" spans="11:11">
      <c r="K143989" s="211"/>
    </row>
    <row r="143990" spans="11:11">
      <c r="K143990" s="211"/>
    </row>
    <row r="143991" spans="11:11">
      <c r="K143991" s="211"/>
    </row>
    <row r="143992" spans="11:11">
      <c r="K143992" s="211"/>
    </row>
    <row r="143993" spans="11:11">
      <c r="K143993" s="211"/>
    </row>
    <row r="143994" spans="11:11">
      <c r="K143994" s="211"/>
    </row>
    <row r="143995" spans="11:11">
      <c r="K143995" s="211"/>
    </row>
    <row r="143996" spans="11:11">
      <c r="K143996" s="211"/>
    </row>
    <row r="143997" spans="11:11">
      <c r="K143997" s="211"/>
    </row>
    <row r="143998" spans="11:11">
      <c r="K143998" s="211"/>
    </row>
    <row r="143999" spans="11:11">
      <c r="K143999" s="211"/>
    </row>
    <row r="144000" spans="11:11">
      <c r="K144000" s="211"/>
    </row>
    <row r="144001" spans="11:11">
      <c r="K144001" s="211"/>
    </row>
    <row r="144002" spans="11:11">
      <c r="K144002" s="211"/>
    </row>
    <row r="144003" spans="11:11">
      <c r="K144003" s="211"/>
    </row>
    <row r="144004" spans="11:11">
      <c r="K144004" s="211"/>
    </row>
    <row r="144005" spans="11:11">
      <c r="K144005" s="211"/>
    </row>
    <row r="144006" spans="11:11">
      <c r="K144006" s="211"/>
    </row>
    <row r="144007" spans="11:11">
      <c r="K144007" s="211"/>
    </row>
    <row r="144008" spans="11:11">
      <c r="K144008" s="211"/>
    </row>
    <row r="144009" spans="11:11">
      <c r="K144009" s="211"/>
    </row>
    <row r="144010" spans="11:11">
      <c r="K144010" s="211"/>
    </row>
    <row r="144011" spans="11:11">
      <c r="K144011" s="211"/>
    </row>
    <row r="144012" spans="11:11">
      <c r="K144012" s="211"/>
    </row>
    <row r="144013" spans="11:11">
      <c r="K144013" s="211"/>
    </row>
    <row r="144014" spans="11:11">
      <c r="K144014" s="211"/>
    </row>
    <row r="144015" spans="11:11">
      <c r="K144015" s="211"/>
    </row>
    <row r="144016" spans="11:11">
      <c r="K144016" s="211"/>
    </row>
    <row r="144017" spans="11:11">
      <c r="K144017" s="211"/>
    </row>
    <row r="144018" spans="11:11">
      <c r="K144018" s="211"/>
    </row>
    <row r="144019" spans="11:11">
      <c r="K144019" s="211"/>
    </row>
    <row r="144020" spans="11:11">
      <c r="K144020" s="211"/>
    </row>
    <row r="144021" spans="11:11">
      <c r="K144021" s="211"/>
    </row>
    <row r="144022" spans="11:11">
      <c r="K144022" s="211"/>
    </row>
    <row r="144023" spans="11:11">
      <c r="K144023" s="211"/>
    </row>
    <row r="144024" spans="11:11">
      <c r="K144024" s="211"/>
    </row>
    <row r="144025" spans="11:11">
      <c r="K144025" s="211"/>
    </row>
    <row r="144026" spans="11:11">
      <c r="K144026" s="211"/>
    </row>
    <row r="144027" spans="11:11">
      <c r="K144027" s="211"/>
    </row>
    <row r="144028" spans="11:11">
      <c r="K144028" s="211"/>
    </row>
    <row r="144029" spans="11:11">
      <c r="K144029" s="211"/>
    </row>
    <row r="144030" spans="11:11">
      <c r="K144030" s="211"/>
    </row>
    <row r="144031" spans="11:11">
      <c r="K144031" s="211"/>
    </row>
    <row r="144032" spans="11:11">
      <c r="K144032" s="211"/>
    </row>
    <row r="144033" spans="11:11">
      <c r="K144033" s="211"/>
    </row>
    <row r="144034" spans="11:11">
      <c r="K144034" s="211"/>
    </row>
    <row r="144035" spans="11:11">
      <c r="K144035" s="211"/>
    </row>
    <row r="144036" spans="11:11">
      <c r="K144036" s="211"/>
    </row>
    <row r="144037" spans="11:11">
      <c r="K144037" s="211"/>
    </row>
    <row r="144038" spans="11:11">
      <c r="K144038" s="211"/>
    </row>
    <row r="144039" spans="11:11">
      <c r="K144039" s="211"/>
    </row>
    <row r="144040" spans="11:11">
      <c r="K144040" s="211"/>
    </row>
    <row r="144041" spans="11:11">
      <c r="K144041" s="211"/>
    </row>
    <row r="144042" spans="11:11">
      <c r="K144042" s="211"/>
    </row>
    <row r="144043" spans="11:11">
      <c r="K144043" s="211"/>
    </row>
    <row r="144044" spans="11:11">
      <c r="K144044" s="211"/>
    </row>
    <row r="144045" spans="11:11">
      <c r="K144045" s="211"/>
    </row>
    <row r="144046" spans="11:11">
      <c r="K144046" s="211"/>
    </row>
    <row r="144047" spans="11:11">
      <c r="K144047" s="211"/>
    </row>
    <row r="144048" spans="11:11">
      <c r="K144048" s="211"/>
    </row>
    <row r="144049" spans="11:11">
      <c r="K144049" s="211"/>
    </row>
    <row r="144050" spans="11:11">
      <c r="K144050" s="211"/>
    </row>
    <row r="144051" spans="11:11">
      <c r="K144051" s="211"/>
    </row>
    <row r="144052" spans="11:11">
      <c r="K144052" s="211"/>
    </row>
    <row r="144053" spans="11:11">
      <c r="K144053" s="211"/>
    </row>
    <row r="144054" spans="11:11">
      <c r="K144054" s="211"/>
    </row>
    <row r="144055" spans="11:11">
      <c r="K144055" s="211"/>
    </row>
    <row r="144056" spans="11:11">
      <c r="K144056" s="211"/>
    </row>
    <row r="144057" spans="11:11">
      <c r="K144057" s="211"/>
    </row>
    <row r="144058" spans="11:11">
      <c r="K144058" s="211"/>
    </row>
    <row r="144059" spans="11:11">
      <c r="K144059" s="211"/>
    </row>
    <row r="144060" spans="11:11">
      <c r="K144060" s="211"/>
    </row>
    <row r="144061" spans="11:11">
      <c r="K144061" s="211"/>
    </row>
    <row r="144062" spans="11:11">
      <c r="K144062" s="211"/>
    </row>
    <row r="144063" spans="11:11">
      <c r="K144063" s="211"/>
    </row>
    <row r="144064" spans="11:11">
      <c r="K144064" s="211"/>
    </row>
    <row r="144065" spans="11:11">
      <c r="K144065" s="211"/>
    </row>
    <row r="144066" spans="11:11">
      <c r="K144066" s="211"/>
    </row>
    <row r="144067" spans="11:11">
      <c r="K144067" s="211"/>
    </row>
    <row r="144068" spans="11:11">
      <c r="K144068" s="211"/>
    </row>
    <row r="144069" spans="11:11">
      <c r="K144069" s="211"/>
    </row>
    <row r="144070" spans="11:11">
      <c r="K144070" s="211"/>
    </row>
    <row r="144071" spans="11:11">
      <c r="K144071" s="211"/>
    </row>
    <row r="144072" spans="11:11">
      <c r="K144072" s="211"/>
    </row>
    <row r="144073" spans="11:11">
      <c r="K144073" s="211"/>
    </row>
    <row r="144074" spans="11:11">
      <c r="K144074" s="211"/>
    </row>
    <row r="144075" spans="11:11">
      <c r="K144075" s="211"/>
    </row>
    <row r="144076" spans="11:11">
      <c r="K144076" s="211"/>
    </row>
    <row r="144077" spans="11:11">
      <c r="K144077" s="211"/>
    </row>
    <row r="144078" spans="11:11">
      <c r="K144078" s="211"/>
    </row>
    <row r="144079" spans="11:11">
      <c r="K144079" s="211"/>
    </row>
    <row r="144080" spans="11:11">
      <c r="K144080" s="211"/>
    </row>
    <row r="144081" spans="11:11">
      <c r="K144081" s="211"/>
    </row>
    <row r="144082" spans="11:11">
      <c r="K144082" s="211"/>
    </row>
    <row r="144083" spans="11:11">
      <c r="K144083" s="211"/>
    </row>
    <row r="144084" spans="11:11">
      <c r="K144084" s="211"/>
    </row>
    <row r="144085" spans="11:11">
      <c r="K144085" s="211"/>
    </row>
    <row r="144086" spans="11:11">
      <c r="K144086" s="211"/>
    </row>
    <row r="144087" spans="11:11">
      <c r="K144087" s="211"/>
    </row>
    <row r="144088" spans="11:11">
      <c r="K144088" s="211"/>
    </row>
    <row r="144089" spans="11:11">
      <c r="K144089" s="211"/>
    </row>
    <row r="144090" spans="11:11">
      <c r="K144090" s="211"/>
    </row>
    <row r="144091" spans="11:11">
      <c r="K144091" s="211"/>
    </row>
    <row r="144092" spans="11:11">
      <c r="K144092" s="211"/>
    </row>
    <row r="144093" spans="11:11">
      <c r="K144093" s="211"/>
    </row>
    <row r="144094" spans="11:11">
      <c r="K144094" s="211"/>
    </row>
    <row r="144095" spans="11:11">
      <c r="K144095" s="211"/>
    </row>
    <row r="144096" spans="11:11">
      <c r="K144096" s="211"/>
    </row>
    <row r="144097" spans="11:11">
      <c r="K144097" s="211"/>
    </row>
    <row r="144098" spans="11:11">
      <c r="K144098" s="211"/>
    </row>
    <row r="144099" spans="11:11">
      <c r="K144099" s="211"/>
    </row>
    <row r="144100" spans="11:11">
      <c r="K144100" s="211"/>
    </row>
    <row r="144101" spans="11:11">
      <c r="K144101" s="211"/>
    </row>
    <row r="144102" spans="11:11">
      <c r="K144102" s="211"/>
    </row>
    <row r="144103" spans="11:11">
      <c r="K144103" s="211"/>
    </row>
    <row r="144104" spans="11:11">
      <c r="K144104" s="211"/>
    </row>
    <row r="144105" spans="11:11">
      <c r="K144105" s="211"/>
    </row>
    <row r="144106" spans="11:11">
      <c r="K144106" s="211"/>
    </row>
    <row r="144107" spans="11:11">
      <c r="K144107" s="211"/>
    </row>
    <row r="144108" spans="11:11">
      <c r="K144108" s="211"/>
    </row>
    <row r="144109" spans="11:11">
      <c r="K144109" s="211"/>
    </row>
    <row r="144110" spans="11:11">
      <c r="K144110" s="211"/>
    </row>
    <row r="144111" spans="11:11">
      <c r="K144111" s="211"/>
    </row>
    <row r="144112" spans="11:11">
      <c r="K144112" s="211"/>
    </row>
    <row r="144113" spans="11:11">
      <c r="K144113" s="211"/>
    </row>
    <row r="144114" spans="11:11">
      <c r="K144114" s="211"/>
    </row>
    <row r="144115" spans="11:11">
      <c r="K144115" s="211"/>
    </row>
    <row r="144116" spans="11:11">
      <c r="K144116" s="211"/>
    </row>
    <row r="144117" spans="11:11">
      <c r="K144117" s="211"/>
    </row>
    <row r="144118" spans="11:11">
      <c r="K144118" s="211"/>
    </row>
    <row r="144119" spans="11:11">
      <c r="K144119" s="211"/>
    </row>
    <row r="144120" spans="11:11">
      <c r="K144120" s="211"/>
    </row>
    <row r="144121" spans="11:11">
      <c r="K144121" s="211"/>
    </row>
    <row r="144122" spans="11:11">
      <c r="K144122" s="211"/>
    </row>
    <row r="144123" spans="11:11">
      <c r="K144123" s="211"/>
    </row>
    <row r="144124" spans="11:11">
      <c r="K144124" s="211"/>
    </row>
    <row r="144125" spans="11:11">
      <c r="K144125" s="211"/>
    </row>
    <row r="144126" spans="11:11">
      <c r="K144126" s="211"/>
    </row>
    <row r="144127" spans="11:11">
      <c r="K144127" s="211"/>
    </row>
    <row r="144128" spans="11:11">
      <c r="K144128" s="211"/>
    </row>
    <row r="144129" spans="11:11">
      <c r="K144129" s="211"/>
    </row>
    <row r="144130" spans="11:11">
      <c r="K144130" s="211"/>
    </row>
    <row r="144131" spans="11:11">
      <c r="K144131" s="211"/>
    </row>
    <row r="144132" spans="11:11">
      <c r="K144132" s="211"/>
    </row>
    <row r="144133" spans="11:11">
      <c r="K144133" s="211"/>
    </row>
    <row r="144134" spans="11:11">
      <c r="K144134" s="211"/>
    </row>
    <row r="144135" spans="11:11">
      <c r="K144135" s="211"/>
    </row>
    <row r="144136" spans="11:11">
      <c r="K144136" s="211"/>
    </row>
    <row r="144137" spans="11:11">
      <c r="K144137" s="211"/>
    </row>
    <row r="144138" spans="11:11">
      <c r="K144138" s="211"/>
    </row>
    <row r="144139" spans="11:11">
      <c r="K144139" s="211"/>
    </row>
    <row r="144140" spans="11:11">
      <c r="K144140" s="211"/>
    </row>
    <row r="144141" spans="11:11">
      <c r="K144141" s="211"/>
    </row>
    <row r="144142" spans="11:11">
      <c r="K144142" s="211"/>
    </row>
    <row r="144143" spans="11:11">
      <c r="K144143" s="211"/>
    </row>
    <row r="144144" spans="11:11">
      <c r="K144144" s="211"/>
    </row>
    <row r="144145" spans="11:11">
      <c r="K144145" s="211"/>
    </row>
    <row r="144146" spans="11:11">
      <c r="K144146" s="211"/>
    </row>
    <row r="144147" spans="11:11">
      <c r="K144147" s="211"/>
    </row>
    <row r="144148" spans="11:11">
      <c r="K144148" s="211"/>
    </row>
    <row r="144149" spans="11:11">
      <c r="K144149" s="211"/>
    </row>
    <row r="144150" spans="11:11">
      <c r="K144150" s="211"/>
    </row>
    <row r="144151" spans="11:11">
      <c r="K144151" s="211"/>
    </row>
    <row r="144152" spans="11:11">
      <c r="K144152" s="211"/>
    </row>
    <row r="144153" spans="11:11">
      <c r="K144153" s="211"/>
    </row>
    <row r="144154" spans="11:11">
      <c r="K144154" s="211"/>
    </row>
    <row r="144155" spans="11:11">
      <c r="K144155" s="211"/>
    </row>
    <row r="144156" spans="11:11">
      <c r="K144156" s="211"/>
    </row>
    <row r="144157" spans="11:11">
      <c r="K144157" s="211"/>
    </row>
    <row r="144158" spans="11:11">
      <c r="K144158" s="211"/>
    </row>
    <row r="144159" spans="11:11">
      <c r="K144159" s="211"/>
    </row>
    <row r="144160" spans="11:11">
      <c r="K144160" s="211"/>
    </row>
    <row r="144161" spans="11:11">
      <c r="K144161" s="211"/>
    </row>
    <row r="144162" spans="11:11">
      <c r="K144162" s="211"/>
    </row>
    <row r="144163" spans="11:11">
      <c r="K144163" s="211"/>
    </row>
    <row r="144164" spans="11:11">
      <c r="K144164" s="211"/>
    </row>
    <row r="144165" spans="11:11">
      <c r="K144165" s="211"/>
    </row>
    <row r="144166" spans="11:11">
      <c r="K144166" s="211"/>
    </row>
    <row r="144167" spans="11:11">
      <c r="K144167" s="211"/>
    </row>
    <row r="144168" spans="11:11">
      <c r="K144168" s="211"/>
    </row>
    <row r="144169" spans="11:11">
      <c r="K144169" s="211"/>
    </row>
    <row r="144170" spans="11:11">
      <c r="K144170" s="211"/>
    </row>
    <row r="144171" spans="11:11">
      <c r="K144171" s="211"/>
    </row>
    <row r="144172" spans="11:11">
      <c r="K144172" s="211"/>
    </row>
    <row r="144173" spans="11:11">
      <c r="K144173" s="211"/>
    </row>
    <row r="144174" spans="11:11">
      <c r="K144174" s="211"/>
    </row>
    <row r="144175" spans="11:11">
      <c r="K144175" s="211"/>
    </row>
    <row r="144176" spans="11:11">
      <c r="K144176" s="211"/>
    </row>
    <row r="144177" spans="11:11">
      <c r="K144177" s="211"/>
    </row>
    <row r="144178" spans="11:11">
      <c r="K144178" s="211"/>
    </row>
    <row r="144179" spans="11:11">
      <c r="K144179" s="211"/>
    </row>
    <row r="144180" spans="11:11">
      <c r="K144180" s="211"/>
    </row>
    <row r="144181" spans="11:11">
      <c r="K144181" s="211"/>
    </row>
    <row r="144182" spans="11:11">
      <c r="K144182" s="211"/>
    </row>
    <row r="144183" spans="11:11">
      <c r="K144183" s="211"/>
    </row>
    <row r="144184" spans="11:11">
      <c r="K144184" s="211"/>
    </row>
    <row r="144185" spans="11:11">
      <c r="K144185" s="211"/>
    </row>
    <row r="144186" spans="11:11">
      <c r="K144186" s="211"/>
    </row>
    <row r="144187" spans="11:11">
      <c r="K144187" s="211"/>
    </row>
    <row r="144188" spans="11:11">
      <c r="K144188" s="211"/>
    </row>
    <row r="144189" spans="11:11">
      <c r="K144189" s="211"/>
    </row>
    <row r="144190" spans="11:11">
      <c r="K144190" s="211"/>
    </row>
    <row r="144191" spans="11:11">
      <c r="K144191" s="211"/>
    </row>
    <row r="144192" spans="11:11">
      <c r="K144192" s="211"/>
    </row>
    <row r="144193" spans="11:11">
      <c r="K144193" s="211"/>
    </row>
    <row r="144194" spans="11:11">
      <c r="K144194" s="211"/>
    </row>
    <row r="144195" spans="11:11">
      <c r="K144195" s="211"/>
    </row>
    <row r="144196" spans="11:11">
      <c r="K144196" s="211"/>
    </row>
    <row r="144197" spans="11:11">
      <c r="K144197" s="211"/>
    </row>
    <row r="144198" spans="11:11">
      <c r="K144198" s="211"/>
    </row>
    <row r="144199" spans="11:11">
      <c r="K144199" s="211"/>
    </row>
    <row r="144200" spans="11:11">
      <c r="K144200" s="211"/>
    </row>
    <row r="144201" spans="11:11">
      <c r="K144201" s="211"/>
    </row>
    <row r="144202" spans="11:11">
      <c r="K144202" s="211"/>
    </row>
    <row r="144203" spans="11:11">
      <c r="K144203" s="211"/>
    </row>
    <row r="144204" spans="11:11">
      <c r="K144204" s="211"/>
    </row>
    <row r="144205" spans="11:11">
      <c r="K144205" s="211"/>
    </row>
    <row r="144206" spans="11:11">
      <c r="K144206" s="211"/>
    </row>
    <row r="144207" spans="11:11">
      <c r="K144207" s="211"/>
    </row>
    <row r="144208" spans="11:11">
      <c r="K144208" s="211"/>
    </row>
    <row r="144209" spans="11:11">
      <c r="K144209" s="211"/>
    </row>
    <row r="144210" spans="11:11">
      <c r="K144210" s="211"/>
    </row>
    <row r="144211" spans="11:11">
      <c r="K144211" s="211"/>
    </row>
    <row r="144212" spans="11:11">
      <c r="K144212" s="211"/>
    </row>
    <row r="144213" spans="11:11">
      <c r="K144213" s="211"/>
    </row>
    <row r="144214" spans="11:11">
      <c r="K144214" s="211"/>
    </row>
    <row r="144215" spans="11:11">
      <c r="K144215" s="211"/>
    </row>
    <row r="144216" spans="11:11">
      <c r="K144216" s="211"/>
    </row>
    <row r="144217" spans="11:11">
      <c r="K144217" s="211"/>
    </row>
    <row r="144218" spans="11:11">
      <c r="K144218" s="211"/>
    </row>
    <row r="144219" spans="11:11">
      <c r="K144219" s="211"/>
    </row>
    <row r="144220" spans="11:11">
      <c r="K144220" s="211"/>
    </row>
    <row r="144221" spans="11:11">
      <c r="K144221" s="211"/>
    </row>
    <row r="144222" spans="11:11">
      <c r="K144222" s="211"/>
    </row>
    <row r="144223" spans="11:11">
      <c r="K144223" s="211"/>
    </row>
    <row r="144224" spans="11:11">
      <c r="K144224" s="211"/>
    </row>
    <row r="144225" spans="11:11">
      <c r="K144225" s="211"/>
    </row>
    <row r="144226" spans="11:11">
      <c r="K144226" s="211"/>
    </row>
    <row r="144227" spans="11:11">
      <c r="K144227" s="211"/>
    </row>
    <row r="144228" spans="11:11">
      <c r="K144228" s="211"/>
    </row>
    <row r="144229" spans="11:11">
      <c r="K144229" s="211"/>
    </row>
    <row r="144230" spans="11:11">
      <c r="K144230" s="211"/>
    </row>
    <row r="144231" spans="11:11">
      <c r="K144231" s="211"/>
    </row>
    <row r="144232" spans="11:11">
      <c r="K144232" s="211"/>
    </row>
    <row r="144233" spans="11:11">
      <c r="K144233" s="211"/>
    </row>
    <row r="144234" spans="11:11">
      <c r="K144234" s="211"/>
    </row>
    <row r="144235" spans="11:11">
      <c r="K144235" s="211"/>
    </row>
    <row r="144236" spans="11:11">
      <c r="K144236" s="211"/>
    </row>
    <row r="144237" spans="11:11">
      <c r="K144237" s="211"/>
    </row>
    <row r="144238" spans="11:11">
      <c r="K144238" s="211"/>
    </row>
    <row r="144239" spans="11:11">
      <c r="K144239" s="211"/>
    </row>
    <row r="144240" spans="11:11">
      <c r="K144240" s="211"/>
    </row>
    <row r="144241" spans="11:11">
      <c r="K144241" s="211"/>
    </row>
    <row r="144242" spans="11:11">
      <c r="K144242" s="211"/>
    </row>
    <row r="144243" spans="11:11">
      <c r="K144243" s="211"/>
    </row>
    <row r="144244" spans="11:11">
      <c r="K144244" s="211"/>
    </row>
    <row r="144245" spans="11:11">
      <c r="K144245" s="211"/>
    </row>
    <row r="144246" spans="11:11">
      <c r="K144246" s="211"/>
    </row>
    <row r="144247" spans="11:11">
      <c r="K144247" s="211"/>
    </row>
    <row r="144248" spans="11:11">
      <c r="K144248" s="211"/>
    </row>
    <row r="144249" spans="11:11">
      <c r="K144249" s="211"/>
    </row>
    <row r="144250" spans="11:11">
      <c r="K144250" s="211"/>
    </row>
    <row r="144251" spans="11:11">
      <c r="K144251" s="211"/>
    </row>
    <row r="144252" spans="11:11">
      <c r="K144252" s="211"/>
    </row>
    <row r="144253" spans="11:11">
      <c r="K144253" s="211"/>
    </row>
    <row r="144254" spans="11:11">
      <c r="K144254" s="211"/>
    </row>
    <row r="144255" spans="11:11">
      <c r="K144255" s="211"/>
    </row>
    <row r="144256" spans="11:11">
      <c r="K144256" s="211"/>
    </row>
    <row r="144257" spans="11:11">
      <c r="K144257" s="211"/>
    </row>
    <row r="144258" spans="11:11">
      <c r="K144258" s="211"/>
    </row>
    <row r="144259" spans="11:11">
      <c r="K144259" s="211"/>
    </row>
    <row r="144260" spans="11:11">
      <c r="K144260" s="211"/>
    </row>
    <row r="144261" spans="11:11">
      <c r="K144261" s="211"/>
    </row>
    <row r="144262" spans="11:11">
      <c r="K144262" s="211"/>
    </row>
    <row r="144263" spans="11:11">
      <c r="K144263" s="211"/>
    </row>
    <row r="144264" spans="11:11">
      <c r="K144264" s="211"/>
    </row>
    <row r="144265" spans="11:11">
      <c r="K144265" s="211"/>
    </row>
    <row r="144266" spans="11:11">
      <c r="K144266" s="211"/>
    </row>
    <row r="144267" spans="11:11">
      <c r="K144267" s="211"/>
    </row>
    <row r="144268" spans="11:11">
      <c r="K144268" s="211"/>
    </row>
    <row r="144269" spans="11:11">
      <c r="K144269" s="211"/>
    </row>
    <row r="144270" spans="11:11">
      <c r="K144270" s="211"/>
    </row>
    <row r="144271" spans="11:11">
      <c r="K144271" s="211"/>
    </row>
    <row r="144272" spans="11:11">
      <c r="K144272" s="211"/>
    </row>
    <row r="144273" spans="11:11">
      <c r="K144273" s="211"/>
    </row>
    <row r="144274" spans="11:11">
      <c r="K144274" s="211"/>
    </row>
    <row r="144275" spans="11:11">
      <c r="K144275" s="211"/>
    </row>
    <row r="144276" spans="11:11">
      <c r="K144276" s="211"/>
    </row>
    <row r="144277" spans="11:11">
      <c r="K144277" s="211"/>
    </row>
    <row r="144278" spans="11:11">
      <c r="K144278" s="211"/>
    </row>
    <row r="144279" spans="11:11">
      <c r="K144279" s="211"/>
    </row>
    <row r="144280" spans="11:11">
      <c r="K144280" s="211"/>
    </row>
    <row r="144281" spans="11:11">
      <c r="K144281" s="211"/>
    </row>
    <row r="144282" spans="11:11">
      <c r="K144282" s="211"/>
    </row>
    <row r="144283" spans="11:11">
      <c r="K144283" s="211"/>
    </row>
    <row r="144284" spans="11:11">
      <c r="K144284" s="211"/>
    </row>
    <row r="144285" spans="11:11">
      <c r="K144285" s="211"/>
    </row>
    <row r="144286" spans="11:11">
      <c r="K144286" s="211"/>
    </row>
    <row r="144287" spans="11:11">
      <c r="K144287" s="211"/>
    </row>
    <row r="144288" spans="11:11">
      <c r="K144288" s="211"/>
    </row>
    <row r="144289" spans="11:11">
      <c r="K144289" s="211"/>
    </row>
    <row r="144290" spans="11:11">
      <c r="K144290" s="211"/>
    </row>
    <row r="144291" spans="11:11">
      <c r="K144291" s="211"/>
    </row>
    <row r="144292" spans="11:11">
      <c r="K144292" s="211"/>
    </row>
    <row r="144293" spans="11:11">
      <c r="K144293" s="211"/>
    </row>
    <row r="144294" spans="11:11">
      <c r="K144294" s="211"/>
    </row>
    <row r="144295" spans="11:11">
      <c r="K144295" s="211"/>
    </row>
    <row r="144296" spans="11:11">
      <c r="K144296" s="211"/>
    </row>
    <row r="144297" spans="11:11">
      <c r="K144297" s="211"/>
    </row>
    <row r="144298" spans="11:11">
      <c r="K144298" s="211"/>
    </row>
    <row r="144299" spans="11:11">
      <c r="K144299" s="211"/>
    </row>
    <row r="144300" spans="11:11">
      <c r="K144300" s="211"/>
    </row>
    <row r="144301" spans="11:11">
      <c r="K144301" s="211"/>
    </row>
    <row r="144302" spans="11:11">
      <c r="K144302" s="211"/>
    </row>
    <row r="144303" spans="11:11">
      <c r="K144303" s="211"/>
    </row>
    <row r="144304" spans="11:11">
      <c r="K144304" s="211"/>
    </row>
    <row r="144305" spans="11:11">
      <c r="K144305" s="211"/>
    </row>
    <row r="144306" spans="11:11">
      <c r="K144306" s="211"/>
    </row>
    <row r="144307" spans="11:11">
      <c r="K144307" s="211"/>
    </row>
    <row r="144308" spans="11:11">
      <c r="K144308" s="211"/>
    </row>
    <row r="144309" spans="11:11">
      <c r="K144309" s="211"/>
    </row>
    <row r="144310" spans="11:11">
      <c r="K144310" s="211"/>
    </row>
    <row r="144311" spans="11:11">
      <c r="K144311" s="211"/>
    </row>
    <row r="144312" spans="11:11">
      <c r="K144312" s="211"/>
    </row>
    <row r="144313" spans="11:11">
      <c r="K144313" s="211"/>
    </row>
    <row r="144314" spans="11:11">
      <c r="K144314" s="211"/>
    </row>
    <row r="144315" spans="11:11">
      <c r="K144315" s="211"/>
    </row>
    <row r="144316" spans="11:11">
      <c r="K144316" s="211"/>
    </row>
    <row r="144317" spans="11:11">
      <c r="K144317" s="211"/>
    </row>
    <row r="144318" spans="11:11">
      <c r="K144318" s="211"/>
    </row>
    <row r="144319" spans="11:11">
      <c r="K144319" s="211"/>
    </row>
    <row r="144320" spans="11:11">
      <c r="K144320" s="211"/>
    </row>
    <row r="144321" spans="11:11">
      <c r="K144321" s="211"/>
    </row>
    <row r="144322" spans="11:11">
      <c r="K144322" s="211"/>
    </row>
    <row r="144323" spans="11:11">
      <c r="K144323" s="211"/>
    </row>
    <row r="144324" spans="11:11">
      <c r="K144324" s="211"/>
    </row>
    <row r="144325" spans="11:11">
      <c r="K144325" s="211"/>
    </row>
    <row r="144326" spans="11:11">
      <c r="K144326" s="211"/>
    </row>
    <row r="144327" spans="11:11">
      <c r="K144327" s="211"/>
    </row>
    <row r="144328" spans="11:11">
      <c r="K144328" s="211"/>
    </row>
    <row r="144329" spans="11:11">
      <c r="K144329" s="211"/>
    </row>
    <row r="144330" spans="11:11">
      <c r="K144330" s="211"/>
    </row>
    <row r="144331" spans="11:11">
      <c r="K144331" s="211"/>
    </row>
    <row r="144332" spans="11:11">
      <c r="K144332" s="211"/>
    </row>
    <row r="144333" spans="11:11">
      <c r="K144333" s="211"/>
    </row>
    <row r="144334" spans="11:11">
      <c r="K144334" s="211"/>
    </row>
    <row r="144335" spans="11:11">
      <c r="K144335" s="211"/>
    </row>
    <row r="144336" spans="11:11">
      <c r="K144336" s="211"/>
    </row>
    <row r="144337" spans="11:11">
      <c r="K144337" s="211"/>
    </row>
    <row r="144338" spans="11:11">
      <c r="K144338" s="211"/>
    </row>
    <row r="144339" spans="11:11">
      <c r="K144339" s="211"/>
    </row>
    <row r="144340" spans="11:11">
      <c r="K144340" s="211"/>
    </row>
    <row r="144341" spans="11:11">
      <c r="K144341" s="211"/>
    </row>
    <row r="144342" spans="11:11">
      <c r="K144342" s="211"/>
    </row>
    <row r="144343" spans="11:11">
      <c r="K144343" s="211"/>
    </row>
    <row r="144344" spans="11:11">
      <c r="K144344" s="211"/>
    </row>
    <row r="144345" spans="11:11">
      <c r="K144345" s="211"/>
    </row>
    <row r="144346" spans="11:11">
      <c r="K144346" s="211"/>
    </row>
    <row r="144347" spans="11:11">
      <c r="K144347" s="211"/>
    </row>
    <row r="144348" spans="11:11">
      <c r="K144348" s="211"/>
    </row>
    <row r="144349" spans="11:11">
      <c r="K144349" s="211"/>
    </row>
    <row r="144350" spans="11:11">
      <c r="K144350" s="211"/>
    </row>
    <row r="144351" spans="11:11">
      <c r="K144351" s="211"/>
    </row>
    <row r="144352" spans="11:11">
      <c r="K144352" s="211"/>
    </row>
    <row r="144353" spans="11:11">
      <c r="K144353" s="211"/>
    </row>
    <row r="144354" spans="11:11">
      <c r="K144354" s="211"/>
    </row>
    <row r="144355" spans="11:11">
      <c r="K144355" s="211"/>
    </row>
    <row r="144356" spans="11:11">
      <c r="K144356" s="211"/>
    </row>
    <row r="144357" spans="11:11">
      <c r="K144357" s="211"/>
    </row>
    <row r="144358" spans="11:11">
      <c r="K144358" s="211"/>
    </row>
    <row r="144359" spans="11:11">
      <c r="K144359" s="211"/>
    </row>
    <row r="144360" spans="11:11">
      <c r="K144360" s="211"/>
    </row>
    <row r="144361" spans="11:11">
      <c r="K144361" s="211"/>
    </row>
    <row r="144362" spans="11:11">
      <c r="K144362" s="211"/>
    </row>
    <row r="144363" spans="11:11">
      <c r="K144363" s="211"/>
    </row>
    <row r="144364" spans="11:11">
      <c r="K144364" s="211"/>
    </row>
    <row r="144365" spans="11:11">
      <c r="K144365" s="211"/>
    </row>
    <row r="144366" spans="11:11">
      <c r="K144366" s="211"/>
    </row>
    <row r="144367" spans="11:11">
      <c r="K144367" s="211"/>
    </row>
    <row r="144368" spans="11:11">
      <c r="K144368" s="211"/>
    </row>
    <row r="144369" spans="11:11">
      <c r="K144369" s="211"/>
    </row>
    <row r="144370" spans="11:11">
      <c r="K144370" s="211"/>
    </row>
    <row r="144371" spans="11:11">
      <c r="K144371" s="211"/>
    </row>
    <row r="144372" spans="11:11">
      <c r="K144372" s="211"/>
    </row>
    <row r="144373" spans="11:11">
      <c r="K144373" s="211"/>
    </row>
    <row r="144374" spans="11:11">
      <c r="K144374" s="211"/>
    </row>
    <row r="144375" spans="11:11">
      <c r="K144375" s="211"/>
    </row>
    <row r="144376" spans="11:11">
      <c r="K144376" s="211"/>
    </row>
    <row r="144377" spans="11:11">
      <c r="K144377" s="211"/>
    </row>
    <row r="144378" spans="11:11">
      <c r="K144378" s="211"/>
    </row>
    <row r="144379" spans="11:11">
      <c r="K144379" s="211"/>
    </row>
    <row r="144380" spans="11:11">
      <c r="K144380" s="211"/>
    </row>
    <row r="144381" spans="11:11">
      <c r="K144381" s="211"/>
    </row>
    <row r="144382" spans="11:11">
      <c r="K144382" s="211"/>
    </row>
    <row r="144383" spans="11:11">
      <c r="K144383" s="211"/>
    </row>
    <row r="144384" spans="11:11">
      <c r="K144384" s="211"/>
    </row>
    <row r="144385" spans="11:11">
      <c r="K144385" s="211"/>
    </row>
    <row r="144386" spans="11:11">
      <c r="K144386" s="211"/>
    </row>
    <row r="144387" spans="11:11">
      <c r="K144387" s="211"/>
    </row>
    <row r="144388" spans="11:11">
      <c r="K144388" s="211"/>
    </row>
    <row r="144389" spans="11:11">
      <c r="K144389" s="211"/>
    </row>
    <row r="144390" spans="11:11">
      <c r="K144390" s="211"/>
    </row>
    <row r="144391" spans="11:11">
      <c r="K144391" s="211"/>
    </row>
    <row r="144392" spans="11:11">
      <c r="K144392" s="211"/>
    </row>
    <row r="144393" spans="11:11">
      <c r="K144393" s="211"/>
    </row>
    <row r="144394" spans="11:11">
      <c r="K144394" s="211"/>
    </row>
    <row r="144395" spans="11:11">
      <c r="K144395" s="211"/>
    </row>
    <row r="144396" spans="11:11">
      <c r="K144396" s="211"/>
    </row>
    <row r="144397" spans="11:11">
      <c r="K144397" s="211"/>
    </row>
    <row r="144398" spans="11:11">
      <c r="K144398" s="211"/>
    </row>
    <row r="144399" spans="11:11">
      <c r="K144399" s="211"/>
    </row>
    <row r="144400" spans="11:11">
      <c r="K144400" s="211"/>
    </row>
    <row r="144401" spans="11:11">
      <c r="K144401" s="211"/>
    </row>
    <row r="144402" spans="11:11">
      <c r="K144402" s="211"/>
    </row>
    <row r="144403" spans="11:11">
      <c r="K144403" s="211"/>
    </row>
    <row r="144404" spans="11:11">
      <c r="K144404" s="211"/>
    </row>
    <row r="144405" spans="11:11">
      <c r="K144405" s="211"/>
    </row>
    <row r="144406" spans="11:11">
      <c r="K144406" s="211"/>
    </row>
    <row r="144407" spans="11:11">
      <c r="K144407" s="211"/>
    </row>
    <row r="144408" spans="11:11">
      <c r="K144408" s="211"/>
    </row>
    <row r="144409" spans="11:11">
      <c r="K144409" s="211"/>
    </row>
    <row r="144410" spans="11:11">
      <c r="K144410" s="211"/>
    </row>
    <row r="144411" spans="11:11">
      <c r="K144411" s="211"/>
    </row>
    <row r="144412" spans="11:11">
      <c r="K144412" s="211"/>
    </row>
    <row r="144413" spans="11:11">
      <c r="K144413" s="211"/>
    </row>
    <row r="144414" spans="11:11">
      <c r="K144414" s="211"/>
    </row>
    <row r="144415" spans="11:11">
      <c r="K144415" s="211"/>
    </row>
    <row r="144416" spans="11:11">
      <c r="K144416" s="211"/>
    </row>
    <row r="144417" spans="11:11">
      <c r="K144417" s="211"/>
    </row>
    <row r="144418" spans="11:11">
      <c r="K144418" s="211"/>
    </row>
    <row r="144419" spans="11:11">
      <c r="K144419" s="211"/>
    </row>
    <row r="144420" spans="11:11">
      <c r="K144420" s="211"/>
    </row>
    <row r="144421" spans="11:11">
      <c r="K144421" s="211"/>
    </row>
    <row r="144422" spans="11:11">
      <c r="K144422" s="211"/>
    </row>
    <row r="144423" spans="11:11">
      <c r="K144423" s="211"/>
    </row>
    <row r="144424" spans="11:11">
      <c r="K144424" s="211"/>
    </row>
    <row r="144425" spans="11:11">
      <c r="K144425" s="211"/>
    </row>
    <row r="144426" spans="11:11">
      <c r="K144426" s="211"/>
    </row>
    <row r="144427" spans="11:11">
      <c r="K144427" s="211"/>
    </row>
    <row r="144428" spans="11:11">
      <c r="K144428" s="211"/>
    </row>
    <row r="144429" spans="11:11">
      <c r="K144429" s="211"/>
    </row>
    <row r="144430" spans="11:11">
      <c r="K144430" s="211"/>
    </row>
    <row r="144431" spans="11:11">
      <c r="K144431" s="211"/>
    </row>
    <row r="144432" spans="11:11">
      <c r="K144432" s="211"/>
    </row>
    <row r="144433" spans="11:11">
      <c r="K144433" s="211"/>
    </row>
    <row r="144434" spans="11:11">
      <c r="K144434" s="211"/>
    </row>
    <row r="144435" spans="11:11">
      <c r="K144435" s="211"/>
    </row>
    <row r="144436" spans="11:11">
      <c r="K144436" s="211"/>
    </row>
    <row r="144437" spans="11:11">
      <c r="K144437" s="211"/>
    </row>
    <row r="144438" spans="11:11">
      <c r="K144438" s="211"/>
    </row>
    <row r="144439" spans="11:11">
      <c r="K144439" s="211"/>
    </row>
    <row r="144440" spans="11:11">
      <c r="K144440" s="211"/>
    </row>
    <row r="144441" spans="11:11">
      <c r="K144441" s="211"/>
    </row>
    <row r="144442" spans="11:11">
      <c r="K144442" s="211"/>
    </row>
    <row r="144443" spans="11:11">
      <c r="K144443" s="211"/>
    </row>
    <row r="144444" spans="11:11">
      <c r="K144444" s="211"/>
    </row>
    <row r="144445" spans="11:11">
      <c r="K144445" s="211"/>
    </row>
    <row r="144446" spans="11:11">
      <c r="K144446" s="211"/>
    </row>
    <row r="144447" spans="11:11">
      <c r="K144447" s="211"/>
    </row>
    <row r="144448" spans="11:11">
      <c r="K144448" s="211"/>
    </row>
    <row r="144449" spans="11:11">
      <c r="K144449" s="211"/>
    </row>
    <row r="144450" spans="11:11">
      <c r="K144450" s="211"/>
    </row>
    <row r="144451" spans="11:11">
      <c r="K144451" s="211"/>
    </row>
    <row r="144452" spans="11:11">
      <c r="K144452" s="211"/>
    </row>
    <row r="144453" spans="11:11">
      <c r="K144453" s="211"/>
    </row>
    <row r="144454" spans="11:11">
      <c r="K144454" s="211"/>
    </row>
    <row r="144455" spans="11:11">
      <c r="K144455" s="211"/>
    </row>
    <row r="144456" spans="11:11">
      <c r="K144456" s="211"/>
    </row>
    <row r="144457" spans="11:11">
      <c r="K144457" s="211"/>
    </row>
    <row r="144458" spans="11:11">
      <c r="K144458" s="211"/>
    </row>
    <row r="144459" spans="11:11">
      <c r="K144459" s="211"/>
    </row>
    <row r="144460" spans="11:11">
      <c r="K144460" s="211"/>
    </row>
    <row r="144461" spans="11:11">
      <c r="K144461" s="211"/>
    </row>
    <row r="144462" spans="11:11">
      <c r="K144462" s="211"/>
    </row>
    <row r="144463" spans="11:11">
      <c r="K144463" s="211"/>
    </row>
    <row r="144464" spans="11:11">
      <c r="K144464" s="211"/>
    </row>
    <row r="144465" spans="11:11">
      <c r="K144465" s="211"/>
    </row>
    <row r="144466" spans="11:11">
      <c r="K144466" s="211"/>
    </row>
    <row r="144467" spans="11:11">
      <c r="K144467" s="211"/>
    </row>
    <row r="144468" spans="11:11">
      <c r="K144468" s="211"/>
    </row>
    <row r="144469" spans="11:11">
      <c r="K144469" s="211"/>
    </row>
    <row r="144470" spans="11:11">
      <c r="K144470" s="211"/>
    </row>
    <row r="144471" spans="11:11">
      <c r="K144471" s="211"/>
    </row>
    <row r="144472" spans="11:11">
      <c r="K144472" s="211"/>
    </row>
    <row r="144473" spans="11:11">
      <c r="K144473" s="211"/>
    </row>
    <row r="144474" spans="11:11">
      <c r="K144474" s="211"/>
    </row>
    <row r="144475" spans="11:11">
      <c r="K144475" s="211"/>
    </row>
    <row r="144476" spans="11:11">
      <c r="K144476" s="211"/>
    </row>
    <row r="144477" spans="11:11">
      <c r="K144477" s="211"/>
    </row>
    <row r="144478" spans="11:11">
      <c r="K144478" s="211"/>
    </row>
    <row r="144479" spans="11:11">
      <c r="K144479" s="211"/>
    </row>
    <row r="144480" spans="11:11">
      <c r="K144480" s="211"/>
    </row>
    <row r="144481" spans="11:11">
      <c r="K144481" s="211"/>
    </row>
    <row r="144482" spans="11:11">
      <c r="K144482" s="211"/>
    </row>
    <row r="144483" spans="11:11">
      <c r="K144483" s="211"/>
    </row>
    <row r="144484" spans="11:11">
      <c r="K144484" s="211"/>
    </row>
    <row r="144485" spans="11:11">
      <c r="K144485" s="211"/>
    </row>
    <row r="144486" spans="11:11">
      <c r="K144486" s="211"/>
    </row>
    <row r="144487" spans="11:11">
      <c r="K144487" s="211"/>
    </row>
    <row r="144488" spans="11:11">
      <c r="K144488" s="211"/>
    </row>
    <row r="144489" spans="11:11">
      <c r="K144489" s="211"/>
    </row>
    <row r="144490" spans="11:11">
      <c r="K144490" s="211"/>
    </row>
    <row r="144491" spans="11:11">
      <c r="K144491" s="211"/>
    </row>
    <row r="144492" spans="11:11">
      <c r="K144492" s="211"/>
    </row>
    <row r="144493" spans="11:11">
      <c r="K144493" s="211"/>
    </row>
    <row r="144494" spans="11:11">
      <c r="K144494" s="211"/>
    </row>
    <row r="144495" spans="11:11">
      <c r="K144495" s="211"/>
    </row>
    <row r="144496" spans="11:11">
      <c r="K144496" s="211"/>
    </row>
    <row r="144497" spans="11:11">
      <c r="K144497" s="211"/>
    </row>
    <row r="144498" spans="11:11">
      <c r="K144498" s="211"/>
    </row>
    <row r="144499" spans="11:11">
      <c r="K144499" s="211"/>
    </row>
    <row r="144500" spans="11:11">
      <c r="K144500" s="211"/>
    </row>
    <row r="144501" spans="11:11">
      <c r="K144501" s="211"/>
    </row>
    <row r="144502" spans="11:11">
      <c r="K144502" s="211"/>
    </row>
    <row r="144503" spans="11:11">
      <c r="K144503" s="211"/>
    </row>
    <row r="144504" spans="11:11">
      <c r="K144504" s="211"/>
    </row>
    <row r="144505" spans="11:11">
      <c r="K144505" s="211"/>
    </row>
    <row r="144506" spans="11:11">
      <c r="K144506" s="211"/>
    </row>
    <row r="144507" spans="11:11">
      <c r="K144507" s="211"/>
    </row>
    <row r="144508" spans="11:11">
      <c r="K144508" s="211"/>
    </row>
    <row r="144509" spans="11:11">
      <c r="K144509" s="211"/>
    </row>
    <row r="144510" spans="11:11">
      <c r="K144510" s="211"/>
    </row>
    <row r="144511" spans="11:11">
      <c r="K144511" s="211"/>
    </row>
    <row r="144512" spans="11:11">
      <c r="K144512" s="211"/>
    </row>
    <row r="144513" spans="11:11">
      <c r="K144513" s="211"/>
    </row>
    <row r="144514" spans="11:11">
      <c r="K144514" s="211"/>
    </row>
    <row r="144515" spans="11:11">
      <c r="K144515" s="211"/>
    </row>
    <row r="144516" spans="11:11">
      <c r="K144516" s="211"/>
    </row>
    <row r="144517" spans="11:11">
      <c r="K144517" s="211"/>
    </row>
    <row r="144518" spans="11:11">
      <c r="K144518" s="211"/>
    </row>
    <row r="144519" spans="11:11">
      <c r="K144519" s="211"/>
    </row>
    <row r="144520" spans="11:11">
      <c r="K144520" s="211"/>
    </row>
    <row r="144521" spans="11:11">
      <c r="K144521" s="211"/>
    </row>
    <row r="144522" spans="11:11">
      <c r="K144522" s="211"/>
    </row>
    <row r="144523" spans="11:11">
      <c r="K144523" s="211"/>
    </row>
    <row r="144524" spans="11:11">
      <c r="K144524" s="211"/>
    </row>
    <row r="144525" spans="11:11">
      <c r="K144525" s="211"/>
    </row>
    <row r="144526" spans="11:11">
      <c r="K144526" s="211"/>
    </row>
    <row r="144527" spans="11:11">
      <c r="K144527" s="211"/>
    </row>
    <row r="144528" spans="11:11">
      <c r="K144528" s="211"/>
    </row>
    <row r="144529" spans="11:11">
      <c r="K144529" s="211"/>
    </row>
    <row r="144530" spans="11:11">
      <c r="K144530" s="211"/>
    </row>
    <row r="144531" spans="11:11">
      <c r="K144531" s="211"/>
    </row>
    <row r="144532" spans="11:11">
      <c r="K144532" s="211"/>
    </row>
    <row r="144533" spans="11:11">
      <c r="K144533" s="211"/>
    </row>
    <row r="144534" spans="11:11">
      <c r="K144534" s="211"/>
    </row>
    <row r="144535" spans="11:11">
      <c r="K144535" s="211"/>
    </row>
    <row r="144536" spans="11:11">
      <c r="K144536" s="211"/>
    </row>
    <row r="144537" spans="11:11">
      <c r="K144537" s="211"/>
    </row>
    <row r="144538" spans="11:11">
      <c r="K144538" s="211"/>
    </row>
    <row r="144539" spans="11:11">
      <c r="K144539" s="211"/>
    </row>
    <row r="144540" spans="11:11">
      <c r="K144540" s="211"/>
    </row>
    <row r="144541" spans="11:11">
      <c r="K144541" s="211"/>
    </row>
    <row r="144542" spans="11:11">
      <c r="K144542" s="211"/>
    </row>
    <row r="144543" spans="11:11">
      <c r="K144543" s="211"/>
    </row>
    <row r="144544" spans="11:11">
      <c r="K144544" s="211"/>
    </row>
    <row r="144545" spans="11:11">
      <c r="K144545" s="211"/>
    </row>
    <row r="144546" spans="11:11">
      <c r="K144546" s="211"/>
    </row>
    <row r="144547" spans="11:11">
      <c r="K144547" s="211"/>
    </row>
    <row r="144548" spans="11:11">
      <c r="K144548" s="211"/>
    </row>
    <row r="144549" spans="11:11">
      <c r="K144549" s="211"/>
    </row>
    <row r="144550" spans="11:11">
      <c r="K144550" s="211"/>
    </row>
    <row r="144551" spans="11:11">
      <c r="K144551" s="211"/>
    </row>
    <row r="144552" spans="11:11">
      <c r="K144552" s="211"/>
    </row>
    <row r="144553" spans="11:11">
      <c r="K144553" s="211"/>
    </row>
    <row r="144554" spans="11:11">
      <c r="K144554" s="211"/>
    </row>
    <row r="144555" spans="11:11">
      <c r="K144555" s="211"/>
    </row>
    <row r="144556" spans="11:11">
      <c r="K144556" s="211"/>
    </row>
    <row r="144557" spans="11:11">
      <c r="K144557" s="211"/>
    </row>
    <row r="144558" spans="11:11">
      <c r="K144558" s="211"/>
    </row>
    <row r="144559" spans="11:11">
      <c r="K144559" s="211"/>
    </row>
    <row r="144560" spans="11:11">
      <c r="K144560" s="211"/>
    </row>
    <row r="144561" spans="11:11">
      <c r="K144561" s="211"/>
    </row>
    <row r="144562" spans="11:11">
      <c r="K144562" s="211"/>
    </row>
    <row r="144563" spans="11:11">
      <c r="K144563" s="211"/>
    </row>
    <row r="144564" spans="11:11">
      <c r="K144564" s="211"/>
    </row>
    <row r="144565" spans="11:11">
      <c r="K144565" s="211"/>
    </row>
    <row r="144566" spans="11:11">
      <c r="K144566" s="211"/>
    </row>
    <row r="144567" spans="11:11">
      <c r="K144567" s="211"/>
    </row>
    <row r="144568" spans="11:11">
      <c r="K144568" s="211"/>
    </row>
    <row r="144569" spans="11:11">
      <c r="K144569" s="211"/>
    </row>
    <row r="144570" spans="11:11">
      <c r="K144570" s="211"/>
    </row>
    <row r="144571" spans="11:11">
      <c r="K144571" s="211"/>
    </row>
    <row r="144572" spans="11:11">
      <c r="K144572" s="211"/>
    </row>
    <row r="144573" spans="11:11">
      <c r="K144573" s="211"/>
    </row>
    <row r="144574" spans="11:11">
      <c r="K144574" s="211"/>
    </row>
    <row r="144575" spans="11:11">
      <c r="K144575" s="211"/>
    </row>
    <row r="144576" spans="11:11">
      <c r="K144576" s="211"/>
    </row>
    <row r="144577" spans="11:11">
      <c r="K144577" s="211"/>
    </row>
    <row r="144578" spans="11:11">
      <c r="K144578" s="211"/>
    </row>
    <row r="144579" spans="11:11">
      <c r="K144579" s="211"/>
    </row>
    <row r="144580" spans="11:11">
      <c r="K144580" s="211"/>
    </row>
    <row r="144581" spans="11:11">
      <c r="K144581" s="211"/>
    </row>
    <row r="144582" spans="11:11">
      <c r="K144582" s="211"/>
    </row>
    <row r="144583" spans="11:11">
      <c r="K144583" s="211"/>
    </row>
    <row r="144584" spans="11:11">
      <c r="K144584" s="211"/>
    </row>
    <row r="144585" spans="11:11">
      <c r="K144585" s="211"/>
    </row>
    <row r="144586" spans="11:11">
      <c r="K144586" s="211"/>
    </row>
    <row r="144587" spans="11:11">
      <c r="K144587" s="211"/>
    </row>
    <row r="144588" spans="11:11">
      <c r="K144588" s="211"/>
    </row>
    <row r="144589" spans="11:11">
      <c r="K144589" s="211"/>
    </row>
    <row r="144590" spans="11:11">
      <c r="K144590" s="211"/>
    </row>
    <row r="144591" spans="11:11">
      <c r="K144591" s="211"/>
    </row>
    <row r="144592" spans="11:11">
      <c r="K144592" s="211"/>
    </row>
    <row r="144593" spans="11:11">
      <c r="K144593" s="211"/>
    </row>
    <row r="144594" spans="11:11">
      <c r="K144594" s="211"/>
    </row>
    <row r="144595" spans="11:11">
      <c r="K144595" s="211"/>
    </row>
    <row r="144596" spans="11:11">
      <c r="K144596" s="211"/>
    </row>
    <row r="144597" spans="11:11">
      <c r="K144597" s="211"/>
    </row>
    <row r="144598" spans="11:11">
      <c r="K144598" s="211"/>
    </row>
    <row r="144599" spans="11:11">
      <c r="K144599" s="211"/>
    </row>
    <row r="144600" spans="11:11">
      <c r="K144600" s="211"/>
    </row>
    <row r="144601" spans="11:11">
      <c r="K144601" s="211"/>
    </row>
    <row r="144602" spans="11:11">
      <c r="K144602" s="211"/>
    </row>
    <row r="144603" spans="11:11">
      <c r="K144603" s="211"/>
    </row>
    <row r="144604" spans="11:11">
      <c r="K144604" s="211"/>
    </row>
    <row r="144605" spans="11:11">
      <c r="K144605" s="211"/>
    </row>
    <row r="144606" spans="11:11">
      <c r="K144606" s="211"/>
    </row>
    <row r="144607" spans="11:11">
      <c r="K144607" s="211"/>
    </row>
    <row r="144608" spans="11:11">
      <c r="K144608" s="211"/>
    </row>
    <row r="144609" spans="11:11">
      <c r="K144609" s="211"/>
    </row>
    <row r="144610" spans="11:11">
      <c r="K144610" s="211"/>
    </row>
    <row r="144611" spans="11:11">
      <c r="K144611" s="211"/>
    </row>
    <row r="144612" spans="11:11">
      <c r="K144612" s="211"/>
    </row>
    <row r="144613" spans="11:11">
      <c r="K144613" s="211"/>
    </row>
    <row r="144614" spans="11:11">
      <c r="K144614" s="211"/>
    </row>
    <row r="144615" spans="11:11">
      <c r="K144615" s="211"/>
    </row>
    <row r="144616" spans="11:11">
      <c r="K144616" s="211"/>
    </row>
    <row r="144617" spans="11:11">
      <c r="K144617" s="211"/>
    </row>
    <row r="144618" spans="11:11">
      <c r="K144618" s="211"/>
    </row>
    <row r="144619" spans="11:11">
      <c r="K144619" s="211"/>
    </row>
    <row r="144620" spans="11:11">
      <c r="K144620" s="211"/>
    </row>
    <row r="144621" spans="11:11">
      <c r="K144621" s="211"/>
    </row>
    <row r="144622" spans="11:11">
      <c r="K144622" s="211"/>
    </row>
    <row r="144623" spans="11:11">
      <c r="K144623" s="211"/>
    </row>
    <row r="144624" spans="11:11">
      <c r="K144624" s="211"/>
    </row>
    <row r="144625" spans="11:11">
      <c r="K144625" s="211"/>
    </row>
    <row r="144626" spans="11:11">
      <c r="K144626" s="211"/>
    </row>
    <row r="144627" spans="11:11">
      <c r="K144627" s="211"/>
    </row>
    <row r="144628" spans="11:11">
      <c r="K144628" s="211"/>
    </row>
    <row r="144629" spans="11:11">
      <c r="K144629" s="211"/>
    </row>
    <row r="144630" spans="11:11">
      <c r="K144630" s="211"/>
    </row>
    <row r="144631" spans="11:11">
      <c r="K144631" s="211"/>
    </row>
    <row r="144632" spans="11:11">
      <c r="K144632" s="211"/>
    </row>
    <row r="144633" spans="11:11">
      <c r="K144633" s="211"/>
    </row>
    <row r="144634" spans="11:11">
      <c r="K144634" s="211"/>
    </row>
    <row r="144635" spans="11:11">
      <c r="K144635" s="211"/>
    </row>
    <row r="144636" spans="11:11">
      <c r="K144636" s="211"/>
    </row>
    <row r="144637" spans="11:11">
      <c r="K144637" s="211"/>
    </row>
    <row r="144638" spans="11:11">
      <c r="K144638" s="211"/>
    </row>
    <row r="144639" spans="11:11">
      <c r="K144639" s="211"/>
    </row>
    <row r="144640" spans="11:11">
      <c r="K144640" s="211"/>
    </row>
    <row r="144641" spans="11:11">
      <c r="K144641" s="211"/>
    </row>
    <row r="144642" spans="11:11">
      <c r="K144642" s="211"/>
    </row>
    <row r="144643" spans="11:11">
      <c r="K144643" s="211"/>
    </row>
    <row r="144644" spans="11:11">
      <c r="K144644" s="211"/>
    </row>
    <row r="144645" spans="11:11">
      <c r="K144645" s="211"/>
    </row>
    <row r="144646" spans="11:11">
      <c r="K144646" s="211"/>
    </row>
    <row r="144647" spans="11:11">
      <c r="K144647" s="211"/>
    </row>
    <row r="144648" spans="11:11">
      <c r="K144648" s="211"/>
    </row>
    <row r="144649" spans="11:11">
      <c r="K144649" s="211"/>
    </row>
    <row r="144650" spans="11:11">
      <c r="K144650" s="211"/>
    </row>
    <row r="144651" spans="11:11">
      <c r="K144651" s="211"/>
    </row>
    <row r="144652" spans="11:11">
      <c r="K144652" s="211"/>
    </row>
    <row r="144653" spans="11:11">
      <c r="K144653" s="211"/>
    </row>
    <row r="144654" spans="11:11">
      <c r="K144654" s="211"/>
    </row>
    <row r="144655" spans="11:11">
      <c r="K144655" s="211"/>
    </row>
    <row r="144656" spans="11:11">
      <c r="K144656" s="211"/>
    </row>
    <row r="144657" spans="11:11">
      <c r="K144657" s="211"/>
    </row>
    <row r="144658" spans="11:11">
      <c r="K144658" s="211"/>
    </row>
    <row r="144659" spans="11:11">
      <c r="K144659" s="211"/>
    </row>
    <row r="144660" spans="11:11">
      <c r="K144660" s="211"/>
    </row>
    <row r="144661" spans="11:11">
      <c r="K144661" s="211"/>
    </row>
    <row r="144662" spans="11:11">
      <c r="K144662" s="211"/>
    </row>
    <row r="144663" spans="11:11">
      <c r="K144663" s="211"/>
    </row>
    <row r="144664" spans="11:11">
      <c r="K144664" s="211"/>
    </row>
    <row r="144665" spans="11:11">
      <c r="K144665" s="211"/>
    </row>
    <row r="144666" spans="11:11">
      <c r="K144666" s="211"/>
    </row>
    <row r="144667" spans="11:11">
      <c r="K144667" s="211"/>
    </row>
    <row r="144668" spans="11:11">
      <c r="K144668" s="211"/>
    </row>
    <row r="144669" spans="11:11">
      <c r="K144669" s="211"/>
    </row>
    <row r="144670" spans="11:11">
      <c r="K144670" s="211"/>
    </row>
    <row r="144671" spans="11:11">
      <c r="K144671" s="211"/>
    </row>
    <row r="144672" spans="11:11">
      <c r="K144672" s="211"/>
    </row>
    <row r="144673" spans="11:11">
      <c r="K144673" s="211"/>
    </row>
    <row r="144674" spans="11:11">
      <c r="K144674" s="211"/>
    </row>
    <row r="144675" spans="11:11">
      <c r="K144675" s="211"/>
    </row>
    <row r="144676" spans="11:11">
      <c r="K144676" s="211"/>
    </row>
    <row r="144677" spans="11:11">
      <c r="K144677" s="211"/>
    </row>
    <row r="144678" spans="11:11">
      <c r="K144678" s="211"/>
    </row>
    <row r="144679" spans="11:11">
      <c r="K144679" s="211"/>
    </row>
    <row r="144680" spans="11:11">
      <c r="K144680" s="211"/>
    </row>
    <row r="144681" spans="11:11">
      <c r="K144681" s="211"/>
    </row>
    <row r="144682" spans="11:11">
      <c r="K144682" s="211"/>
    </row>
    <row r="144683" spans="11:11">
      <c r="K144683" s="211"/>
    </row>
    <row r="144684" spans="11:11">
      <c r="K144684" s="211"/>
    </row>
    <row r="144685" spans="11:11">
      <c r="K144685" s="211"/>
    </row>
    <row r="144686" spans="11:11">
      <c r="K144686" s="211"/>
    </row>
    <row r="144687" spans="11:11">
      <c r="K144687" s="211"/>
    </row>
    <row r="144688" spans="11:11">
      <c r="K144688" s="211"/>
    </row>
    <row r="144689" spans="11:11">
      <c r="K144689" s="211"/>
    </row>
    <row r="144690" spans="11:11">
      <c r="K144690" s="211"/>
    </row>
    <row r="144691" spans="11:11">
      <c r="K144691" s="211"/>
    </row>
    <row r="144692" spans="11:11">
      <c r="K144692" s="211"/>
    </row>
    <row r="144693" spans="11:11">
      <c r="K144693" s="211"/>
    </row>
    <row r="144694" spans="11:11">
      <c r="K144694" s="211"/>
    </row>
    <row r="144695" spans="11:11">
      <c r="K144695" s="211"/>
    </row>
    <row r="144696" spans="11:11">
      <c r="K144696" s="211"/>
    </row>
    <row r="144697" spans="11:11">
      <c r="K144697" s="211"/>
    </row>
    <row r="144698" spans="11:11">
      <c r="K144698" s="211"/>
    </row>
    <row r="144699" spans="11:11">
      <c r="K144699" s="211"/>
    </row>
    <row r="144700" spans="11:11">
      <c r="K144700" s="211"/>
    </row>
    <row r="144701" spans="11:11">
      <c r="K144701" s="211"/>
    </row>
    <row r="144702" spans="11:11">
      <c r="K144702" s="211"/>
    </row>
    <row r="144703" spans="11:11">
      <c r="K144703" s="211"/>
    </row>
    <row r="144704" spans="11:11">
      <c r="K144704" s="211"/>
    </row>
    <row r="144705" spans="11:11">
      <c r="K144705" s="211"/>
    </row>
    <row r="144706" spans="11:11">
      <c r="K144706" s="211"/>
    </row>
    <row r="144707" spans="11:11">
      <c r="K144707" s="211"/>
    </row>
    <row r="144708" spans="11:11">
      <c r="K144708" s="211"/>
    </row>
    <row r="144709" spans="11:11">
      <c r="K144709" s="211"/>
    </row>
    <row r="144710" spans="11:11">
      <c r="K144710" s="211"/>
    </row>
    <row r="144711" spans="11:11">
      <c r="K144711" s="211"/>
    </row>
    <row r="144712" spans="11:11">
      <c r="K144712" s="211"/>
    </row>
    <row r="144713" spans="11:11">
      <c r="K144713" s="211"/>
    </row>
    <row r="144714" spans="11:11">
      <c r="K144714" s="211"/>
    </row>
    <row r="144715" spans="11:11">
      <c r="K144715" s="211"/>
    </row>
    <row r="144716" spans="11:11">
      <c r="K144716" s="211"/>
    </row>
    <row r="144717" spans="11:11">
      <c r="K144717" s="211"/>
    </row>
    <row r="144718" spans="11:11">
      <c r="K144718" s="211"/>
    </row>
    <row r="144719" spans="11:11">
      <c r="K144719" s="211"/>
    </row>
    <row r="144720" spans="11:11">
      <c r="K144720" s="211"/>
    </row>
    <row r="144721" spans="11:11">
      <c r="K144721" s="211"/>
    </row>
    <row r="144722" spans="11:11">
      <c r="K144722" s="211"/>
    </row>
    <row r="144723" spans="11:11">
      <c r="K144723" s="211"/>
    </row>
    <row r="144724" spans="11:11">
      <c r="K144724" s="211"/>
    </row>
    <row r="144725" spans="11:11">
      <c r="K144725" s="211"/>
    </row>
    <row r="144726" spans="11:11">
      <c r="K144726" s="211"/>
    </row>
    <row r="144727" spans="11:11">
      <c r="K144727" s="211"/>
    </row>
    <row r="144728" spans="11:11">
      <c r="K144728" s="211"/>
    </row>
    <row r="144729" spans="11:11">
      <c r="K144729" s="211"/>
    </row>
    <row r="144730" spans="11:11">
      <c r="K144730" s="211"/>
    </row>
    <row r="144731" spans="11:11">
      <c r="K144731" s="211"/>
    </row>
    <row r="144732" spans="11:11">
      <c r="K144732" s="211"/>
    </row>
    <row r="144733" spans="11:11">
      <c r="K144733" s="211"/>
    </row>
    <row r="144734" spans="11:11">
      <c r="K144734" s="211"/>
    </row>
    <row r="144735" spans="11:11">
      <c r="K144735" s="211"/>
    </row>
    <row r="144736" spans="11:11">
      <c r="K144736" s="211"/>
    </row>
    <row r="144737" spans="11:11">
      <c r="K144737" s="211"/>
    </row>
    <row r="144738" spans="11:11">
      <c r="K144738" s="211"/>
    </row>
    <row r="144739" spans="11:11">
      <c r="K144739" s="211"/>
    </row>
    <row r="144740" spans="11:11">
      <c r="K144740" s="211"/>
    </row>
    <row r="144741" spans="11:11">
      <c r="K144741" s="211"/>
    </row>
    <row r="144742" spans="11:11">
      <c r="K144742" s="211"/>
    </row>
    <row r="144743" spans="11:11">
      <c r="K144743" s="211"/>
    </row>
    <row r="144744" spans="11:11">
      <c r="K144744" s="211"/>
    </row>
    <row r="144745" spans="11:11">
      <c r="K144745" s="211"/>
    </row>
    <row r="144746" spans="11:11">
      <c r="K144746" s="211"/>
    </row>
    <row r="144747" spans="11:11">
      <c r="K144747" s="211"/>
    </row>
    <row r="144748" spans="11:11">
      <c r="K144748" s="211"/>
    </row>
    <row r="144749" spans="11:11">
      <c r="K144749" s="211"/>
    </row>
    <row r="144750" spans="11:11">
      <c r="K144750" s="211"/>
    </row>
    <row r="144751" spans="11:11">
      <c r="K144751" s="211"/>
    </row>
    <row r="144752" spans="11:11">
      <c r="K144752" s="211"/>
    </row>
    <row r="144753" spans="11:11">
      <c r="K144753" s="211"/>
    </row>
    <row r="144754" spans="11:11">
      <c r="K144754" s="211"/>
    </row>
    <row r="144755" spans="11:11">
      <c r="K144755" s="211"/>
    </row>
    <row r="144756" spans="11:11">
      <c r="K144756" s="211"/>
    </row>
    <row r="144757" spans="11:11">
      <c r="K144757" s="211"/>
    </row>
    <row r="144758" spans="11:11">
      <c r="K144758" s="211"/>
    </row>
    <row r="144759" spans="11:11">
      <c r="K144759" s="211"/>
    </row>
    <row r="144760" spans="11:11">
      <c r="K144760" s="211"/>
    </row>
    <row r="144761" spans="11:11">
      <c r="K144761" s="211"/>
    </row>
    <row r="144762" spans="11:11">
      <c r="K144762" s="211"/>
    </row>
    <row r="144763" spans="11:11">
      <c r="K144763" s="211"/>
    </row>
    <row r="144764" spans="11:11">
      <c r="K144764" s="211"/>
    </row>
    <row r="144765" spans="11:11">
      <c r="K144765" s="211"/>
    </row>
    <row r="144766" spans="11:11">
      <c r="K144766" s="211"/>
    </row>
    <row r="144767" spans="11:11">
      <c r="K144767" s="211"/>
    </row>
    <row r="144768" spans="11:11">
      <c r="K144768" s="211"/>
    </row>
    <row r="144769" spans="11:11">
      <c r="K144769" s="211"/>
    </row>
    <row r="144770" spans="11:11">
      <c r="K144770" s="211"/>
    </row>
    <row r="144771" spans="11:11">
      <c r="K144771" s="211"/>
    </row>
    <row r="144772" spans="11:11">
      <c r="K144772" s="211"/>
    </row>
    <row r="144773" spans="11:11">
      <c r="K144773" s="211"/>
    </row>
    <row r="144774" spans="11:11">
      <c r="K144774" s="211"/>
    </row>
    <row r="144775" spans="11:11">
      <c r="K144775" s="211"/>
    </row>
    <row r="144776" spans="11:11">
      <c r="K144776" s="211"/>
    </row>
    <row r="144777" spans="11:11">
      <c r="K144777" s="211"/>
    </row>
    <row r="144778" spans="11:11">
      <c r="K144778" s="211"/>
    </row>
    <row r="144779" spans="11:11">
      <c r="K144779" s="211"/>
    </row>
    <row r="144780" spans="11:11">
      <c r="K144780" s="211"/>
    </row>
    <row r="144781" spans="11:11">
      <c r="K144781" s="211"/>
    </row>
    <row r="144782" spans="11:11">
      <c r="K144782" s="211"/>
    </row>
    <row r="144783" spans="11:11">
      <c r="K144783" s="211"/>
    </row>
    <row r="144784" spans="11:11">
      <c r="K144784" s="211"/>
    </row>
    <row r="144785" spans="11:11">
      <c r="K144785" s="211"/>
    </row>
    <row r="144786" spans="11:11">
      <c r="K144786" s="211"/>
    </row>
    <row r="144787" spans="11:11">
      <c r="K144787" s="211"/>
    </row>
    <row r="144788" spans="11:11">
      <c r="K144788" s="211"/>
    </row>
    <row r="144789" spans="11:11">
      <c r="K144789" s="211"/>
    </row>
    <row r="144790" spans="11:11">
      <c r="K144790" s="211"/>
    </row>
    <row r="144791" spans="11:11">
      <c r="K144791" s="211"/>
    </row>
    <row r="144792" spans="11:11">
      <c r="K144792" s="211"/>
    </row>
    <row r="144793" spans="11:11">
      <c r="K144793" s="211"/>
    </row>
    <row r="144794" spans="11:11">
      <c r="K144794" s="211"/>
    </row>
    <row r="144795" spans="11:11">
      <c r="K144795" s="211"/>
    </row>
    <row r="144796" spans="11:11">
      <c r="K144796" s="211"/>
    </row>
    <row r="144797" spans="11:11">
      <c r="K144797" s="211"/>
    </row>
    <row r="144798" spans="11:11">
      <c r="K144798" s="211"/>
    </row>
    <row r="144799" spans="11:11">
      <c r="K144799" s="211"/>
    </row>
    <row r="144800" spans="11:11">
      <c r="K144800" s="211"/>
    </row>
    <row r="144801" spans="11:11">
      <c r="K144801" s="211"/>
    </row>
    <row r="144802" spans="11:11">
      <c r="K144802" s="211"/>
    </row>
    <row r="144803" spans="11:11">
      <c r="K144803" s="211"/>
    </row>
    <row r="144804" spans="11:11">
      <c r="K144804" s="211"/>
    </row>
    <row r="144805" spans="11:11">
      <c r="K144805" s="211"/>
    </row>
    <row r="144806" spans="11:11">
      <c r="K144806" s="211"/>
    </row>
    <row r="144807" spans="11:11">
      <c r="K144807" s="211"/>
    </row>
    <row r="144808" spans="11:11">
      <c r="K144808" s="211"/>
    </row>
    <row r="144809" spans="11:11">
      <c r="K144809" s="211"/>
    </row>
    <row r="144810" spans="11:11">
      <c r="K144810" s="211"/>
    </row>
    <row r="144811" spans="11:11">
      <c r="K144811" s="211"/>
    </row>
    <row r="144812" spans="11:11">
      <c r="K144812" s="211"/>
    </row>
    <row r="144813" spans="11:11">
      <c r="K144813" s="211"/>
    </row>
    <row r="144814" spans="11:11">
      <c r="K144814" s="211"/>
    </row>
    <row r="144815" spans="11:11">
      <c r="K144815" s="211"/>
    </row>
    <row r="144816" spans="11:11">
      <c r="K144816" s="211"/>
    </row>
    <row r="144817" spans="11:11">
      <c r="K144817" s="211"/>
    </row>
    <row r="144818" spans="11:11">
      <c r="K144818" s="211"/>
    </row>
    <row r="144819" spans="11:11">
      <c r="K144819" s="211"/>
    </row>
    <row r="144820" spans="11:11">
      <c r="K144820" s="211"/>
    </row>
    <row r="144821" spans="11:11">
      <c r="K144821" s="211"/>
    </row>
    <row r="144822" spans="11:11">
      <c r="K144822" s="211"/>
    </row>
    <row r="144823" spans="11:11">
      <c r="K144823" s="211"/>
    </row>
    <row r="144824" spans="11:11">
      <c r="K144824" s="211"/>
    </row>
    <row r="144825" spans="11:11">
      <c r="K144825" s="211"/>
    </row>
    <row r="144826" spans="11:11">
      <c r="K144826" s="211"/>
    </row>
    <row r="144827" spans="11:11">
      <c r="K144827" s="211"/>
    </row>
    <row r="144828" spans="11:11">
      <c r="K144828" s="211"/>
    </row>
    <row r="144829" spans="11:11">
      <c r="K144829" s="211"/>
    </row>
    <row r="144830" spans="11:11">
      <c r="K144830" s="211"/>
    </row>
    <row r="144831" spans="11:11">
      <c r="K144831" s="211"/>
    </row>
    <row r="144832" spans="11:11">
      <c r="K144832" s="211"/>
    </row>
    <row r="144833" spans="11:11">
      <c r="K144833" s="211"/>
    </row>
    <row r="144834" spans="11:11">
      <c r="K144834" s="211"/>
    </row>
    <row r="144835" spans="11:11">
      <c r="K144835" s="211"/>
    </row>
    <row r="144836" spans="11:11">
      <c r="K144836" s="211"/>
    </row>
    <row r="144837" spans="11:11">
      <c r="K144837" s="211"/>
    </row>
    <row r="144838" spans="11:11">
      <c r="K144838" s="211"/>
    </row>
    <row r="144839" spans="11:11">
      <c r="K144839" s="211"/>
    </row>
    <row r="144840" spans="11:11">
      <c r="K144840" s="211"/>
    </row>
    <row r="144841" spans="11:11">
      <c r="K144841" s="211"/>
    </row>
    <row r="144842" spans="11:11">
      <c r="K144842" s="211"/>
    </row>
    <row r="144843" spans="11:11">
      <c r="K144843" s="211"/>
    </row>
    <row r="144844" spans="11:11">
      <c r="K144844" s="211"/>
    </row>
    <row r="144845" spans="11:11">
      <c r="K144845" s="211"/>
    </row>
    <row r="144846" spans="11:11">
      <c r="K144846" s="211"/>
    </row>
    <row r="144847" spans="11:11">
      <c r="K144847" s="211"/>
    </row>
    <row r="144848" spans="11:11">
      <c r="K144848" s="211"/>
    </row>
    <row r="144849" spans="11:11">
      <c r="K144849" s="211"/>
    </row>
    <row r="144850" spans="11:11">
      <c r="K144850" s="211"/>
    </row>
    <row r="144851" spans="11:11">
      <c r="K144851" s="211"/>
    </row>
    <row r="144852" spans="11:11">
      <c r="K144852" s="211"/>
    </row>
    <row r="144853" spans="11:11">
      <c r="K144853" s="211"/>
    </row>
    <row r="144854" spans="11:11">
      <c r="K144854" s="211"/>
    </row>
    <row r="144855" spans="11:11">
      <c r="K144855" s="211"/>
    </row>
    <row r="144856" spans="11:11">
      <c r="K144856" s="211"/>
    </row>
    <row r="144857" spans="11:11">
      <c r="K144857" s="211"/>
    </row>
    <row r="144858" spans="11:11">
      <c r="K144858" s="211"/>
    </row>
    <row r="144859" spans="11:11">
      <c r="K144859" s="211"/>
    </row>
    <row r="144860" spans="11:11">
      <c r="K144860" s="211"/>
    </row>
    <row r="144861" spans="11:11">
      <c r="K144861" s="211"/>
    </row>
    <row r="144862" spans="11:11">
      <c r="K144862" s="211"/>
    </row>
    <row r="144863" spans="11:11">
      <c r="K144863" s="211"/>
    </row>
    <row r="144864" spans="11:11">
      <c r="K144864" s="211"/>
    </row>
    <row r="144865" spans="11:11">
      <c r="K144865" s="211"/>
    </row>
    <row r="144866" spans="11:11">
      <c r="K144866" s="211"/>
    </row>
    <row r="144867" spans="11:11">
      <c r="K144867" s="211"/>
    </row>
    <row r="144868" spans="11:11">
      <c r="K144868" s="211"/>
    </row>
    <row r="144869" spans="11:11">
      <c r="K144869" s="211"/>
    </row>
    <row r="144870" spans="11:11">
      <c r="K144870" s="211"/>
    </row>
    <row r="144871" spans="11:11">
      <c r="K144871" s="211"/>
    </row>
    <row r="144872" spans="11:11">
      <c r="K144872" s="211"/>
    </row>
    <row r="144873" spans="11:11">
      <c r="K144873" s="211"/>
    </row>
    <row r="144874" spans="11:11">
      <c r="K144874" s="211"/>
    </row>
    <row r="144875" spans="11:11">
      <c r="K144875" s="211"/>
    </row>
    <row r="144876" spans="11:11">
      <c r="K144876" s="211"/>
    </row>
    <row r="144877" spans="11:11">
      <c r="K144877" s="211"/>
    </row>
    <row r="144878" spans="11:11">
      <c r="K144878" s="211"/>
    </row>
    <row r="144879" spans="11:11">
      <c r="K144879" s="211"/>
    </row>
    <row r="144880" spans="11:11">
      <c r="K144880" s="211"/>
    </row>
    <row r="144881" spans="11:11">
      <c r="K144881" s="211"/>
    </row>
    <row r="144882" spans="11:11">
      <c r="K144882" s="211"/>
    </row>
    <row r="144883" spans="11:11">
      <c r="K144883" s="211"/>
    </row>
    <row r="144884" spans="11:11">
      <c r="K144884" s="211"/>
    </row>
    <row r="144885" spans="11:11">
      <c r="K144885" s="211"/>
    </row>
    <row r="144886" spans="11:11">
      <c r="K144886" s="211"/>
    </row>
    <row r="144887" spans="11:11">
      <c r="K144887" s="211"/>
    </row>
    <row r="144888" spans="11:11">
      <c r="K144888" s="211"/>
    </row>
    <row r="144889" spans="11:11">
      <c r="K144889" s="211"/>
    </row>
    <row r="144890" spans="11:11">
      <c r="K144890" s="211"/>
    </row>
    <row r="144891" spans="11:11">
      <c r="K144891" s="211"/>
    </row>
    <row r="144892" spans="11:11">
      <c r="K144892" s="211"/>
    </row>
    <row r="144893" spans="11:11">
      <c r="K144893" s="211"/>
    </row>
    <row r="144894" spans="11:11">
      <c r="K144894" s="211"/>
    </row>
    <row r="144895" spans="11:11">
      <c r="K144895" s="211"/>
    </row>
    <row r="144896" spans="11:11">
      <c r="K144896" s="211"/>
    </row>
    <row r="144897" spans="11:11">
      <c r="K144897" s="211"/>
    </row>
    <row r="144898" spans="11:11">
      <c r="K144898" s="211"/>
    </row>
    <row r="144899" spans="11:11">
      <c r="K144899" s="211"/>
    </row>
    <row r="144900" spans="11:11">
      <c r="K144900" s="211"/>
    </row>
    <row r="144901" spans="11:11">
      <c r="K144901" s="211"/>
    </row>
    <row r="144902" spans="11:11">
      <c r="K144902" s="211"/>
    </row>
    <row r="144903" spans="11:11">
      <c r="K144903" s="211"/>
    </row>
    <row r="144904" spans="11:11">
      <c r="K144904" s="211"/>
    </row>
    <row r="144905" spans="11:11">
      <c r="K144905" s="211"/>
    </row>
    <row r="144906" spans="11:11">
      <c r="K144906" s="211"/>
    </row>
    <row r="144907" spans="11:11">
      <c r="K144907" s="211"/>
    </row>
    <row r="144908" spans="11:11">
      <c r="K144908" s="211"/>
    </row>
    <row r="144909" spans="11:11">
      <c r="K144909" s="211"/>
    </row>
    <row r="144910" spans="11:11">
      <c r="K144910" s="211"/>
    </row>
    <row r="144911" spans="11:11">
      <c r="K144911" s="211"/>
    </row>
    <row r="144912" spans="11:11">
      <c r="K144912" s="211"/>
    </row>
    <row r="144913" spans="11:11">
      <c r="K144913" s="211"/>
    </row>
    <row r="144914" spans="11:11">
      <c r="K144914" s="211"/>
    </row>
    <row r="144915" spans="11:11">
      <c r="K144915" s="211"/>
    </row>
    <row r="144916" spans="11:11">
      <c r="K144916" s="211"/>
    </row>
    <row r="144917" spans="11:11">
      <c r="K144917" s="211"/>
    </row>
    <row r="144918" spans="11:11">
      <c r="K144918" s="211"/>
    </row>
    <row r="144919" spans="11:11">
      <c r="K144919" s="211"/>
    </row>
    <row r="144920" spans="11:11">
      <c r="K144920" s="211"/>
    </row>
    <row r="144921" spans="11:11">
      <c r="K144921" s="211"/>
    </row>
    <row r="144922" spans="11:11">
      <c r="K144922" s="211"/>
    </row>
    <row r="144923" spans="11:11">
      <c r="K144923" s="211"/>
    </row>
    <row r="144924" spans="11:11">
      <c r="K144924" s="211"/>
    </row>
    <row r="144925" spans="11:11">
      <c r="K144925" s="211"/>
    </row>
    <row r="144926" spans="11:11">
      <c r="K144926" s="211"/>
    </row>
    <row r="144927" spans="11:11">
      <c r="K144927" s="211"/>
    </row>
    <row r="144928" spans="11:11">
      <c r="K144928" s="211"/>
    </row>
    <row r="144929" spans="11:11">
      <c r="K144929" s="211"/>
    </row>
    <row r="144930" spans="11:11">
      <c r="K144930" s="211"/>
    </row>
    <row r="144931" spans="11:11">
      <c r="K144931" s="211"/>
    </row>
    <row r="144932" spans="11:11">
      <c r="K144932" s="211"/>
    </row>
    <row r="144933" spans="11:11">
      <c r="K144933" s="211"/>
    </row>
    <row r="144934" spans="11:11">
      <c r="K144934" s="211"/>
    </row>
    <row r="144935" spans="11:11">
      <c r="K144935" s="211"/>
    </row>
    <row r="144936" spans="11:11">
      <c r="K144936" s="211"/>
    </row>
    <row r="144937" spans="11:11">
      <c r="K144937" s="211"/>
    </row>
    <row r="144938" spans="11:11">
      <c r="K144938" s="211"/>
    </row>
    <row r="144939" spans="11:11">
      <c r="K144939" s="211"/>
    </row>
    <row r="144940" spans="11:11">
      <c r="K144940" s="211"/>
    </row>
    <row r="144941" spans="11:11">
      <c r="K144941" s="211"/>
    </row>
    <row r="144942" spans="11:11">
      <c r="K144942" s="211"/>
    </row>
    <row r="144943" spans="11:11">
      <c r="K144943" s="211"/>
    </row>
    <row r="144944" spans="11:11">
      <c r="K144944" s="211"/>
    </row>
    <row r="144945" spans="11:11">
      <c r="K144945" s="211"/>
    </row>
    <row r="144946" spans="11:11">
      <c r="K144946" s="211"/>
    </row>
    <row r="144947" spans="11:11">
      <c r="K144947" s="211"/>
    </row>
    <row r="144948" spans="11:11">
      <c r="K144948" s="211"/>
    </row>
    <row r="144949" spans="11:11">
      <c r="K144949" s="211"/>
    </row>
    <row r="144950" spans="11:11">
      <c r="K144950" s="211"/>
    </row>
    <row r="144951" spans="11:11">
      <c r="K144951" s="211"/>
    </row>
    <row r="144952" spans="11:11">
      <c r="K144952" s="211"/>
    </row>
    <row r="144953" spans="11:11">
      <c r="K144953" s="211"/>
    </row>
    <row r="144954" spans="11:11">
      <c r="K144954" s="211"/>
    </row>
    <row r="144955" spans="11:11">
      <c r="K144955" s="211"/>
    </row>
    <row r="144956" spans="11:11">
      <c r="K144956" s="211"/>
    </row>
    <row r="144957" spans="11:11">
      <c r="K144957" s="211"/>
    </row>
    <row r="144958" spans="11:11">
      <c r="K144958" s="211"/>
    </row>
    <row r="144959" spans="11:11">
      <c r="K144959" s="211"/>
    </row>
    <row r="144960" spans="11:11">
      <c r="K144960" s="211"/>
    </row>
    <row r="144961" spans="11:11">
      <c r="K144961" s="211"/>
    </row>
    <row r="144962" spans="11:11">
      <c r="K144962" s="211"/>
    </row>
    <row r="144963" spans="11:11">
      <c r="K144963" s="211"/>
    </row>
    <row r="144964" spans="11:11">
      <c r="K144964" s="211"/>
    </row>
    <row r="144965" spans="11:11">
      <c r="K144965" s="211"/>
    </row>
    <row r="144966" spans="11:11">
      <c r="K144966" s="211"/>
    </row>
    <row r="144967" spans="11:11">
      <c r="K144967" s="211"/>
    </row>
    <row r="144968" spans="11:11">
      <c r="K144968" s="211"/>
    </row>
    <row r="144969" spans="11:11">
      <c r="K144969" s="211"/>
    </row>
    <row r="144970" spans="11:11">
      <c r="K144970" s="211"/>
    </row>
    <row r="144971" spans="11:11">
      <c r="K144971" s="211"/>
    </row>
    <row r="144972" spans="11:11">
      <c r="K144972" s="211"/>
    </row>
    <row r="144973" spans="11:11">
      <c r="K144973" s="211"/>
    </row>
    <row r="144974" spans="11:11">
      <c r="K144974" s="211"/>
    </row>
    <row r="144975" spans="11:11">
      <c r="K144975" s="211"/>
    </row>
    <row r="144976" spans="11:11">
      <c r="K144976" s="211"/>
    </row>
    <row r="144977" spans="11:11">
      <c r="K144977" s="211"/>
    </row>
    <row r="144978" spans="11:11">
      <c r="K144978" s="211"/>
    </row>
    <row r="144979" spans="11:11">
      <c r="K144979" s="211"/>
    </row>
    <row r="144980" spans="11:11">
      <c r="K144980" s="211"/>
    </row>
    <row r="144981" spans="11:11">
      <c r="K144981" s="211"/>
    </row>
    <row r="144982" spans="11:11">
      <c r="K144982" s="211"/>
    </row>
    <row r="144983" spans="11:11">
      <c r="K144983" s="211"/>
    </row>
    <row r="144984" spans="11:11">
      <c r="K144984" s="211"/>
    </row>
    <row r="144985" spans="11:11">
      <c r="K144985" s="211"/>
    </row>
    <row r="144986" spans="11:11">
      <c r="K144986" s="211"/>
    </row>
    <row r="144987" spans="11:11">
      <c r="K144987" s="211"/>
    </row>
    <row r="144988" spans="11:11">
      <c r="K144988" s="211"/>
    </row>
    <row r="144989" spans="11:11">
      <c r="K144989" s="211"/>
    </row>
    <row r="144990" spans="11:11">
      <c r="K144990" s="211"/>
    </row>
    <row r="144991" spans="11:11">
      <c r="K144991" s="211"/>
    </row>
    <row r="144992" spans="11:11">
      <c r="K144992" s="211"/>
    </row>
    <row r="144993" spans="11:11">
      <c r="K144993" s="211"/>
    </row>
    <row r="144994" spans="11:11">
      <c r="K144994" s="211"/>
    </row>
    <row r="144995" spans="11:11">
      <c r="K144995" s="211"/>
    </row>
    <row r="144996" spans="11:11">
      <c r="K144996" s="211"/>
    </row>
    <row r="144997" spans="11:11">
      <c r="K144997" s="211"/>
    </row>
    <row r="144998" spans="11:11">
      <c r="K144998" s="211"/>
    </row>
    <row r="144999" spans="11:11">
      <c r="K144999" s="211"/>
    </row>
    <row r="145000" spans="11:11">
      <c r="K145000" s="211"/>
    </row>
    <row r="145001" spans="11:11">
      <c r="K145001" s="211"/>
    </row>
    <row r="145002" spans="11:11">
      <c r="K145002" s="211"/>
    </row>
    <row r="145003" spans="11:11">
      <c r="K145003" s="211"/>
    </row>
    <row r="145004" spans="11:11">
      <c r="K145004" s="211"/>
    </row>
    <row r="145005" spans="11:11">
      <c r="K145005" s="211"/>
    </row>
    <row r="145006" spans="11:11">
      <c r="K145006" s="211"/>
    </row>
    <row r="145007" spans="11:11">
      <c r="K145007" s="211"/>
    </row>
    <row r="145008" spans="11:11">
      <c r="K145008" s="211"/>
    </row>
    <row r="145009" spans="11:11">
      <c r="K145009" s="211"/>
    </row>
    <row r="145010" spans="11:11">
      <c r="K145010" s="211"/>
    </row>
    <row r="145011" spans="11:11">
      <c r="K145011" s="211"/>
    </row>
    <row r="145012" spans="11:11">
      <c r="K145012" s="211"/>
    </row>
    <row r="145013" spans="11:11">
      <c r="K145013" s="211"/>
    </row>
    <row r="145014" spans="11:11">
      <c r="K145014" s="211"/>
    </row>
    <row r="145015" spans="11:11">
      <c r="K145015" s="211"/>
    </row>
    <row r="145016" spans="11:11">
      <c r="K145016" s="211"/>
    </row>
    <row r="145017" spans="11:11">
      <c r="K145017" s="211"/>
    </row>
    <row r="145018" spans="11:11">
      <c r="K145018" s="211"/>
    </row>
    <row r="145019" spans="11:11">
      <c r="K145019" s="211"/>
    </row>
    <row r="145020" spans="11:11">
      <c r="K145020" s="211"/>
    </row>
    <row r="145021" spans="11:11">
      <c r="K145021" s="211"/>
    </row>
    <row r="145022" spans="11:11">
      <c r="K145022" s="211"/>
    </row>
    <row r="145023" spans="11:11">
      <c r="K145023" s="211"/>
    </row>
    <row r="145024" spans="11:11">
      <c r="K145024" s="211"/>
    </row>
    <row r="145025" spans="11:11">
      <c r="K145025" s="211"/>
    </row>
    <row r="145026" spans="11:11">
      <c r="K145026" s="211"/>
    </row>
    <row r="145027" spans="11:11">
      <c r="K145027" s="211"/>
    </row>
    <row r="145028" spans="11:11">
      <c r="K145028" s="211"/>
    </row>
    <row r="145029" spans="11:11">
      <c r="K145029" s="211"/>
    </row>
    <row r="145030" spans="11:11">
      <c r="K145030" s="211"/>
    </row>
    <row r="145031" spans="11:11">
      <c r="K145031" s="211"/>
    </row>
    <row r="145032" spans="11:11">
      <c r="K145032" s="211"/>
    </row>
    <row r="145033" spans="11:11">
      <c r="K145033" s="211"/>
    </row>
    <row r="145034" spans="11:11">
      <c r="K145034" s="211"/>
    </row>
    <row r="145035" spans="11:11">
      <c r="K145035" s="211"/>
    </row>
    <row r="145036" spans="11:11">
      <c r="K145036" s="211"/>
    </row>
    <row r="145037" spans="11:11">
      <c r="K145037" s="211"/>
    </row>
    <row r="145038" spans="11:11">
      <c r="K145038" s="211"/>
    </row>
    <row r="145039" spans="11:11">
      <c r="K145039" s="211"/>
    </row>
    <row r="145040" spans="11:11">
      <c r="K145040" s="211"/>
    </row>
    <row r="145041" spans="11:11">
      <c r="K145041" s="211"/>
    </row>
    <row r="145042" spans="11:11">
      <c r="K145042" s="211"/>
    </row>
    <row r="145043" spans="11:11">
      <c r="K145043" s="211"/>
    </row>
    <row r="145044" spans="11:11">
      <c r="K145044" s="211"/>
    </row>
    <row r="145045" spans="11:11">
      <c r="K145045" s="211"/>
    </row>
    <row r="145046" spans="11:11">
      <c r="K145046" s="211"/>
    </row>
    <row r="145047" spans="11:11">
      <c r="K145047" s="211"/>
    </row>
    <row r="145048" spans="11:11">
      <c r="K145048" s="211"/>
    </row>
    <row r="145049" spans="11:11">
      <c r="K145049" s="211"/>
    </row>
    <row r="145050" spans="11:11">
      <c r="K145050" s="211"/>
    </row>
    <row r="145051" spans="11:11">
      <c r="K145051" s="211"/>
    </row>
    <row r="145052" spans="11:11">
      <c r="K145052" s="211"/>
    </row>
    <row r="145053" spans="11:11">
      <c r="K145053" s="211"/>
    </row>
    <row r="145054" spans="11:11">
      <c r="K145054" s="211"/>
    </row>
    <row r="145055" spans="11:11">
      <c r="K145055" s="211"/>
    </row>
    <row r="145056" spans="11:11">
      <c r="K145056" s="211"/>
    </row>
    <row r="145057" spans="11:11">
      <c r="K145057" s="211"/>
    </row>
    <row r="145058" spans="11:11">
      <c r="K145058" s="211"/>
    </row>
    <row r="145059" spans="11:11">
      <c r="K145059" s="211"/>
    </row>
    <row r="145060" spans="11:11">
      <c r="K145060" s="211"/>
    </row>
    <row r="145061" spans="11:11">
      <c r="K145061" s="211"/>
    </row>
    <row r="145062" spans="11:11">
      <c r="K145062" s="211"/>
    </row>
    <row r="145063" spans="11:11">
      <c r="K145063" s="211"/>
    </row>
    <row r="145064" spans="11:11">
      <c r="K145064" s="211"/>
    </row>
    <row r="145065" spans="11:11">
      <c r="K145065" s="211"/>
    </row>
    <row r="145066" spans="11:11">
      <c r="K145066" s="211"/>
    </row>
    <row r="145067" spans="11:11">
      <c r="K145067" s="211"/>
    </row>
    <row r="145068" spans="11:11">
      <c r="K145068" s="211"/>
    </row>
    <row r="145069" spans="11:11">
      <c r="K145069" s="211"/>
    </row>
    <row r="145070" spans="11:11">
      <c r="K145070" s="211"/>
    </row>
    <row r="145071" spans="11:11">
      <c r="K145071" s="211"/>
    </row>
    <row r="145072" spans="11:11">
      <c r="K145072" s="211"/>
    </row>
    <row r="145073" spans="11:11">
      <c r="K145073" s="211"/>
    </row>
    <row r="145074" spans="11:11">
      <c r="K145074" s="211"/>
    </row>
    <row r="145075" spans="11:11">
      <c r="K145075" s="211"/>
    </row>
    <row r="145076" spans="11:11">
      <c r="K145076" s="211"/>
    </row>
    <row r="145077" spans="11:11">
      <c r="K145077" s="211"/>
    </row>
    <row r="145078" spans="11:11">
      <c r="K145078" s="211"/>
    </row>
    <row r="145079" spans="11:11">
      <c r="K145079" s="211"/>
    </row>
    <row r="145080" spans="11:11">
      <c r="K145080" s="211"/>
    </row>
    <row r="145081" spans="11:11">
      <c r="K145081" s="211"/>
    </row>
    <row r="145082" spans="11:11">
      <c r="K145082" s="211"/>
    </row>
    <row r="145083" spans="11:11">
      <c r="K145083" s="211"/>
    </row>
    <row r="145084" spans="11:11">
      <c r="K145084" s="211"/>
    </row>
    <row r="145085" spans="11:11">
      <c r="K145085" s="211"/>
    </row>
    <row r="145086" spans="11:11">
      <c r="K145086" s="211"/>
    </row>
    <row r="145087" spans="11:11">
      <c r="K145087" s="211"/>
    </row>
    <row r="145088" spans="11:11">
      <c r="K145088" s="211"/>
    </row>
    <row r="145089" spans="11:11">
      <c r="K145089" s="211"/>
    </row>
    <row r="145090" spans="11:11">
      <c r="K145090" s="211"/>
    </row>
    <row r="145091" spans="11:11">
      <c r="K145091" s="211"/>
    </row>
    <row r="145092" spans="11:11">
      <c r="K145092" s="211"/>
    </row>
    <row r="145093" spans="11:11">
      <c r="K145093" s="211"/>
    </row>
    <row r="145094" spans="11:11">
      <c r="K145094" s="211"/>
    </row>
    <row r="145095" spans="11:11">
      <c r="K145095" s="211"/>
    </row>
    <row r="145096" spans="11:11">
      <c r="K145096" s="211"/>
    </row>
    <row r="145097" spans="11:11">
      <c r="K145097" s="211"/>
    </row>
    <row r="145098" spans="11:11">
      <c r="K145098" s="211"/>
    </row>
    <row r="145099" spans="11:11">
      <c r="K145099" s="211"/>
    </row>
    <row r="145100" spans="11:11">
      <c r="K145100" s="211"/>
    </row>
    <row r="145101" spans="11:11">
      <c r="K145101" s="211"/>
    </row>
    <row r="145102" spans="11:11">
      <c r="K145102" s="211"/>
    </row>
    <row r="145103" spans="11:11">
      <c r="K145103" s="211"/>
    </row>
    <row r="145104" spans="11:11">
      <c r="K145104" s="211"/>
    </row>
    <row r="145105" spans="11:11">
      <c r="K145105" s="211"/>
    </row>
    <row r="145106" spans="11:11">
      <c r="K145106" s="211"/>
    </row>
    <row r="145107" spans="11:11">
      <c r="K145107" s="211"/>
    </row>
    <row r="145108" spans="11:11">
      <c r="K145108" s="211"/>
    </row>
    <row r="145109" spans="11:11">
      <c r="K145109" s="211"/>
    </row>
    <row r="145110" spans="11:11">
      <c r="K145110" s="211"/>
    </row>
    <row r="145111" spans="11:11">
      <c r="K145111" s="211"/>
    </row>
    <row r="145112" spans="11:11">
      <c r="K145112" s="211"/>
    </row>
    <row r="145113" spans="11:11">
      <c r="K145113" s="211"/>
    </row>
    <row r="145114" spans="11:11">
      <c r="K145114" s="211"/>
    </row>
    <row r="145115" spans="11:11">
      <c r="K145115" s="211"/>
    </row>
    <row r="145116" spans="11:11">
      <c r="K145116" s="211"/>
    </row>
    <row r="145117" spans="11:11">
      <c r="K145117" s="211"/>
    </row>
    <row r="145118" spans="11:11">
      <c r="K145118" s="211"/>
    </row>
    <row r="145119" spans="11:11">
      <c r="K145119" s="211"/>
    </row>
    <row r="145120" spans="11:11">
      <c r="K145120" s="211"/>
    </row>
    <row r="145121" spans="11:11">
      <c r="K145121" s="211"/>
    </row>
    <row r="145122" spans="11:11">
      <c r="K145122" s="211"/>
    </row>
    <row r="145123" spans="11:11">
      <c r="K145123" s="211"/>
    </row>
    <row r="145124" spans="11:11">
      <c r="K145124" s="211"/>
    </row>
    <row r="145125" spans="11:11">
      <c r="K145125" s="211"/>
    </row>
    <row r="145126" spans="11:11">
      <c r="K145126" s="211"/>
    </row>
    <row r="145127" spans="11:11">
      <c r="K145127" s="211"/>
    </row>
    <row r="145128" spans="11:11">
      <c r="K145128" s="211"/>
    </row>
    <row r="145129" spans="11:11">
      <c r="K145129" s="211"/>
    </row>
    <row r="145130" spans="11:11">
      <c r="K145130" s="211"/>
    </row>
    <row r="145131" spans="11:11">
      <c r="K145131" s="211"/>
    </row>
    <row r="145132" spans="11:11">
      <c r="K145132" s="211"/>
    </row>
    <row r="145133" spans="11:11">
      <c r="K145133" s="211"/>
    </row>
    <row r="145134" spans="11:11">
      <c r="K145134" s="211"/>
    </row>
    <row r="145135" spans="11:11">
      <c r="K145135" s="211"/>
    </row>
    <row r="145136" spans="11:11">
      <c r="K145136" s="211"/>
    </row>
    <row r="145137" spans="11:11">
      <c r="K145137" s="211"/>
    </row>
    <row r="145138" spans="11:11">
      <c r="K145138" s="211"/>
    </row>
    <row r="145139" spans="11:11">
      <c r="K145139" s="211"/>
    </row>
    <row r="145140" spans="11:11">
      <c r="K145140" s="211"/>
    </row>
    <row r="145141" spans="11:11">
      <c r="K145141" s="211"/>
    </row>
    <row r="145142" spans="11:11">
      <c r="K145142" s="211"/>
    </row>
    <row r="145143" spans="11:11">
      <c r="K145143" s="211"/>
    </row>
    <row r="145144" spans="11:11">
      <c r="K145144" s="211"/>
    </row>
    <row r="145145" spans="11:11">
      <c r="K145145" s="211"/>
    </row>
    <row r="145146" spans="11:11">
      <c r="K145146" s="211"/>
    </row>
    <row r="145147" spans="11:11">
      <c r="K145147" s="211"/>
    </row>
    <row r="145148" spans="11:11">
      <c r="K145148" s="211"/>
    </row>
    <row r="145149" spans="11:11">
      <c r="K145149" s="211"/>
    </row>
    <row r="145150" spans="11:11">
      <c r="K145150" s="211"/>
    </row>
    <row r="145151" spans="11:11">
      <c r="K145151" s="211"/>
    </row>
    <row r="145152" spans="11:11">
      <c r="K145152" s="211"/>
    </row>
    <row r="145153" spans="11:11">
      <c r="K145153" s="211"/>
    </row>
    <row r="145154" spans="11:11">
      <c r="K145154" s="211"/>
    </row>
    <row r="145155" spans="11:11">
      <c r="K145155" s="211"/>
    </row>
    <row r="145156" spans="11:11">
      <c r="K145156" s="211"/>
    </row>
    <row r="145157" spans="11:11">
      <c r="K145157" s="211"/>
    </row>
    <row r="145158" spans="11:11">
      <c r="K145158" s="211"/>
    </row>
    <row r="145159" spans="11:11">
      <c r="K145159" s="211"/>
    </row>
    <row r="145160" spans="11:11">
      <c r="K145160" s="211"/>
    </row>
    <row r="145161" spans="11:11">
      <c r="K145161" s="211"/>
    </row>
    <row r="145162" spans="11:11">
      <c r="K145162" s="211"/>
    </row>
    <row r="145163" spans="11:11">
      <c r="K145163" s="211"/>
    </row>
    <row r="145164" spans="11:11">
      <c r="K145164" s="211"/>
    </row>
    <row r="145165" spans="11:11">
      <c r="K145165" s="211"/>
    </row>
    <row r="145166" spans="11:11">
      <c r="K145166" s="211"/>
    </row>
    <row r="145167" spans="11:11">
      <c r="K145167" s="211"/>
    </row>
    <row r="145168" spans="11:11">
      <c r="K145168" s="211"/>
    </row>
    <row r="145169" spans="11:11">
      <c r="K145169" s="211"/>
    </row>
    <row r="145170" spans="11:11">
      <c r="K145170" s="211"/>
    </row>
    <row r="145171" spans="11:11">
      <c r="K145171" s="211"/>
    </row>
    <row r="145172" spans="11:11">
      <c r="K145172" s="211"/>
    </row>
    <row r="145173" spans="11:11">
      <c r="K145173" s="211"/>
    </row>
    <row r="145174" spans="11:11">
      <c r="K145174" s="211"/>
    </row>
    <row r="145175" spans="11:11">
      <c r="K145175" s="211"/>
    </row>
    <row r="145176" spans="11:11">
      <c r="K145176" s="211"/>
    </row>
    <row r="145177" spans="11:11">
      <c r="K145177" s="211"/>
    </row>
    <row r="145178" spans="11:11">
      <c r="K145178" s="211"/>
    </row>
    <row r="145179" spans="11:11">
      <c r="K145179" s="211"/>
    </row>
    <row r="145180" spans="11:11">
      <c r="K145180" s="211"/>
    </row>
    <row r="145181" spans="11:11">
      <c r="K145181" s="211"/>
    </row>
    <row r="145182" spans="11:11">
      <c r="K145182" s="211"/>
    </row>
    <row r="145183" spans="11:11">
      <c r="K145183" s="211"/>
    </row>
    <row r="145184" spans="11:11">
      <c r="K145184" s="211"/>
    </row>
    <row r="145185" spans="11:11">
      <c r="K145185" s="211"/>
    </row>
    <row r="145186" spans="11:11">
      <c r="K145186" s="211"/>
    </row>
    <row r="145187" spans="11:11">
      <c r="K145187" s="211"/>
    </row>
    <row r="145188" spans="11:11">
      <c r="K145188" s="211"/>
    </row>
    <row r="145189" spans="11:11">
      <c r="K145189" s="211"/>
    </row>
    <row r="145190" spans="11:11">
      <c r="K145190" s="211"/>
    </row>
    <row r="145191" spans="11:11">
      <c r="K145191" s="211"/>
    </row>
    <row r="145192" spans="11:11">
      <c r="K145192" s="211"/>
    </row>
    <row r="145193" spans="11:11">
      <c r="K145193" s="211"/>
    </row>
    <row r="145194" spans="11:11">
      <c r="K145194" s="211"/>
    </row>
    <row r="145195" spans="11:11">
      <c r="K145195" s="211"/>
    </row>
    <row r="145196" spans="11:11">
      <c r="K145196" s="211"/>
    </row>
    <row r="145197" spans="11:11">
      <c r="K145197" s="211"/>
    </row>
    <row r="145198" spans="11:11">
      <c r="K145198" s="211"/>
    </row>
    <row r="145199" spans="11:11">
      <c r="K145199" s="211"/>
    </row>
    <row r="145200" spans="11:11">
      <c r="K145200" s="211"/>
    </row>
    <row r="145201" spans="11:11">
      <c r="K145201" s="211"/>
    </row>
    <row r="145202" spans="11:11">
      <c r="K145202" s="211"/>
    </row>
    <row r="145203" spans="11:11">
      <c r="K145203" s="211"/>
    </row>
    <row r="145204" spans="11:11">
      <c r="K145204" s="211"/>
    </row>
    <row r="145205" spans="11:11">
      <c r="K145205" s="211"/>
    </row>
    <row r="145206" spans="11:11">
      <c r="K145206" s="211"/>
    </row>
    <row r="145207" spans="11:11">
      <c r="K145207" s="211"/>
    </row>
    <row r="145208" spans="11:11">
      <c r="K145208" s="211"/>
    </row>
    <row r="145209" spans="11:11">
      <c r="K145209" s="211"/>
    </row>
    <row r="145210" spans="11:11">
      <c r="K145210" s="211"/>
    </row>
    <row r="145211" spans="11:11">
      <c r="K145211" s="211"/>
    </row>
    <row r="145212" spans="11:11">
      <c r="K145212" s="211"/>
    </row>
    <row r="145213" spans="11:11">
      <c r="K145213" s="211"/>
    </row>
    <row r="145214" spans="11:11">
      <c r="K145214" s="211"/>
    </row>
    <row r="145215" spans="11:11">
      <c r="K145215" s="211"/>
    </row>
    <row r="145216" spans="11:11">
      <c r="K145216" s="211"/>
    </row>
    <row r="145217" spans="11:11">
      <c r="K145217" s="211"/>
    </row>
    <row r="145218" spans="11:11">
      <c r="K145218" s="211"/>
    </row>
    <row r="145219" spans="11:11">
      <c r="K145219" s="211"/>
    </row>
    <row r="145220" spans="11:11">
      <c r="K145220" s="211"/>
    </row>
    <row r="145221" spans="11:11">
      <c r="K145221" s="211"/>
    </row>
    <row r="145222" spans="11:11">
      <c r="K145222" s="211"/>
    </row>
    <row r="145223" spans="11:11">
      <c r="K145223" s="211"/>
    </row>
    <row r="145224" spans="11:11">
      <c r="K145224" s="211"/>
    </row>
    <row r="145225" spans="11:11">
      <c r="K145225" s="211"/>
    </row>
    <row r="145226" spans="11:11">
      <c r="K145226" s="211"/>
    </row>
    <row r="145227" spans="11:11">
      <c r="K145227" s="211"/>
    </row>
    <row r="145228" spans="11:11">
      <c r="K145228" s="211"/>
    </row>
    <row r="145229" spans="11:11">
      <c r="K145229" s="211"/>
    </row>
    <row r="145230" spans="11:11">
      <c r="K145230" s="211"/>
    </row>
    <row r="145231" spans="11:11">
      <c r="K145231" s="211"/>
    </row>
    <row r="145232" spans="11:11">
      <c r="K145232" s="211"/>
    </row>
    <row r="145233" spans="11:11">
      <c r="K145233" s="211"/>
    </row>
    <row r="145234" spans="11:11">
      <c r="K145234" s="211"/>
    </row>
    <row r="145235" spans="11:11">
      <c r="K145235" s="211"/>
    </row>
    <row r="145236" spans="11:11">
      <c r="K145236" s="211"/>
    </row>
    <row r="145237" spans="11:11">
      <c r="K145237" s="211"/>
    </row>
    <row r="145238" spans="11:11">
      <c r="K145238" s="211"/>
    </row>
    <row r="145239" spans="11:11">
      <c r="K145239" s="211"/>
    </row>
    <row r="145240" spans="11:11">
      <c r="K145240" s="211"/>
    </row>
    <row r="145241" spans="11:11">
      <c r="K145241" s="211"/>
    </row>
    <row r="145242" spans="11:11">
      <c r="K145242" s="211"/>
    </row>
    <row r="145243" spans="11:11">
      <c r="K145243" s="211"/>
    </row>
    <row r="145244" spans="11:11">
      <c r="K145244" s="211"/>
    </row>
    <row r="145245" spans="11:11">
      <c r="K145245" s="211"/>
    </row>
    <row r="145246" spans="11:11">
      <c r="K145246" s="211"/>
    </row>
    <row r="145247" spans="11:11">
      <c r="K145247" s="211"/>
    </row>
    <row r="145248" spans="11:11">
      <c r="K145248" s="211"/>
    </row>
    <row r="145249" spans="11:11">
      <c r="K145249" s="211"/>
    </row>
    <row r="145250" spans="11:11">
      <c r="K145250" s="211"/>
    </row>
    <row r="145251" spans="11:11">
      <c r="K145251" s="211"/>
    </row>
    <row r="145252" spans="11:11">
      <c r="K145252" s="211"/>
    </row>
    <row r="145253" spans="11:11">
      <c r="K145253" s="211"/>
    </row>
    <row r="145254" spans="11:11">
      <c r="K145254" s="211"/>
    </row>
    <row r="145255" spans="11:11">
      <c r="K145255" s="211"/>
    </row>
    <row r="145256" spans="11:11">
      <c r="K145256" s="211"/>
    </row>
    <row r="145257" spans="11:11">
      <c r="K145257" s="211"/>
    </row>
    <row r="145258" spans="11:11">
      <c r="K145258" s="211"/>
    </row>
    <row r="145259" spans="11:11">
      <c r="K145259" s="211"/>
    </row>
    <row r="145260" spans="11:11">
      <c r="K145260" s="211"/>
    </row>
    <row r="145261" spans="11:11">
      <c r="K145261" s="211"/>
    </row>
    <row r="145262" spans="11:11">
      <c r="K145262" s="211"/>
    </row>
    <row r="145263" spans="11:11">
      <c r="K145263" s="211"/>
    </row>
    <row r="145264" spans="11:11">
      <c r="K145264" s="211"/>
    </row>
    <row r="145265" spans="11:11">
      <c r="K145265" s="211"/>
    </row>
    <row r="145266" spans="11:11">
      <c r="K145266" s="211"/>
    </row>
    <row r="145267" spans="11:11">
      <c r="K145267" s="211"/>
    </row>
    <row r="145268" spans="11:11">
      <c r="K145268" s="211"/>
    </row>
    <row r="145269" spans="11:11">
      <c r="K145269" s="211"/>
    </row>
    <row r="145270" spans="11:11">
      <c r="K145270" s="211"/>
    </row>
    <row r="145271" spans="11:11">
      <c r="K145271" s="211"/>
    </row>
    <row r="145272" spans="11:11">
      <c r="K145272" s="211"/>
    </row>
    <row r="145273" spans="11:11">
      <c r="K145273" s="211"/>
    </row>
    <row r="145274" spans="11:11">
      <c r="K145274" s="211"/>
    </row>
    <row r="145275" spans="11:11">
      <c r="K145275" s="211"/>
    </row>
    <row r="145276" spans="11:11">
      <c r="K145276" s="211"/>
    </row>
    <row r="145277" spans="11:11">
      <c r="K145277" s="211"/>
    </row>
    <row r="145278" spans="11:11">
      <c r="K145278" s="211"/>
    </row>
    <row r="145279" spans="11:11">
      <c r="K145279" s="211"/>
    </row>
    <row r="145280" spans="11:11">
      <c r="K145280" s="211"/>
    </row>
    <row r="145281" spans="11:11">
      <c r="K145281" s="211"/>
    </row>
    <row r="145282" spans="11:11">
      <c r="K145282" s="211"/>
    </row>
    <row r="145283" spans="11:11">
      <c r="K145283" s="211"/>
    </row>
    <row r="145284" spans="11:11">
      <c r="K145284" s="211"/>
    </row>
    <row r="145285" spans="11:11">
      <c r="K145285" s="211"/>
    </row>
    <row r="145286" spans="11:11">
      <c r="K145286" s="211"/>
    </row>
    <row r="145287" spans="11:11">
      <c r="K145287" s="211"/>
    </row>
    <row r="145288" spans="11:11">
      <c r="K145288" s="211"/>
    </row>
    <row r="145289" spans="11:11">
      <c r="K145289" s="211"/>
    </row>
    <row r="145290" spans="11:11">
      <c r="K145290" s="211"/>
    </row>
    <row r="145291" spans="11:11">
      <c r="K145291" s="211"/>
    </row>
    <row r="145292" spans="11:11">
      <c r="K145292" s="211"/>
    </row>
    <row r="145293" spans="11:11">
      <c r="K145293" s="211"/>
    </row>
    <row r="145294" spans="11:11">
      <c r="K145294" s="211"/>
    </row>
    <row r="145295" spans="11:11">
      <c r="K145295" s="211"/>
    </row>
    <row r="145296" spans="11:11">
      <c r="K145296" s="211"/>
    </row>
    <row r="145297" spans="11:11">
      <c r="K145297" s="211"/>
    </row>
    <row r="145298" spans="11:11">
      <c r="K145298" s="211"/>
    </row>
    <row r="145299" spans="11:11">
      <c r="K145299" s="211"/>
    </row>
    <row r="145300" spans="11:11">
      <c r="K145300" s="211"/>
    </row>
    <row r="145301" spans="11:11">
      <c r="K145301" s="211"/>
    </row>
    <row r="145302" spans="11:11">
      <c r="K145302" s="211"/>
    </row>
    <row r="145303" spans="11:11">
      <c r="K145303" s="211"/>
    </row>
    <row r="145304" spans="11:11">
      <c r="K145304" s="211"/>
    </row>
    <row r="145305" spans="11:11">
      <c r="K145305" s="211"/>
    </row>
    <row r="145306" spans="11:11">
      <c r="K145306" s="211"/>
    </row>
    <row r="145307" spans="11:11">
      <c r="K145307" s="211"/>
    </row>
    <row r="145308" spans="11:11">
      <c r="K145308" s="211"/>
    </row>
    <row r="145309" spans="11:11">
      <c r="K145309" s="211"/>
    </row>
    <row r="145310" spans="11:11">
      <c r="K145310" s="211"/>
    </row>
    <row r="145311" spans="11:11">
      <c r="K145311" s="211"/>
    </row>
    <row r="145312" spans="11:11">
      <c r="K145312" s="211"/>
    </row>
    <row r="145313" spans="11:11">
      <c r="K145313" s="211"/>
    </row>
    <row r="145314" spans="11:11">
      <c r="K145314" s="211"/>
    </row>
    <row r="145315" spans="11:11">
      <c r="K145315" s="211"/>
    </row>
    <row r="145316" spans="11:11">
      <c r="K145316" s="211"/>
    </row>
    <row r="145317" spans="11:11">
      <c r="K145317" s="211"/>
    </row>
    <row r="145318" spans="11:11">
      <c r="K145318" s="211"/>
    </row>
    <row r="145319" spans="11:11">
      <c r="K145319" s="211"/>
    </row>
    <row r="145320" spans="11:11">
      <c r="K145320" s="211"/>
    </row>
    <row r="145321" spans="11:11">
      <c r="K145321" s="211"/>
    </row>
    <row r="145322" spans="11:11">
      <c r="K145322" s="211"/>
    </row>
    <row r="145323" spans="11:11">
      <c r="K145323" s="211"/>
    </row>
    <row r="145324" spans="11:11">
      <c r="K145324" s="211"/>
    </row>
    <row r="145325" spans="11:11">
      <c r="K145325" s="211"/>
    </row>
    <row r="145326" spans="11:11">
      <c r="K145326" s="211"/>
    </row>
    <row r="145327" spans="11:11">
      <c r="K145327" s="211"/>
    </row>
    <row r="145328" spans="11:11">
      <c r="K145328" s="211"/>
    </row>
    <row r="145329" spans="11:11">
      <c r="K145329" s="211"/>
    </row>
    <row r="145330" spans="11:11">
      <c r="K145330" s="211"/>
    </row>
    <row r="145331" spans="11:11">
      <c r="K145331" s="211"/>
    </row>
    <row r="145332" spans="11:11">
      <c r="K145332" s="211"/>
    </row>
    <row r="145333" spans="11:11">
      <c r="K145333" s="211"/>
    </row>
    <row r="145334" spans="11:11">
      <c r="K145334" s="211"/>
    </row>
    <row r="145335" spans="11:11">
      <c r="K145335" s="211"/>
    </row>
    <row r="145336" spans="11:11">
      <c r="K145336" s="211"/>
    </row>
    <row r="145337" spans="11:11">
      <c r="K145337" s="211"/>
    </row>
    <row r="145338" spans="11:11">
      <c r="K145338" s="211"/>
    </row>
    <row r="145339" spans="11:11">
      <c r="K145339" s="211"/>
    </row>
    <row r="145340" spans="11:11">
      <c r="K145340" s="211"/>
    </row>
    <row r="145341" spans="11:11">
      <c r="K145341" s="211"/>
    </row>
    <row r="145342" spans="11:11">
      <c r="K145342" s="211"/>
    </row>
    <row r="145343" spans="11:11">
      <c r="K145343" s="211"/>
    </row>
    <row r="145344" spans="11:11">
      <c r="K145344" s="211"/>
    </row>
    <row r="145345" spans="11:11">
      <c r="K145345" s="211"/>
    </row>
    <row r="145346" spans="11:11">
      <c r="K145346" s="211"/>
    </row>
    <row r="145347" spans="11:11">
      <c r="K145347" s="211"/>
    </row>
    <row r="145348" spans="11:11">
      <c r="K145348" s="211"/>
    </row>
    <row r="145349" spans="11:11">
      <c r="K145349" s="211"/>
    </row>
    <row r="145350" spans="11:11">
      <c r="K145350" s="211"/>
    </row>
    <row r="145351" spans="11:11">
      <c r="K145351" s="211"/>
    </row>
    <row r="145352" spans="11:11">
      <c r="K145352" s="211"/>
    </row>
    <row r="145353" spans="11:11">
      <c r="K145353" s="211"/>
    </row>
    <row r="145354" spans="11:11">
      <c r="K145354" s="211"/>
    </row>
    <row r="145355" spans="11:11">
      <c r="K145355" s="211"/>
    </row>
    <row r="145356" spans="11:11">
      <c r="K145356" s="211"/>
    </row>
    <row r="145357" spans="11:11">
      <c r="K145357" s="211"/>
    </row>
    <row r="145358" spans="11:11">
      <c r="K145358" s="211"/>
    </row>
    <row r="145359" spans="11:11">
      <c r="K145359" s="211"/>
    </row>
    <row r="145360" spans="11:11">
      <c r="K145360" s="211"/>
    </row>
    <row r="145361" spans="11:11">
      <c r="K145361" s="211"/>
    </row>
    <row r="145362" spans="11:11">
      <c r="K145362" s="211"/>
    </row>
    <row r="145363" spans="11:11">
      <c r="K145363" s="211"/>
    </row>
    <row r="145364" spans="11:11">
      <c r="K145364" s="211"/>
    </row>
    <row r="145365" spans="11:11">
      <c r="K145365" s="211"/>
    </row>
    <row r="145366" spans="11:11">
      <c r="K145366" s="211"/>
    </row>
    <row r="145367" spans="11:11">
      <c r="K145367" s="211"/>
    </row>
    <row r="145368" spans="11:11">
      <c r="K145368" s="211"/>
    </row>
    <row r="145369" spans="11:11">
      <c r="K145369" s="211"/>
    </row>
    <row r="145370" spans="11:11">
      <c r="K145370" s="211"/>
    </row>
    <row r="145371" spans="11:11">
      <c r="K145371" s="211"/>
    </row>
    <row r="145372" spans="11:11">
      <c r="K145372" s="211"/>
    </row>
    <row r="145373" spans="11:11">
      <c r="K145373" s="211"/>
    </row>
    <row r="145374" spans="11:11">
      <c r="K145374" s="211"/>
    </row>
    <row r="145375" spans="11:11">
      <c r="K145375" s="211"/>
    </row>
    <row r="145376" spans="11:11">
      <c r="K145376" s="211"/>
    </row>
    <row r="145377" spans="11:11">
      <c r="K145377" s="211"/>
    </row>
    <row r="145378" spans="11:11">
      <c r="K145378" s="211"/>
    </row>
    <row r="145379" spans="11:11">
      <c r="K145379" s="211"/>
    </row>
    <row r="145380" spans="11:11">
      <c r="K145380" s="211"/>
    </row>
    <row r="145381" spans="11:11">
      <c r="K145381" s="211"/>
    </row>
    <row r="145382" spans="11:11">
      <c r="K145382" s="211"/>
    </row>
    <row r="145383" spans="11:11">
      <c r="K145383" s="211"/>
    </row>
    <row r="145384" spans="11:11">
      <c r="K145384" s="211"/>
    </row>
    <row r="145385" spans="11:11">
      <c r="K145385" s="211"/>
    </row>
    <row r="145386" spans="11:11">
      <c r="K145386" s="211"/>
    </row>
    <row r="145387" spans="11:11">
      <c r="K145387" s="211"/>
    </row>
    <row r="145388" spans="11:11">
      <c r="K145388" s="211"/>
    </row>
    <row r="145389" spans="11:11">
      <c r="K145389" s="211"/>
    </row>
    <row r="145390" spans="11:11">
      <c r="K145390" s="211"/>
    </row>
    <row r="145391" spans="11:11">
      <c r="K145391" s="211"/>
    </row>
    <row r="145392" spans="11:11">
      <c r="K145392" s="211"/>
    </row>
    <row r="145393" spans="11:11">
      <c r="K145393" s="211"/>
    </row>
    <row r="145394" spans="11:11">
      <c r="K145394" s="211"/>
    </row>
    <row r="145395" spans="11:11">
      <c r="K145395" s="211"/>
    </row>
    <row r="145396" spans="11:11">
      <c r="K145396" s="211"/>
    </row>
    <row r="145397" spans="11:11">
      <c r="K145397" s="211"/>
    </row>
    <row r="145398" spans="11:11">
      <c r="K145398" s="211"/>
    </row>
    <row r="145399" spans="11:11">
      <c r="K145399" s="211"/>
    </row>
    <row r="145400" spans="11:11">
      <c r="K145400" s="211"/>
    </row>
    <row r="145401" spans="11:11">
      <c r="K145401" s="211"/>
    </row>
    <row r="145402" spans="11:11">
      <c r="K145402" s="211"/>
    </row>
    <row r="145403" spans="11:11">
      <c r="K145403" s="211"/>
    </row>
    <row r="145404" spans="11:11">
      <c r="K145404" s="211"/>
    </row>
    <row r="145405" spans="11:11">
      <c r="K145405" s="211"/>
    </row>
    <row r="145406" spans="11:11">
      <c r="K145406" s="211"/>
    </row>
    <row r="145407" spans="11:11">
      <c r="K145407" s="211"/>
    </row>
    <row r="145408" spans="11:11">
      <c r="K145408" s="211"/>
    </row>
    <row r="145409" spans="11:11">
      <c r="K145409" s="211"/>
    </row>
    <row r="145410" spans="11:11">
      <c r="K145410" s="211"/>
    </row>
    <row r="145411" spans="11:11">
      <c r="K145411" s="211"/>
    </row>
    <row r="145412" spans="11:11">
      <c r="K145412" s="211"/>
    </row>
    <row r="145413" spans="11:11">
      <c r="K145413" s="211"/>
    </row>
    <row r="145414" spans="11:11">
      <c r="K145414" s="211"/>
    </row>
    <row r="145415" spans="11:11">
      <c r="K145415" s="211"/>
    </row>
    <row r="145416" spans="11:11">
      <c r="K145416" s="211"/>
    </row>
    <row r="145417" spans="11:11">
      <c r="K145417" s="211"/>
    </row>
    <row r="145418" spans="11:11">
      <c r="K145418" s="211"/>
    </row>
    <row r="145419" spans="11:11">
      <c r="K145419" s="211"/>
    </row>
    <row r="145420" spans="11:11">
      <c r="K145420" s="211"/>
    </row>
    <row r="145421" spans="11:11">
      <c r="K145421" s="211"/>
    </row>
    <row r="145422" spans="11:11">
      <c r="K145422" s="211"/>
    </row>
    <row r="145423" spans="11:11">
      <c r="K145423" s="211"/>
    </row>
    <row r="145424" spans="11:11">
      <c r="K145424" s="211"/>
    </row>
    <row r="145425" spans="11:11">
      <c r="K145425" s="211"/>
    </row>
    <row r="145426" spans="11:11">
      <c r="K145426" s="211"/>
    </row>
    <row r="145427" spans="11:11">
      <c r="K145427" s="211"/>
    </row>
    <row r="145428" spans="11:11">
      <c r="K145428" s="211"/>
    </row>
    <row r="145429" spans="11:11">
      <c r="K145429" s="211"/>
    </row>
    <row r="145430" spans="11:11">
      <c r="K145430" s="211"/>
    </row>
    <row r="145431" spans="11:11">
      <c r="K145431" s="211"/>
    </row>
    <row r="145432" spans="11:11">
      <c r="K145432" s="211"/>
    </row>
    <row r="145433" spans="11:11">
      <c r="K145433" s="211"/>
    </row>
    <row r="145434" spans="11:11">
      <c r="K145434" s="211"/>
    </row>
    <row r="145435" spans="11:11">
      <c r="K145435" s="211"/>
    </row>
    <row r="145436" spans="11:11">
      <c r="K145436" s="211"/>
    </row>
    <row r="145437" spans="11:11">
      <c r="K145437" s="211"/>
    </row>
    <row r="145438" spans="11:11">
      <c r="K145438" s="211"/>
    </row>
    <row r="145439" spans="11:11">
      <c r="K145439" s="211"/>
    </row>
    <row r="145440" spans="11:11">
      <c r="K145440" s="211"/>
    </row>
    <row r="145441" spans="11:11">
      <c r="K145441" s="211"/>
    </row>
    <row r="145442" spans="11:11">
      <c r="K145442" s="211"/>
    </row>
    <row r="145443" spans="11:11">
      <c r="K145443" s="211"/>
    </row>
    <row r="145444" spans="11:11">
      <c r="K145444" s="211"/>
    </row>
    <row r="145445" spans="11:11">
      <c r="K145445" s="211"/>
    </row>
    <row r="145446" spans="11:11">
      <c r="K145446" s="211"/>
    </row>
    <row r="145447" spans="11:11">
      <c r="K145447" s="211"/>
    </row>
    <row r="145448" spans="11:11">
      <c r="K145448" s="211"/>
    </row>
    <row r="145449" spans="11:11">
      <c r="K145449" s="211"/>
    </row>
    <row r="145450" spans="11:11">
      <c r="K145450" s="211"/>
    </row>
    <row r="145451" spans="11:11">
      <c r="K145451" s="211"/>
    </row>
    <row r="145452" spans="11:11">
      <c r="K145452" s="211"/>
    </row>
    <row r="145453" spans="11:11">
      <c r="K145453" s="211"/>
    </row>
    <row r="145454" spans="11:11">
      <c r="K145454" s="211"/>
    </row>
    <row r="145455" spans="11:11">
      <c r="K145455" s="211"/>
    </row>
    <row r="145456" spans="11:11">
      <c r="K145456" s="211"/>
    </row>
    <row r="145457" spans="11:11">
      <c r="K145457" s="211"/>
    </row>
    <row r="145458" spans="11:11">
      <c r="K145458" s="211"/>
    </row>
    <row r="145459" spans="11:11">
      <c r="K145459" s="211"/>
    </row>
    <row r="145460" spans="11:11">
      <c r="K145460" s="211"/>
    </row>
    <row r="145461" spans="11:11">
      <c r="K145461" s="211"/>
    </row>
    <row r="145462" spans="11:11">
      <c r="K145462" s="211"/>
    </row>
    <row r="145463" spans="11:11">
      <c r="K145463" s="211"/>
    </row>
    <row r="145464" spans="11:11">
      <c r="K145464" s="211"/>
    </row>
    <row r="145465" spans="11:11">
      <c r="K145465" s="211"/>
    </row>
    <row r="145466" spans="11:11">
      <c r="K145466" s="211"/>
    </row>
    <row r="145467" spans="11:11">
      <c r="K145467" s="211"/>
    </row>
    <row r="145468" spans="11:11">
      <c r="K145468" s="211"/>
    </row>
    <row r="145469" spans="11:11">
      <c r="K145469" s="211"/>
    </row>
    <row r="145470" spans="11:11">
      <c r="K145470" s="211"/>
    </row>
    <row r="145471" spans="11:11">
      <c r="K145471" s="211"/>
    </row>
    <row r="145472" spans="11:11">
      <c r="K145472" s="211"/>
    </row>
    <row r="145473" spans="11:11">
      <c r="K145473" s="211"/>
    </row>
    <row r="145474" spans="11:11">
      <c r="K145474" s="211"/>
    </row>
    <row r="145475" spans="11:11">
      <c r="K145475" s="211"/>
    </row>
    <row r="145476" spans="11:11">
      <c r="K145476" s="211"/>
    </row>
    <row r="145477" spans="11:11">
      <c r="K145477" s="211"/>
    </row>
    <row r="145478" spans="11:11">
      <c r="K145478" s="211"/>
    </row>
    <row r="145479" spans="11:11">
      <c r="K145479" s="211"/>
    </row>
    <row r="145480" spans="11:11">
      <c r="K145480" s="211"/>
    </row>
    <row r="145481" spans="11:11">
      <c r="K145481" s="211"/>
    </row>
    <row r="145482" spans="11:11">
      <c r="K145482" s="211"/>
    </row>
    <row r="145483" spans="11:11">
      <c r="K145483" s="211"/>
    </row>
    <row r="145484" spans="11:11">
      <c r="K145484" s="211"/>
    </row>
    <row r="145485" spans="11:11">
      <c r="K145485" s="211"/>
    </row>
    <row r="145486" spans="11:11">
      <c r="K145486" s="211"/>
    </row>
    <row r="145487" spans="11:11">
      <c r="K145487" s="211"/>
    </row>
    <row r="145488" spans="11:11">
      <c r="K145488" s="211"/>
    </row>
    <row r="145489" spans="11:11">
      <c r="K145489" s="211"/>
    </row>
    <row r="145490" spans="11:11">
      <c r="K145490" s="211"/>
    </row>
    <row r="145491" spans="11:11">
      <c r="K145491" s="211"/>
    </row>
    <row r="145492" spans="11:11">
      <c r="K145492" s="211"/>
    </row>
    <row r="145493" spans="11:11">
      <c r="K145493" s="211"/>
    </row>
    <row r="145494" spans="11:11">
      <c r="K145494" s="211"/>
    </row>
    <row r="145495" spans="11:11">
      <c r="K145495" s="211"/>
    </row>
    <row r="145496" spans="11:11">
      <c r="K145496" s="211"/>
    </row>
    <row r="145497" spans="11:11">
      <c r="K145497" s="211"/>
    </row>
    <row r="145498" spans="11:11">
      <c r="K145498" s="211"/>
    </row>
    <row r="145499" spans="11:11">
      <c r="K145499" s="211"/>
    </row>
    <row r="145500" spans="11:11">
      <c r="K145500" s="211"/>
    </row>
    <row r="145501" spans="11:11">
      <c r="K145501" s="211"/>
    </row>
    <row r="145502" spans="11:11">
      <c r="K145502" s="211"/>
    </row>
    <row r="145503" spans="11:11">
      <c r="K145503" s="211"/>
    </row>
    <row r="145504" spans="11:11">
      <c r="K145504" s="211"/>
    </row>
    <row r="145505" spans="11:11">
      <c r="K145505" s="211"/>
    </row>
    <row r="145506" spans="11:11">
      <c r="K145506" s="211"/>
    </row>
    <row r="145507" spans="11:11">
      <c r="K145507" s="211"/>
    </row>
    <row r="145508" spans="11:11">
      <c r="K145508" s="211"/>
    </row>
    <row r="145509" spans="11:11">
      <c r="K145509" s="211"/>
    </row>
    <row r="145510" spans="11:11">
      <c r="K145510" s="211"/>
    </row>
    <row r="145511" spans="11:11">
      <c r="K145511" s="211"/>
    </row>
    <row r="145512" spans="11:11">
      <c r="K145512" s="211"/>
    </row>
    <row r="145513" spans="11:11">
      <c r="K145513" s="211"/>
    </row>
    <row r="145514" spans="11:11">
      <c r="K145514" s="211"/>
    </row>
    <row r="145515" spans="11:11">
      <c r="K145515" s="211"/>
    </row>
    <row r="145516" spans="11:11">
      <c r="K145516" s="211"/>
    </row>
    <row r="145517" spans="11:11">
      <c r="K145517" s="211"/>
    </row>
    <row r="145518" spans="11:11">
      <c r="K145518" s="211"/>
    </row>
    <row r="145519" spans="11:11">
      <c r="K145519" s="211"/>
    </row>
    <row r="145520" spans="11:11">
      <c r="K145520" s="211"/>
    </row>
    <row r="145521" spans="11:11">
      <c r="K145521" s="211"/>
    </row>
    <row r="145522" spans="11:11">
      <c r="K145522" s="211"/>
    </row>
    <row r="145523" spans="11:11">
      <c r="K145523" s="211"/>
    </row>
    <row r="145524" spans="11:11">
      <c r="K145524" s="211"/>
    </row>
    <row r="145525" spans="11:11">
      <c r="K145525" s="211"/>
    </row>
    <row r="145526" spans="11:11">
      <c r="K145526" s="211"/>
    </row>
    <row r="145527" spans="11:11">
      <c r="K145527" s="211"/>
    </row>
    <row r="145528" spans="11:11">
      <c r="K145528" s="211"/>
    </row>
    <row r="145529" spans="11:11">
      <c r="K145529" s="211"/>
    </row>
    <row r="145530" spans="11:11">
      <c r="K145530" s="211"/>
    </row>
    <row r="145531" spans="11:11">
      <c r="K145531" s="211"/>
    </row>
    <row r="145532" spans="11:11">
      <c r="K145532" s="211"/>
    </row>
    <row r="145533" spans="11:11">
      <c r="K145533" s="211"/>
    </row>
    <row r="145534" spans="11:11">
      <c r="K145534" s="211"/>
    </row>
    <row r="145535" spans="11:11">
      <c r="K145535" s="211"/>
    </row>
    <row r="145536" spans="11:11">
      <c r="K145536" s="211"/>
    </row>
    <row r="145537" spans="11:11">
      <c r="K145537" s="211"/>
    </row>
    <row r="145538" spans="11:11">
      <c r="K145538" s="211"/>
    </row>
    <row r="145539" spans="11:11">
      <c r="K145539" s="211"/>
    </row>
    <row r="145540" spans="11:11">
      <c r="K145540" s="211"/>
    </row>
    <row r="145541" spans="11:11">
      <c r="K145541" s="211"/>
    </row>
    <row r="145542" spans="11:11">
      <c r="K145542" s="211"/>
    </row>
    <row r="145543" spans="11:11">
      <c r="K145543" s="211"/>
    </row>
    <row r="145544" spans="11:11">
      <c r="K145544" s="211"/>
    </row>
    <row r="145545" spans="11:11">
      <c r="K145545" s="211"/>
    </row>
    <row r="145546" spans="11:11">
      <c r="K145546" s="211"/>
    </row>
    <row r="145547" spans="11:11">
      <c r="K145547" s="211"/>
    </row>
    <row r="145548" spans="11:11">
      <c r="K145548" s="211"/>
    </row>
    <row r="145549" spans="11:11">
      <c r="K145549" s="211"/>
    </row>
    <row r="145550" spans="11:11">
      <c r="K145550" s="211"/>
    </row>
    <row r="145551" spans="11:11">
      <c r="K145551" s="211"/>
    </row>
    <row r="145552" spans="11:11">
      <c r="K145552" s="211"/>
    </row>
    <row r="145553" spans="11:11">
      <c r="K145553" s="211"/>
    </row>
    <row r="145554" spans="11:11">
      <c r="K145554" s="211"/>
    </row>
    <row r="145555" spans="11:11">
      <c r="K145555" s="211"/>
    </row>
    <row r="145556" spans="11:11">
      <c r="K145556" s="211"/>
    </row>
    <row r="145557" spans="11:11">
      <c r="K145557" s="211"/>
    </row>
    <row r="145558" spans="11:11">
      <c r="K145558" s="211"/>
    </row>
    <row r="145559" spans="11:11">
      <c r="K145559" s="211"/>
    </row>
    <row r="145560" spans="11:11">
      <c r="K145560" s="211"/>
    </row>
    <row r="145561" spans="11:11">
      <c r="K145561" s="211"/>
    </row>
    <row r="145562" spans="11:11">
      <c r="K145562" s="211"/>
    </row>
    <row r="145563" spans="11:11">
      <c r="K145563" s="211"/>
    </row>
    <row r="145564" spans="11:11">
      <c r="K145564" s="211"/>
    </row>
    <row r="145565" spans="11:11">
      <c r="K145565" s="211"/>
    </row>
    <row r="145566" spans="11:11">
      <c r="K145566" s="211"/>
    </row>
    <row r="145567" spans="11:11">
      <c r="K145567" s="211"/>
    </row>
    <row r="145568" spans="11:11">
      <c r="K145568" s="211"/>
    </row>
    <row r="145569" spans="11:11">
      <c r="K145569" s="211"/>
    </row>
    <row r="145570" spans="11:11">
      <c r="K145570" s="211"/>
    </row>
    <row r="145571" spans="11:11">
      <c r="K145571" s="211"/>
    </row>
    <row r="145572" spans="11:11">
      <c r="K145572" s="211"/>
    </row>
    <row r="145573" spans="11:11">
      <c r="K145573" s="211"/>
    </row>
    <row r="145574" spans="11:11">
      <c r="K145574" s="211"/>
    </row>
    <row r="145575" spans="11:11">
      <c r="K145575" s="211"/>
    </row>
    <row r="145576" spans="11:11">
      <c r="K145576" s="211"/>
    </row>
    <row r="145577" spans="11:11">
      <c r="K145577" s="211"/>
    </row>
    <row r="145578" spans="11:11">
      <c r="K145578" s="211"/>
    </row>
    <row r="145579" spans="11:11">
      <c r="K145579" s="211"/>
    </row>
    <row r="145580" spans="11:11">
      <c r="K145580" s="211"/>
    </row>
    <row r="145581" spans="11:11">
      <c r="K145581" s="211"/>
    </row>
    <row r="145582" spans="11:11">
      <c r="K145582" s="211"/>
    </row>
    <row r="145583" spans="11:11">
      <c r="K145583" s="211"/>
    </row>
    <row r="145584" spans="11:11">
      <c r="K145584" s="211"/>
    </row>
    <row r="145585" spans="11:11">
      <c r="K145585" s="211"/>
    </row>
    <row r="145586" spans="11:11">
      <c r="K145586" s="211"/>
    </row>
    <row r="145587" spans="11:11">
      <c r="K145587" s="211"/>
    </row>
    <row r="145588" spans="11:11">
      <c r="K145588" s="211"/>
    </row>
    <row r="145589" spans="11:11">
      <c r="K145589" s="211"/>
    </row>
    <row r="145590" spans="11:11">
      <c r="K145590" s="211"/>
    </row>
    <row r="145591" spans="11:11">
      <c r="K145591" s="211"/>
    </row>
    <row r="145592" spans="11:11">
      <c r="K145592" s="211"/>
    </row>
    <row r="145593" spans="11:11">
      <c r="K145593" s="211"/>
    </row>
    <row r="145594" spans="11:11">
      <c r="K145594" s="211"/>
    </row>
    <row r="145595" spans="11:11">
      <c r="K145595" s="211"/>
    </row>
    <row r="145596" spans="11:11">
      <c r="K145596" s="211"/>
    </row>
    <row r="145597" spans="11:11">
      <c r="K145597" s="211"/>
    </row>
    <row r="145598" spans="11:11">
      <c r="K145598" s="211"/>
    </row>
    <row r="145599" spans="11:11">
      <c r="K145599" s="211"/>
    </row>
    <row r="145600" spans="11:11">
      <c r="K145600" s="211"/>
    </row>
    <row r="145601" spans="11:11">
      <c r="K145601" s="211"/>
    </row>
    <row r="145602" spans="11:11">
      <c r="K145602" s="211"/>
    </row>
    <row r="145603" spans="11:11">
      <c r="K145603" s="211"/>
    </row>
    <row r="145604" spans="11:11">
      <c r="K145604" s="211"/>
    </row>
    <row r="145605" spans="11:11">
      <c r="K145605" s="211"/>
    </row>
    <row r="145606" spans="11:11">
      <c r="K145606" s="211"/>
    </row>
    <row r="145607" spans="11:11">
      <c r="K145607" s="211"/>
    </row>
    <row r="145608" spans="11:11">
      <c r="K145608" s="211"/>
    </row>
    <row r="145609" spans="11:11">
      <c r="K145609" s="211"/>
    </row>
    <row r="145610" spans="11:11">
      <c r="K145610" s="211"/>
    </row>
    <row r="145611" spans="11:11">
      <c r="K145611" s="211"/>
    </row>
    <row r="145612" spans="11:11">
      <c r="K145612" s="211"/>
    </row>
    <row r="145613" spans="11:11">
      <c r="K145613" s="211"/>
    </row>
    <row r="145614" spans="11:11">
      <c r="K145614" s="211"/>
    </row>
    <row r="145615" spans="11:11">
      <c r="K145615" s="211"/>
    </row>
    <row r="145616" spans="11:11">
      <c r="K145616" s="211"/>
    </row>
    <row r="145617" spans="11:11">
      <c r="K145617" s="211"/>
    </row>
    <row r="145618" spans="11:11">
      <c r="K145618" s="211"/>
    </row>
    <row r="145619" spans="11:11">
      <c r="K145619" s="211"/>
    </row>
    <row r="145620" spans="11:11">
      <c r="K145620" s="211"/>
    </row>
    <row r="145621" spans="11:11">
      <c r="K145621" s="211"/>
    </row>
    <row r="145622" spans="11:11">
      <c r="K145622" s="211"/>
    </row>
    <row r="145623" spans="11:11">
      <c r="K145623" s="211"/>
    </row>
    <row r="145624" spans="11:11">
      <c r="K145624" s="211"/>
    </row>
    <row r="145625" spans="11:11">
      <c r="K145625" s="211"/>
    </row>
    <row r="145626" spans="11:11">
      <c r="K145626" s="211"/>
    </row>
    <row r="145627" spans="11:11">
      <c r="K145627" s="211"/>
    </row>
    <row r="145628" spans="11:11">
      <c r="K145628" s="211"/>
    </row>
    <row r="145629" spans="11:11">
      <c r="K145629" s="211"/>
    </row>
    <row r="145630" spans="11:11">
      <c r="K145630" s="211"/>
    </row>
    <row r="145631" spans="11:11">
      <c r="K145631" s="211"/>
    </row>
    <row r="145632" spans="11:11">
      <c r="K145632" s="211"/>
    </row>
    <row r="145633" spans="11:11">
      <c r="K145633" s="211"/>
    </row>
    <row r="145634" spans="11:11">
      <c r="K145634" s="211"/>
    </row>
    <row r="145635" spans="11:11">
      <c r="K145635" s="211"/>
    </row>
    <row r="145636" spans="11:11">
      <c r="K145636" s="211"/>
    </row>
    <row r="145637" spans="11:11">
      <c r="K145637" s="211"/>
    </row>
    <row r="145638" spans="11:11">
      <c r="K145638" s="211"/>
    </row>
    <row r="145639" spans="11:11">
      <c r="K145639" s="211"/>
    </row>
    <row r="145640" spans="11:11">
      <c r="K145640" s="211"/>
    </row>
    <row r="145641" spans="11:11">
      <c r="K145641" s="211"/>
    </row>
    <row r="145642" spans="11:11">
      <c r="K145642" s="211"/>
    </row>
    <row r="145643" spans="11:11">
      <c r="K145643" s="211"/>
    </row>
    <row r="145644" spans="11:11">
      <c r="K145644" s="211"/>
    </row>
    <row r="145645" spans="11:11">
      <c r="K145645" s="211"/>
    </row>
    <row r="145646" spans="11:11">
      <c r="K145646" s="211"/>
    </row>
    <row r="145647" spans="11:11">
      <c r="K145647" s="211"/>
    </row>
    <row r="145648" spans="11:11">
      <c r="K145648" s="211"/>
    </row>
    <row r="145649" spans="11:11">
      <c r="K145649" s="211"/>
    </row>
    <row r="145650" spans="11:11">
      <c r="K145650" s="211"/>
    </row>
    <row r="145651" spans="11:11">
      <c r="K145651" s="211"/>
    </row>
    <row r="145652" spans="11:11">
      <c r="K145652" s="211"/>
    </row>
    <row r="145653" spans="11:11">
      <c r="K145653" s="211"/>
    </row>
    <row r="145654" spans="11:11">
      <c r="K145654" s="211"/>
    </row>
    <row r="145655" spans="11:11">
      <c r="K145655" s="211"/>
    </row>
    <row r="145656" spans="11:11">
      <c r="K145656" s="211"/>
    </row>
    <row r="145657" spans="11:11">
      <c r="K145657" s="211"/>
    </row>
    <row r="145658" spans="11:11">
      <c r="K145658" s="211"/>
    </row>
    <row r="145659" spans="11:11">
      <c r="K145659" s="211"/>
    </row>
    <row r="145660" spans="11:11">
      <c r="K145660" s="211"/>
    </row>
    <row r="145661" spans="11:11">
      <c r="K145661" s="211"/>
    </row>
    <row r="145662" spans="11:11">
      <c r="K145662" s="211"/>
    </row>
    <row r="145663" spans="11:11">
      <c r="K145663" s="211"/>
    </row>
    <row r="145664" spans="11:11">
      <c r="K145664" s="211"/>
    </row>
    <row r="145665" spans="11:11">
      <c r="K145665" s="211"/>
    </row>
    <row r="145666" spans="11:11">
      <c r="K145666" s="211"/>
    </row>
    <row r="145667" spans="11:11">
      <c r="K145667" s="211"/>
    </row>
    <row r="145668" spans="11:11">
      <c r="K145668" s="211"/>
    </row>
    <row r="145669" spans="11:11">
      <c r="K145669" s="211"/>
    </row>
    <row r="145670" spans="11:11">
      <c r="K145670" s="211"/>
    </row>
    <row r="145671" spans="11:11">
      <c r="K145671" s="211"/>
    </row>
    <row r="145672" spans="11:11">
      <c r="K145672" s="211"/>
    </row>
    <row r="145673" spans="11:11">
      <c r="K145673" s="211"/>
    </row>
    <row r="145674" spans="11:11">
      <c r="K145674" s="211"/>
    </row>
    <row r="145675" spans="11:11">
      <c r="K145675" s="211"/>
    </row>
    <row r="145676" spans="11:11">
      <c r="K145676" s="211"/>
    </row>
    <row r="145677" spans="11:11">
      <c r="K145677" s="211"/>
    </row>
    <row r="145678" spans="11:11">
      <c r="K145678" s="211"/>
    </row>
    <row r="145679" spans="11:11">
      <c r="K145679" s="211"/>
    </row>
    <row r="145680" spans="11:11">
      <c r="K145680" s="211"/>
    </row>
    <row r="145681" spans="11:11">
      <c r="K145681" s="211"/>
    </row>
    <row r="145682" spans="11:11">
      <c r="K145682" s="211"/>
    </row>
    <row r="145683" spans="11:11">
      <c r="K145683" s="211"/>
    </row>
    <row r="145684" spans="11:11">
      <c r="K145684" s="211"/>
    </row>
    <row r="145685" spans="11:11">
      <c r="K145685" s="211"/>
    </row>
    <row r="145686" spans="11:11">
      <c r="K145686" s="211"/>
    </row>
    <row r="145687" spans="11:11">
      <c r="K145687" s="211"/>
    </row>
    <row r="145688" spans="11:11">
      <c r="K145688" s="211"/>
    </row>
    <row r="145689" spans="11:11">
      <c r="K145689" s="211"/>
    </row>
    <row r="145690" spans="11:11">
      <c r="K145690" s="211"/>
    </row>
    <row r="145691" spans="11:11">
      <c r="K145691" s="211"/>
    </row>
    <row r="145692" spans="11:11">
      <c r="K145692" s="211"/>
    </row>
    <row r="145693" spans="11:11">
      <c r="K145693" s="211"/>
    </row>
    <row r="145694" spans="11:11">
      <c r="K145694" s="211"/>
    </row>
    <row r="145695" spans="11:11">
      <c r="K145695" s="211"/>
    </row>
    <row r="145696" spans="11:11">
      <c r="K145696" s="211"/>
    </row>
    <row r="145697" spans="11:11">
      <c r="K145697" s="211"/>
    </row>
    <row r="145698" spans="11:11">
      <c r="K145698" s="211"/>
    </row>
    <row r="145699" spans="11:11">
      <c r="K145699" s="211"/>
    </row>
    <row r="145700" spans="11:11">
      <c r="K145700" s="211"/>
    </row>
    <row r="145701" spans="11:11">
      <c r="K145701" s="211"/>
    </row>
    <row r="145702" spans="11:11">
      <c r="K145702" s="211"/>
    </row>
    <row r="145703" spans="11:11">
      <c r="K145703" s="211"/>
    </row>
    <row r="145704" spans="11:11">
      <c r="K145704" s="211"/>
    </row>
    <row r="145705" spans="11:11">
      <c r="K145705" s="211"/>
    </row>
    <row r="145706" spans="11:11">
      <c r="K145706" s="211"/>
    </row>
    <row r="145707" spans="11:11">
      <c r="K145707" s="211"/>
    </row>
    <row r="145708" spans="11:11">
      <c r="K145708" s="211"/>
    </row>
    <row r="145709" spans="11:11">
      <c r="K145709" s="211"/>
    </row>
    <row r="145710" spans="11:11">
      <c r="K145710" s="211"/>
    </row>
    <row r="145711" spans="11:11">
      <c r="K145711" s="211"/>
    </row>
    <row r="145712" spans="11:11">
      <c r="K145712" s="211"/>
    </row>
    <row r="145713" spans="11:11">
      <c r="K145713" s="211"/>
    </row>
    <row r="145714" spans="11:11">
      <c r="K145714" s="211"/>
    </row>
    <row r="145715" spans="11:11">
      <c r="K145715" s="211"/>
    </row>
    <row r="145716" spans="11:11">
      <c r="K145716" s="211"/>
    </row>
    <row r="145717" spans="11:11">
      <c r="K145717" s="211"/>
    </row>
    <row r="145718" spans="11:11">
      <c r="K145718" s="211"/>
    </row>
    <row r="145719" spans="11:11">
      <c r="K145719" s="211"/>
    </row>
    <row r="145720" spans="11:11">
      <c r="K145720" s="211"/>
    </row>
    <row r="145721" spans="11:11">
      <c r="K145721" s="211"/>
    </row>
    <row r="145722" spans="11:11">
      <c r="K145722" s="211"/>
    </row>
    <row r="145723" spans="11:11">
      <c r="K145723" s="211"/>
    </row>
    <row r="145724" spans="11:11">
      <c r="K145724" s="211"/>
    </row>
    <row r="145725" spans="11:11">
      <c r="K145725" s="211"/>
    </row>
    <row r="145726" spans="11:11">
      <c r="K145726" s="211"/>
    </row>
    <row r="145727" spans="11:11">
      <c r="K145727" s="211"/>
    </row>
    <row r="145728" spans="11:11">
      <c r="K145728" s="211"/>
    </row>
    <row r="145729" spans="11:11">
      <c r="K145729" s="211"/>
    </row>
    <row r="145730" spans="11:11">
      <c r="K145730" s="211"/>
    </row>
    <row r="145731" spans="11:11">
      <c r="K145731" s="211"/>
    </row>
    <row r="145732" spans="11:11">
      <c r="K145732" s="211"/>
    </row>
    <row r="145733" spans="11:11">
      <c r="K145733" s="211"/>
    </row>
    <row r="145734" spans="11:11">
      <c r="K145734" s="211"/>
    </row>
    <row r="145735" spans="11:11">
      <c r="K145735" s="211"/>
    </row>
    <row r="145736" spans="11:11">
      <c r="K145736" s="211"/>
    </row>
    <row r="145737" spans="11:11">
      <c r="K145737" s="211"/>
    </row>
    <row r="145738" spans="11:11">
      <c r="K145738" s="211"/>
    </row>
    <row r="145739" spans="11:11">
      <c r="K145739" s="211"/>
    </row>
    <row r="145740" spans="11:11">
      <c r="K145740" s="211"/>
    </row>
    <row r="145741" spans="11:11">
      <c r="K145741" s="211"/>
    </row>
    <row r="145742" spans="11:11">
      <c r="K145742" s="211"/>
    </row>
    <row r="145743" spans="11:11">
      <c r="K145743" s="211"/>
    </row>
    <row r="145744" spans="11:11">
      <c r="K145744" s="211"/>
    </row>
    <row r="145745" spans="11:11">
      <c r="K145745" s="211"/>
    </row>
    <row r="145746" spans="11:11">
      <c r="K145746" s="211"/>
    </row>
    <row r="145747" spans="11:11">
      <c r="K145747" s="211"/>
    </row>
    <row r="145748" spans="11:11">
      <c r="K145748" s="211"/>
    </row>
    <row r="145749" spans="11:11">
      <c r="K145749" s="211"/>
    </row>
    <row r="145750" spans="11:11">
      <c r="K145750" s="211"/>
    </row>
    <row r="145751" spans="11:11">
      <c r="K145751" s="211"/>
    </row>
    <row r="145752" spans="11:11">
      <c r="K145752" s="211"/>
    </row>
    <row r="145753" spans="11:11">
      <c r="K145753" s="211"/>
    </row>
    <row r="145754" spans="11:11">
      <c r="K145754" s="211"/>
    </row>
    <row r="145755" spans="11:11">
      <c r="K145755" s="211"/>
    </row>
    <row r="145756" spans="11:11">
      <c r="K145756" s="211"/>
    </row>
    <row r="145757" spans="11:11">
      <c r="K145757" s="211"/>
    </row>
    <row r="145758" spans="11:11">
      <c r="K145758" s="211"/>
    </row>
    <row r="145759" spans="11:11">
      <c r="K145759" s="211"/>
    </row>
    <row r="145760" spans="11:11">
      <c r="K145760" s="211"/>
    </row>
    <row r="145761" spans="11:11">
      <c r="K145761" s="211"/>
    </row>
    <row r="145762" spans="11:11">
      <c r="K145762" s="211"/>
    </row>
    <row r="145763" spans="11:11">
      <c r="K145763" s="211"/>
    </row>
    <row r="145764" spans="11:11">
      <c r="K145764" s="211"/>
    </row>
    <row r="145765" spans="11:11">
      <c r="K145765" s="211"/>
    </row>
    <row r="145766" spans="11:11">
      <c r="K145766" s="211"/>
    </row>
    <row r="145767" spans="11:11">
      <c r="K145767" s="211"/>
    </row>
    <row r="145768" spans="11:11">
      <c r="K145768" s="211"/>
    </row>
    <row r="145769" spans="11:11">
      <c r="K145769" s="211"/>
    </row>
    <row r="145770" spans="11:11">
      <c r="K145770" s="211"/>
    </row>
    <row r="145771" spans="11:11">
      <c r="K145771" s="211"/>
    </row>
    <row r="145772" spans="11:11">
      <c r="K145772" s="211"/>
    </row>
    <row r="145773" spans="11:11">
      <c r="K145773" s="211"/>
    </row>
    <row r="145774" spans="11:11">
      <c r="K145774" s="211"/>
    </row>
    <row r="145775" spans="11:11">
      <c r="K145775" s="211"/>
    </row>
    <row r="145776" spans="11:11">
      <c r="K145776" s="211"/>
    </row>
    <row r="145777" spans="11:11">
      <c r="K145777" s="211"/>
    </row>
    <row r="145778" spans="11:11">
      <c r="K145778" s="211"/>
    </row>
    <row r="145779" spans="11:11">
      <c r="K145779" s="211"/>
    </row>
    <row r="145780" spans="11:11">
      <c r="K145780" s="211"/>
    </row>
    <row r="145781" spans="11:11">
      <c r="K145781" s="211"/>
    </row>
    <row r="145782" spans="11:11">
      <c r="K145782" s="211"/>
    </row>
    <row r="145783" spans="11:11">
      <c r="K145783" s="211"/>
    </row>
    <row r="145784" spans="11:11">
      <c r="K145784" s="211"/>
    </row>
    <row r="145785" spans="11:11">
      <c r="K145785" s="211"/>
    </row>
    <row r="145786" spans="11:11">
      <c r="K145786" s="211"/>
    </row>
    <row r="145787" spans="11:11">
      <c r="K145787" s="211"/>
    </row>
    <row r="145788" spans="11:11">
      <c r="K145788" s="211"/>
    </row>
    <row r="145789" spans="11:11">
      <c r="K145789" s="211"/>
    </row>
    <row r="145790" spans="11:11">
      <c r="K145790" s="211"/>
    </row>
    <row r="145791" spans="11:11">
      <c r="K145791" s="211"/>
    </row>
    <row r="145792" spans="11:11">
      <c r="K145792" s="211"/>
    </row>
    <row r="145793" spans="11:11">
      <c r="K145793" s="211"/>
    </row>
    <row r="145794" spans="11:11">
      <c r="K145794" s="211"/>
    </row>
    <row r="145795" spans="11:11">
      <c r="K145795" s="211"/>
    </row>
    <row r="145796" spans="11:11">
      <c r="K145796" s="211"/>
    </row>
    <row r="145797" spans="11:11">
      <c r="K145797" s="211"/>
    </row>
    <row r="145798" spans="11:11">
      <c r="K145798" s="211"/>
    </row>
    <row r="145799" spans="11:11">
      <c r="K145799" s="211"/>
    </row>
    <row r="145800" spans="11:11">
      <c r="K145800" s="211"/>
    </row>
    <row r="145801" spans="11:11">
      <c r="K145801" s="211"/>
    </row>
    <row r="145802" spans="11:11">
      <c r="K145802" s="211"/>
    </row>
    <row r="145803" spans="11:11">
      <c r="K145803" s="211"/>
    </row>
    <row r="145804" spans="11:11">
      <c r="K145804" s="211"/>
    </row>
    <row r="145805" spans="11:11">
      <c r="K145805" s="211"/>
    </row>
    <row r="145806" spans="11:11">
      <c r="K145806" s="211"/>
    </row>
    <row r="145807" spans="11:11">
      <c r="K145807" s="211"/>
    </row>
    <row r="145808" spans="11:11">
      <c r="K145808" s="211"/>
    </row>
    <row r="145809" spans="11:11">
      <c r="K145809" s="211"/>
    </row>
    <row r="145810" spans="11:11">
      <c r="K145810" s="211"/>
    </row>
    <row r="145811" spans="11:11">
      <c r="K145811" s="211"/>
    </row>
    <row r="145812" spans="11:11">
      <c r="K145812" s="211"/>
    </row>
    <row r="145813" spans="11:11">
      <c r="K145813" s="211"/>
    </row>
    <row r="145814" spans="11:11">
      <c r="K145814" s="211"/>
    </row>
    <row r="145815" spans="11:11">
      <c r="K145815" s="211"/>
    </row>
    <row r="145816" spans="11:11">
      <c r="K145816" s="211"/>
    </row>
    <row r="145817" spans="11:11">
      <c r="K145817" s="211"/>
    </row>
    <row r="145818" spans="11:11">
      <c r="K145818" s="211"/>
    </row>
    <row r="145819" spans="11:11">
      <c r="K145819" s="211"/>
    </row>
    <row r="145820" spans="11:11">
      <c r="K145820" s="211"/>
    </row>
    <row r="145821" spans="11:11">
      <c r="K145821" s="211"/>
    </row>
    <row r="145822" spans="11:11">
      <c r="K145822" s="211"/>
    </row>
    <row r="145823" spans="11:11">
      <c r="K145823" s="211"/>
    </row>
    <row r="145824" spans="11:11">
      <c r="K145824" s="211"/>
    </row>
    <row r="145825" spans="11:11">
      <c r="K145825" s="211"/>
    </row>
    <row r="145826" spans="11:11">
      <c r="K145826" s="211"/>
    </row>
    <row r="145827" spans="11:11">
      <c r="K145827" s="211"/>
    </row>
    <row r="145828" spans="11:11">
      <c r="K145828" s="211"/>
    </row>
    <row r="145829" spans="11:11">
      <c r="K145829" s="211"/>
    </row>
    <row r="145830" spans="11:11">
      <c r="K145830" s="211"/>
    </row>
    <row r="145831" spans="11:11">
      <c r="K145831" s="211"/>
    </row>
    <row r="145832" spans="11:11">
      <c r="K145832" s="211"/>
    </row>
    <row r="145833" spans="11:11">
      <c r="K145833" s="211"/>
    </row>
    <row r="145834" spans="11:11">
      <c r="K145834" s="211"/>
    </row>
    <row r="145835" spans="11:11">
      <c r="K145835" s="211"/>
    </row>
    <row r="145836" spans="11:11">
      <c r="K145836" s="211"/>
    </row>
    <row r="145837" spans="11:11">
      <c r="K145837" s="211"/>
    </row>
    <row r="145838" spans="11:11">
      <c r="K145838" s="211"/>
    </row>
    <row r="145839" spans="11:11">
      <c r="K145839" s="211"/>
    </row>
    <row r="145840" spans="11:11">
      <c r="K145840" s="211"/>
    </row>
    <row r="145841" spans="11:11">
      <c r="K145841" s="211"/>
    </row>
    <row r="145842" spans="11:11">
      <c r="K145842" s="211"/>
    </row>
    <row r="145843" spans="11:11">
      <c r="K145843" s="211"/>
    </row>
    <row r="145844" spans="11:11">
      <c r="K145844" s="211"/>
    </row>
    <row r="145845" spans="11:11">
      <c r="K145845" s="211"/>
    </row>
    <row r="145846" spans="11:11">
      <c r="K145846" s="211"/>
    </row>
    <row r="145847" spans="11:11">
      <c r="K145847" s="211"/>
    </row>
    <row r="145848" spans="11:11">
      <c r="K145848" s="211"/>
    </row>
    <row r="145849" spans="11:11">
      <c r="K145849" s="211"/>
    </row>
    <row r="145850" spans="11:11">
      <c r="K145850" s="211"/>
    </row>
    <row r="145851" spans="11:11">
      <c r="K145851" s="211"/>
    </row>
    <row r="145852" spans="11:11">
      <c r="K145852" s="211"/>
    </row>
    <row r="145853" spans="11:11">
      <c r="K145853" s="211"/>
    </row>
    <row r="145854" spans="11:11">
      <c r="K145854" s="211"/>
    </row>
    <row r="145855" spans="11:11">
      <c r="K145855" s="211"/>
    </row>
    <row r="145856" spans="11:11">
      <c r="K145856" s="211"/>
    </row>
    <row r="145857" spans="11:11">
      <c r="K145857" s="211"/>
    </row>
    <row r="145858" spans="11:11">
      <c r="K145858" s="211"/>
    </row>
    <row r="145859" spans="11:11">
      <c r="K145859" s="211"/>
    </row>
    <row r="145860" spans="11:11">
      <c r="K145860" s="211"/>
    </row>
    <row r="145861" spans="11:11">
      <c r="K145861" s="211"/>
    </row>
    <row r="145862" spans="11:11">
      <c r="K145862" s="211"/>
    </row>
    <row r="145863" spans="11:11">
      <c r="K145863" s="211"/>
    </row>
    <row r="145864" spans="11:11">
      <c r="K145864" s="211"/>
    </row>
    <row r="145865" spans="11:11">
      <c r="K145865" s="211"/>
    </row>
    <row r="145866" spans="11:11">
      <c r="K145866" s="211"/>
    </row>
    <row r="145867" spans="11:11">
      <c r="K145867" s="211"/>
    </row>
    <row r="145868" spans="11:11">
      <c r="K145868" s="211"/>
    </row>
    <row r="145869" spans="11:11">
      <c r="K145869" s="211"/>
    </row>
    <row r="145870" spans="11:11">
      <c r="K145870" s="211"/>
    </row>
    <row r="145871" spans="11:11">
      <c r="K145871" s="211"/>
    </row>
    <row r="145872" spans="11:11">
      <c r="K145872" s="211"/>
    </row>
    <row r="145873" spans="11:11">
      <c r="K145873" s="211"/>
    </row>
    <row r="145874" spans="11:11">
      <c r="K145874" s="211"/>
    </row>
    <row r="145875" spans="11:11">
      <c r="K145875" s="211"/>
    </row>
    <row r="145876" spans="11:11">
      <c r="K145876" s="211"/>
    </row>
    <row r="145877" spans="11:11">
      <c r="K145877" s="211"/>
    </row>
    <row r="145878" spans="11:11">
      <c r="K145878" s="211"/>
    </row>
    <row r="145879" spans="11:11">
      <c r="K145879" s="211"/>
    </row>
    <row r="145880" spans="11:11">
      <c r="K145880" s="211"/>
    </row>
    <row r="145881" spans="11:11">
      <c r="K145881" s="211"/>
    </row>
    <row r="145882" spans="11:11">
      <c r="K145882" s="211"/>
    </row>
    <row r="145883" spans="11:11">
      <c r="K145883" s="211"/>
    </row>
    <row r="145884" spans="11:11">
      <c r="K145884" s="211"/>
    </row>
    <row r="145885" spans="11:11">
      <c r="K145885" s="211"/>
    </row>
    <row r="145886" spans="11:11">
      <c r="K145886" s="211"/>
    </row>
    <row r="145887" spans="11:11">
      <c r="K145887" s="211"/>
    </row>
    <row r="145888" spans="11:11">
      <c r="K145888" s="211"/>
    </row>
    <row r="145889" spans="11:11">
      <c r="K145889" s="211"/>
    </row>
    <row r="145890" spans="11:11">
      <c r="K145890" s="211"/>
    </row>
    <row r="145891" spans="11:11">
      <c r="K145891" s="211"/>
    </row>
    <row r="145892" spans="11:11">
      <c r="K145892" s="211"/>
    </row>
    <row r="145893" spans="11:11">
      <c r="K145893" s="211"/>
    </row>
    <row r="145894" spans="11:11">
      <c r="K145894" s="211"/>
    </row>
    <row r="145895" spans="11:11">
      <c r="K145895" s="211"/>
    </row>
    <row r="145896" spans="11:11">
      <c r="K145896" s="211"/>
    </row>
    <row r="145897" spans="11:11">
      <c r="K145897" s="211"/>
    </row>
    <row r="145898" spans="11:11">
      <c r="K145898" s="211"/>
    </row>
    <row r="145899" spans="11:11">
      <c r="K145899" s="211"/>
    </row>
    <row r="145900" spans="11:11">
      <c r="K145900" s="211"/>
    </row>
    <row r="145901" spans="11:11">
      <c r="K145901" s="211"/>
    </row>
    <row r="145902" spans="11:11">
      <c r="K145902" s="211"/>
    </row>
    <row r="145903" spans="11:11">
      <c r="K145903" s="211"/>
    </row>
    <row r="145904" spans="11:11">
      <c r="K145904" s="211"/>
    </row>
    <row r="145905" spans="11:11">
      <c r="K145905" s="211"/>
    </row>
    <row r="145906" spans="11:11">
      <c r="K145906" s="211"/>
    </row>
    <row r="145907" spans="11:11">
      <c r="K145907" s="211"/>
    </row>
    <row r="145908" spans="11:11">
      <c r="K145908" s="211"/>
    </row>
    <row r="145909" spans="11:11">
      <c r="K145909" s="211"/>
    </row>
    <row r="145910" spans="11:11">
      <c r="K145910" s="211"/>
    </row>
    <row r="145911" spans="11:11">
      <c r="K145911" s="211"/>
    </row>
    <row r="145912" spans="11:11">
      <c r="K145912" s="211"/>
    </row>
    <row r="145913" spans="11:11">
      <c r="K145913" s="211"/>
    </row>
    <row r="145914" spans="11:11">
      <c r="K145914" s="211"/>
    </row>
    <row r="145915" spans="11:11">
      <c r="K145915" s="211"/>
    </row>
    <row r="145916" spans="11:11">
      <c r="K145916" s="211"/>
    </row>
    <row r="145917" spans="11:11">
      <c r="K145917" s="211"/>
    </row>
    <row r="145918" spans="11:11">
      <c r="K145918" s="211"/>
    </row>
    <row r="145919" spans="11:11">
      <c r="K145919" s="211"/>
    </row>
    <row r="145920" spans="11:11">
      <c r="K145920" s="211"/>
    </row>
    <row r="145921" spans="11:11">
      <c r="K145921" s="211"/>
    </row>
    <row r="145922" spans="11:11">
      <c r="K145922" s="211"/>
    </row>
    <row r="145923" spans="11:11">
      <c r="K145923" s="211"/>
    </row>
    <row r="145924" spans="11:11">
      <c r="K145924" s="211"/>
    </row>
    <row r="145925" spans="11:11">
      <c r="K145925" s="211"/>
    </row>
    <row r="145926" spans="11:11">
      <c r="K145926" s="211"/>
    </row>
    <row r="145927" spans="11:11">
      <c r="K145927" s="211"/>
    </row>
    <row r="145928" spans="11:11">
      <c r="K145928" s="211"/>
    </row>
    <row r="145929" spans="11:11">
      <c r="K145929" s="211"/>
    </row>
    <row r="145930" spans="11:11">
      <c r="K145930" s="211"/>
    </row>
    <row r="145931" spans="11:11">
      <c r="K145931" s="211"/>
    </row>
    <row r="145932" spans="11:11">
      <c r="K145932" s="211"/>
    </row>
    <row r="145933" spans="11:11">
      <c r="K145933" s="211"/>
    </row>
    <row r="145934" spans="11:11">
      <c r="K145934" s="211"/>
    </row>
    <row r="145935" spans="11:11">
      <c r="K145935" s="211"/>
    </row>
    <row r="145936" spans="11:11">
      <c r="K145936" s="211"/>
    </row>
    <row r="145937" spans="11:11">
      <c r="K145937" s="211"/>
    </row>
    <row r="145938" spans="11:11">
      <c r="K145938" s="211"/>
    </row>
    <row r="145939" spans="11:11">
      <c r="K145939" s="211"/>
    </row>
    <row r="145940" spans="11:11">
      <c r="K145940" s="211"/>
    </row>
    <row r="145941" spans="11:11">
      <c r="K145941" s="211"/>
    </row>
    <row r="145942" spans="11:11">
      <c r="K145942" s="211"/>
    </row>
    <row r="145943" spans="11:11">
      <c r="K145943" s="211"/>
    </row>
    <row r="145944" spans="11:11">
      <c r="K145944" s="211"/>
    </row>
    <row r="145945" spans="11:11">
      <c r="K145945" s="211"/>
    </row>
    <row r="145946" spans="11:11">
      <c r="K145946" s="211"/>
    </row>
    <row r="145947" spans="11:11">
      <c r="K145947" s="211"/>
    </row>
    <row r="145948" spans="11:11">
      <c r="K145948" s="211"/>
    </row>
    <row r="145949" spans="11:11">
      <c r="K145949" s="211"/>
    </row>
    <row r="145950" spans="11:11">
      <c r="K145950" s="211"/>
    </row>
    <row r="145951" spans="11:11">
      <c r="K145951" s="211"/>
    </row>
    <row r="145952" spans="11:11">
      <c r="K145952" s="211"/>
    </row>
    <row r="145953" spans="11:11">
      <c r="K145953" s="211"/>
    </row>
    <row r="145954" spans="11:11">
      <c r="K145954" s="211"/>
    </row>
    <row r="145955" spans="11:11">
      <c r="K145955" s="211"/>
    </row>
    <row r="145956" spans="11:11">
      <c r="K145956" s="211"/>
    </row>
    <row r="145957" spans="11:11">
      <c r="K145957" s="211"/>
    </row>
    <row r="145958" spans="11:11">
      <c r="K145958" s="211"/>
    </row>
    <row r="145959" spans="11:11">
      <c r="K145959" s="211"/>
    </row>
    <row r="145960" spans="11:11">
      <c r="K145960" s="211"/>
    </row>
    <row r="145961" spans="11:11">
      <c r="K145961" s="211"/>
    </row>
    <row r="145962" spans="11:11">
      <c r="K145962" s="211"/>
    </row>
    <row r="145963" spans="11:11">
      <c r="K145963" s="211"/>
    </row>
    <row r="145964" spans="11:11">
      <c r="K145964" s="211"/>
    </row>
    <row r="145965" spans="11:11">
      <c r="K145965" s="211"/>
    </row>
    <row r="145966" spans="11:11">
      <c r="K145966" s="211"/>
    </row>
    <row r="145967" spans="11:11">
      <c r="K145967" s="211"/>
    </row>
    <row r="145968" spans="11:11">
      <c r="K145968" s="211"/>
    </row>
    <row r="145969" spans="11:11">
      <c r="K145969" s="211"/>
    </row>
    <row r="145970" spans="11:11">
      <c r="K145970" s="211"/>
    </row>
    <row r="145971" spans="11:11">
      <c r="K145971" s="211"/>
    </row>
    <row r="145972" spans="11:11">
      <c r="K145972" s="211"/>
    </row>
    <row r="145973" spans="11:11">
      <c r="K145973" s="211"/>
    </row>
    <row r="145974" spans="11:11">
      <c r="K145974" s="211"/>
    </row>
    <row r="145975" spans="11:11">
      <c r="K145975" s="211"/>
    </row>
    <row r="145976" spans="11:11">
      <c r="K145976" s="211"/>
    </row>
    <row r="145977" spans="11:11">
      <c r="K145977" s="211"/>
    </row>
    <row r="145978" spans="11:11">
      <c r="K145978" s="211"/>
    </row>
    <row r="145979" spans="11:11">
      <c r="K145979" s="211"/>
    </row>
    <row r="145980" spans="11:11">
      <c r="K145980" s="211"/>
    </row>
    <row r="145981" spans="11:11">
      <c r="K145981" s="211"/>
    </row>
    <row r="145982" spans="11:11">
      <c r="K145982" s="211"/>
    </row>
    <row r="145983" spans="11:11">
      <c r="K145983" s="211"/>
    </row>
    <row r="145984" spans="11:11">
      <c r="K145984" s="211"/>
    </row>
    <row r="145985" spans="11:11">
      <c r="K145985" s="211"/>
    </row>
    <row r="145986" spans="11:11">
      <c r="K145986" s="211"/>
    </row>
    <row r="145987" spans="11:11">
      <c r="K145987" s="211"/>
    </row>
    <row r="145988" spans="11:11">
      <c r="K145988" s="211"/>
    </row>
    <row r="145989" spans="11:11">
      <c r="K145989" s="211"/>
    </row>
    <row r="145990" spans="11:11">
      <c r="K145990" s="211"/>
    </row>
    <row r="145991" spans="11:11">
      <c r="K145991" s="211"/>
    </row>
    <row r="145992" spans="11:11">
      <c r="K145992" s="211"/>
    </row>
    <row r="145993" spans="11:11">
      <c r="K145993" s="211"/>
    </row>
    <row r="145994" spans="11:11">
      <c r="K145994" s="211"/>
    </row>
    <row r="145995" spans="11:11">
      <c r="K145995" s="211"/>
    </row>
    <row r="145996" spans="11:11">
      <c r="K145996" s="211"/>
    </row>
    <row r="145997" spans="11:11">
      <c r="K145997" s="211"/>
    </row>
    <row r="145998" spans="11:11">
      <c r="K145998" s="211"/>
    </row>
    <row r="145999" spans="11:11">
      <c r="K145999" s="211"/>
    </row>
    <row r="146000" spans="11:11">
      <c r="K146000" s="211"/>
    </row>
    <row r="146001" spans="11:11">
      <c r="K146001" s="211"/>
    </row>
    <row r="146002" spans="11:11">
      <c r="K146002" s="211"/>
    </row>
    <row r="146003" spans="11:11">
      <c r="K146003" s="211"/>
    </row>
    <row r="146004" spans="11:11">
      <c r="K146004" s="211"/>
    </row>
    <row r="146005" spans="11:11">
      <c r="K146005" s="211"/>
    </row>
    <row r="146006" spans="11:11">
      <c r="K146006" s="211"/>
    </row>
    <row r="146007" spans="11:11">
      <c r="K146007" s="211"/>
    </row>
    <row r="146008" spans="11:11">
      <c r="K146008" s="211"/>
    </row>
    <row r="146009" spans="11:11">
      <c r="K146009" s="211"/>
    </row>
    <row r="146010" spans="11:11">
      <c r="K146010" s="211"/>
    </row>
    <row r="146011" spans="11:11">
      <c r="K146011" s="211"/>
    </row>
    <row r="146012" spans="11:11">
      <c r="K146012" s="211"/>
    </row>
    <row r="146013" spans="11:11">
      <c r="K146013" s="211"/>
    </row>
    <row r="146014" spans="11:11">
      <c r="K146014" s="211"/>
    </row>
    <row r="146015" spans="11:11">
      <c r="K146015" s="211"/>
    </row>
    <row r="146016" spans="11:11">
      <c r="K146016" s="211"/>
    </row>
    <row r="146017" spans="11:11">
      <c r="K146017" s="211"/>
    </row>
    <row r="146018" spans="11:11">
      <c r="K146018" s="211"/>
    </row>
    <row r="146019" spans="11:11">
      <c r="K146019" s="211"/>
    </row>
    <row r="146020" spans="11:11">
      <c r="K146020" s="211"/>
    </row>
    <row r="146021" spans="11:11">
      <c r="K146021" s="211"/>
    </row>
    <row r="146022" spans="11:11">
      <c r="K146022" s="211"/>
    </row>
    <row r="146023" spans="11:11">
      <c r="K146023" s="211"/>
    </row>
    <row r="146024" spans="11:11">
      <c r="K146024" s="211"/>
    </row>
    <row r="146025" spans="11:11">
      <c r="K146025" s="211"/>
    </row>
    <row r="146026" spans="11:11">
      <c r="K146026" s="211"/>
    </row>
    <row r="146027" spans="11:11">
      <c r="K146027" s="211"/>
    </row>
    <row r="146028" spans="11:11">
      <c r="K146028" s="211"/>
    </row>
    <row r="146029" spans="11:11">
      <c r="K146029" s="211"/>
    </row>
    <row r="146030" spans="11:11">
      <c r="K146030" s="211"/>
    </row>
    <row r="146031" spans="11:11">
      <c r="K146031" s="211"/>
    </row>
    <row r="146032" spans="11:11">
      <c r="K146032" s="211"/>
    </row>
    <row r="146033" spans="11:11">
      <c r="K146033" s="211"/>
    </row>
    <row r="146034" spans="11:11">
      <c r="K146034" s="211"/>
    </row>
    <row r="146035" spans="11:11">
      <c r="K146035" s="211"/>
    </row>
    <row r="146036" spans="11:11">
      <c r="K146036" s="211"/>
    </row>
    <row r="146037" spans="11:11">
      <c r="K146037" s="211"/>
    </row>
    <row r="146038" spans="11:11">
      <c r="K146038" s="211"/>
    </row>
    <row r="146039" spans="11:11">
      <c r="K146039" s="211"/>
    </row>
    <row r="146040" spans="11:11">
      <c r="K146040" s="211"/>
    </row>
    <row r="146041" spans="11:11">
      <c r="K146041" s="211"/>
    </row>
    <row r="146042" spans="11:11">
      <c r="K146042" s="211"/>
    </row>
    <row r="146043" spans="11:11">
      <c r="K146043" s="211"/>
    </row>
    <row r="146044" spans="11:11">
      <c r="K146044" s="211"/>
    </row>
    <row r="146045" spans="11:11">
      <c r="K146045" s="211"/>
    </row>
    <row r="146046" spans="11:11">
      <c r="K146046" s="211"/>
    </row>
    <row r="146047" spans="11:11">
      <c r="K146047" s="211"/>
    </row>
    <row r="146048" spans="11:11">
      <c r="K146048" s="211"/>
    </row>
    <row r="146049" spans="11:11">
      <c r="K146049" s="211"/>
    </row>
    <row r="146050" spans="11:11">
      <c r="K146050" s="211"/>
    </row>
    <row r="146051" spans="11:11">
      <c r="K146051" s="211"/>
    </row>
    <row r="146052" spans="11:11">
      <c r="K146052" s="211"/>
    </row>
    <row r="146053" spans="11:11">
      <c r="K146053" s="211"/>
    </row>
    <row r="146054" spans="11:11">
      <c r="K146054" s="211"/>
    </row>
    <row r="146055" spans="11:11">
      <c r="K146055" s="211"/>
    </row>
    <row r="146056" spans="11:11">
      <c r="K146056" s="211"/>
    </row>
    <row r="146057" spans="11:11">
      <c r="K146057" s="211"/>
    </row>
    <row r="146058" spans="11:11">
      <c r="K146058" s="211"/>
    </row>
    <row r="146059" spans="11:11">
      <c r="K146059" s="211"/>
    </row>
    <row r="146060" spans="11:11">
      <c r="K146060" s="211"/>
    </row>
    <row r="146061" spans="11:11">
      <c r="K146061" s="211"/>
    </row>
    <row r="146062" spans="11:11">
      <c r="K146062" s="211"/>
    </row>
    <row r="146063" spans="11:11">
      <c r="K146063" s="211"/>
    </row>
    <row r="146064" spans="11:11">
      <c r="K146064" s="211"/>
    </row>
    <row r="146065" spans="11:11">
      <c r="K146065" s="211"/>
    </row>
    <row r="146066" spans="11:11">
      <c r="K146066" s="211"/>
    </row>
    <row r="146067" spans="11:11">
      <c r="K146067" s="211"/>
    </row>
    <row r="146068" spans="11:11">
      <c r="K146068" s="211"/>
    </row>
    <row r="146069" spans="11:11">
      <c r="K146069" s="211"/>
    </row>
    <row r="146070" spans="11:11">
      <c r="K146070" s="211"/>
    </row>
    <row r="146071" spans="11:11">
      <c r="K146071" s="211"/>
    </row>
    <row r="146072" spans="11:11">
      <c r="K146072" s="211"/>
    </row>
    <row r="146073" spans="11:11">
      <c r="K146073" s="211"/>
    </row>
    <row r="146074" spans="11:11">
      <c r="K146074" s="211"/>
    </row>
    <row r="146075" spans="11:11">
      <c r="K146075" s="211"/>
    </row>
    <row r="146076" spans="11:11">
      <c r="K146076" s="211"/>
    </row>
    <row r="146077" spans="11:11">
      <c r="K146077" s="211"/>
    </row>
    <row r="146078" spans="11:11">
      <c r="K146078" s="211"/>
    </row>
    <row r="146079" spans="11:11">
      <c r="K146079" s="211"/>
    </row>
    <row r="146080" spans="11:11">
      <c r="K146080" s="211"/>
    </row>
    <row r="146081" spans="11:11">
      <c r="K146081" s="211"/>
    </row>
    <row r="146082" spans="11:11">
      <c r="K146082" s="211"/>
    </row>
    <row r="146083" spans="11:11">
      <c r="K146083" s="211"/>
    </row>
    <row r="146084" spans="11:11">
      <c r="K146084" s="211"/>
    </row>
    <row r="146085" spans="11:11">
      <c r="K146085" s="211"/>
    </row>
    <row r="146086" spans="11:11">
      <c r="K146086" s="211"/>
    </row>
    <row r="146087" spans="11:11">
      <c r="K146087" s="211"/>
    </row>
    <row r="146088" spans="11:11">
      <c r="K146088" s="211"/>
    </row>
    <row r="146089" spans="11:11">
      <c r="K146089" s="211"/>
    </row>
    <row r="146090" spans="11:11">
      <c r="K146090" s="211"/>
    </row>
    <row r="146091" spans="11:11">
      <c r="K146091" s="211"/>
    </row>
    <row r="146092" spans="11:11">
      <c r="K146092" s="211"/>
    </row>
    <row r="146093" spans="11:11">
      <c r="K146093" s="211"/>
    </row>
    <row r="146094" spans="11:11">
      <c r="K146094" s="211"/>
    </row>
    <row r="146095" spans="11:11">
      <c r="K146095" s="211"/>
    </row>
    <row r="146096" spans="11:11">
      <c r="K146096" s="211"/>
    </row>
    <row r="146097" spans="11:11">
      <c r="K146097" s="211"/>
    </row>
    <row r="146098" spans="11:11">
      <c r="K146098" s="211"/>
    </row>
    <row r="146099" spans="11:11">
      <c r="K146099" s="211"/>
    </row>
    <row r="146100" spans="11:11">
      <c r="K146100" s="211"/>
    </row>
    <row r="146101" spans="11:11">
      <c r="K146101" s="211"/>
    </row>
    <row r="146102" spans="11:11">
      <c r="K146102" s="211"/>
    </row>
    <row r="146103" spans="11:11">
      <c r="K146103" s="211"/>
    </row>
    <row r="146104" spans="11:11">
      <c r="K146104" s="211"/>
    </row>
    <row r="146105" spans="11:11">
      <c r="K146105" s="211"/>
    </row>
    <row r="146106" spans="11:11">
      <c r="K146106" s="211"/>
    </row>
    <row r="146107" spans="11:11">
      <c r="K146107" s="211"/>
    </row>
    <row r="146108" spans="11:11">
      <c r="K146108" s="211"/>
    </row>
    <row r="146109" spans="11:11">
      <c r="K146109" s="211"/>
    </row>
    <row r="146110" spans="11:11">
      <c r="K146110" s="211"/>
    </row>
    <row r="146111" spans="11:11">
      <c r="K146111" s="211"/>
    </row>
    <row r="146112" spans="11:11">
      <c r="K146112" s="211"/>
    </row>
    <row r="146113" spans="11:11">
      <c r="K146113" s="211"/>
    </row>
    <row r="146114" spans="11:11">
      <c r="K146114" s="211"/>
    </row>
    <row r="146115" spans="11:11">
      <c r="K146115" s="211"/>
    </row>
    <row r="146116" spans="11:11">
      <c r="K146116" s="211"/>
    </row>
    <row r="146117" spans="11:11">
      <c r="K146117" s="211"/>
    </row>
    <row r="146118" spans="11:11">
      <c r="K146118" s="211"/>
    </row>
    <row r="146119" spans="11:11">
      <c r="K146119" s="211"/>
    </row>
    <row r="146120" spans="11:11">
      <c r="K146120" s="211"/>
    </row>
    <row r="146121" spans="11:11">
      <c r="K146121" s="211"/>
    </row>
    <row r="146122" spans="11:11">
      <c r="K146122" s="211"/>
    </row>
    <row r="146123" spans="11:11">
      <c r="K146123" s="211"/>
    </row>
    <row r="146124" spans="11:11">
      <c r="K146124" s="211"/>
    </row>
    <row r="146125" spans="11:11">
      <c r="K146125" s="211"/>
    </row>
    <row r="146126" spans="11:11">
      <c r="K146126" s="211"/>
    </row>
    <row r="146127" spans="11:11">
      <c r="K146127" s="211"/>
    </row>
    <row r="146128" spans="11:11">
      <c r="K146128" s="211"/>
    </row>
    <row r="146129" spans="11:11">
      <c r="K146129" s="211"/>
    </row>
    <row r="146130" spans="11:11">
      <c r="K146130" s="211"/>
    </row>
    <row r="146131" spans="11:11">
      <c r="K146131" s="211"/>
    </row>
    <row r="146132" spans="11:11">
      <c r="K146132" s="211"/>
    </row>
    <row r="146133" spans="11:11">
      <c r="K146133" s="211"/>
    </row>
    <row r="146134" spans="11:11">
      <c r="K146134" s="211"/>
    </row>
    <row r="146135" spans="11:11">
      <c r="K146135" s="211"/>
    </row>
    <row r="146136" spans="11:11">
      <c r="K146136" s="211"/>
    </row>
    <row r="146137" spans="11:11">
      <c r="K146137" s="211"/>
    </row>
    <row r="146138" spans="11:11">
      <c r="K146138" s="211"/>
    </row>
    <row r="146139" spans="11:11">
      <c r="K146139" s="211"/>
    </row>
    <row r="146140" spans="11:11">
      <c r="K146140" s="211"/>
    </row>
    <row r="146141" spans="11:11">
      <c r="K146141" s="211"/>
    </row>
    <row r="146142" spans="11:11">
      <c r="K146142" s="211"/>
    </row>
    <row r="146143" spans="11:11">
      <c r="K146143" s="211"/>
    </row>
    <row r="146144" spans="11:11">
      <c r="K146144" s="211"/>
    </row>
    <row r="146145" spans="11:11">
      <c r="K146145" s="211"/>
    </row>
    <row r="146146" spans="11:11">
      <c r="K146146" s="211"/>
    </row>
    <row r="146147" spans="11:11">
      <c r="K146147" s="211"/>
    </row>
    <row r="146148" spans="11:11">
      <c r="K146148" s="211"/>
    </row>
    <row r="146149" spans="11:11">
      <c r="K146149" s="211"/>
    </row>
    <row r="146150" spans="11:11">
      <c r="K146150" s="211"/>
    </row>
    <row r="146151" spans="11:11">
      <c r="K146151" s="211"/>
    </row>
    <row r="146152" spans="11:11">
      <c r="K146152" s="211"/>
    </row>
    <row r="146153" spans="11:11">
      <c r="K146153" s="211"/>
    </row>
    <row r="146154" spans="11:11">
      <c r="K146154" s="211"/>
    </row>
    <row r="146155" spans="11:11">
      <c r="K146155" s="211"/>
    </row>
    <row r="146156" spans="11:11">
      <c r="K146156" s="211"/>
    </row>
    <row r="146157" spans="11:11">
      <c r="K146157" s="211"/>
    </row>
    <row r="146158" spans="11:11">
      <c r="K146158" s="211"/>
    </row>
    <row r="146159" spans="11:11">
      <c r="K146159" s="211"/>
    </row>
    <row r="146160" spans="11:11">
      <c r="K146160" s="211"/>
    </row>
    <row r="146161" spans="11:11">
      <c r="K146161" s="211"/>
    </row>
    <row r="146162" spans="11:11">
      <c r="K146162" s="211"/>
    </row>
    <row r="146163" spans="11:11">
      <c r="K146163" s="211"/>
    </row>
    <row r="146164" spans="11:11">
      <c r="K146164" s="211"/>
    </row>
    <row r="146165" spans="11:11">
      <c r="K146165" s="211"/>
    </row>
    <row r="146166" spans="11:11">
      <c r="K146166" s="211"/>
    </row>
    <row r="146167" spans="11:11">
      <c r="K146167" s="211"/>
    </row>
    <row r="146168" spans="11:11">
      <c r="K146168" s="211"/>
    </row>
    <row r="146169" spans="11:11">
      <c r="K146169" s="211"/>
    </row>
    <row r="146170" spans="11:11">
      <c r="K146170" s="211"/>
    </row>
    <row r="146171" spans="11:11">
      <c r="K146171" s="211"/>
    </row>
    <row r="146172" spans="11:11">
      <c r="K146172" s="211"/>
    </row>
    <row r="146173" spans="11:11">
      <c r="K146173" s="211"/>
    </row>
    <row r="146174" spans="11:11">
      <c r="K146174" s="211"/>
    </row>
    <row r="146175" spans="11:11">
      <c r="K146175" s="211"/>
    </row>
    <row r="146176" spans="11:11">
      <c r="K146176" s="211"/>
    </row>
    <row r="146177" spans="11:11">
      <c r="K146177" s="211"/>
    </row>
    <row r="146178" spans="11:11">
      <c r="K146178" s="211"/>
    </row>
    <row r="146179" spans="11:11">
      <c r="K146179" s="211"/>
    </row>
    <row r="146180" spans="11:11">
      <c r="K146180" s="211"/>
    </row>
    <row r="146181" spans="11:11">
      <c r="K146181" s="211"/>
    </row>
    <row r="146182" spans="11:11">
      <c r="K146182" s="211"/>
    </row>
    <row r="146183" spans="11:11">
      <c r="K146183" s="211"/>
    </row>
    <row r="146184" spans="11:11">
      <c r="K146184" s="211"/>
    </row>
    <row r="146185" spans="11:11">
      <c r="K146185" s="211"/>
    </row>
    <row r="146186" spans="11:11">
      <c r="K146186" s="211"/>
    </row>
    <row r="146187" spans="11:11">
      <c r="K146187" s="211"/>
    </row>
    <row r="146188" spans="11:11">
      <c r="K146188" s="211"/>
    </row>
    <row r="146189" spans="11:11">
      <c r="K146189" s="211"/>
    </row>
    <row r="146190" spans="11:11">
      <c r="K146190" s="211"/>
    </row>
    <row r="146191" spans="11:11">
      <c r="K146191" s="211"/>
    </row>
    <row r="146192" spans="11:11">
      <c r="K146192" s="211"/>
    </row>
    <row r="146193" spans="11:11">
      <c r="K146193" s="211"/>
    </row>
    <row r="146194" spans="11:11">
      <c r="K146194" s="211"/>
    </row>
    <row r="146195" spans="11:11">
      <c r="K146195" s="211"/>
    </row>
    <row r="146196" spans="11:11">
      <c r="K146196" s="211"/>
    </row>
    <row r="146197" spans="11:11">
      <c r="K146197" s="211"/>
    </row>
    <row r="146198" spans="11:11">
      <c r="K146198" s="211"/>
    </row>
    <row r="146199" spans="11:11">
      <c r="K146199" s="211"/>
    </row>
    <row r="146200" spans="11:11">
      <c r="K146200" s="211"/>
    </row>
    <row r="146201" spans="11:11">
      <c r="K146201" s="211"/>
    </row>
    <row r="146202" spans="11:11">
      <c r="K146202" s="211"/>
    </row>
    <row r="146203" spans="11:11">
      <c r="K146203" s="211"/>
    </row>
    <row r="146204" spans="11:11">
      <c r="K146204" s="211"/>
    </row>
    <row r="146205" spans="11:11">
      <c r="K146205" s="211"/>
    </row>
    <row r="146206" spans="11:11">
      <c r="K146206" s="211"/>
    </row>
    <row r="146207" spans="11:11">
      <c r="K146207" s="211"/>
    </row>
    <row r="146208" spans="11:11">
      <c r="K146208" s="211"/>
    </row>
    <row r="146209" spans="11:11">
      <c r="K146209" s="211"/>
    </row>
    <row r="146210" spans="11:11">
      <c r="K146210" s="211"/>
    </row>
    <row r="146211" spans="11:11">
      <c r="K146211" s="211"/>
    </row>
    <row r="146212" spans="11:11">
      <c r="K146212" s="211"/>
    </row>
    <row r="146213" spans="11:11">
      <c r="K146213" s="211"/>
    </row>
    <row r="146214" spans="11:11">
      <c r="K146214" s="211"/>
    </row>
    <row r="146215" spans="11:11">
      <c r="K146215" s="211"/>
    </row>
    <row r="146216" spans="11:11">
      <c r="K146216" s="211"/>
    </row>
    <row r="146217" spans="11:11">
      <c r="K146217" s="211"/>
    </row>
    <row r="146218" spans="11:11">
      <c r="K146218" s="211"/>
    </row>
    <row r="146219" spans="11:11">
      <c r="K146219" s="211"/>
    </row>
    <row r="146220" spans="11:11">
      <c r="K146220" s="211"/>
    </row>
    <row r="146221" spans="11:11">
      <c r="K146221" s="211"/>
    </row>
    <row r="146222" spans="11:11">
      <c r="K146222" s="211"/>
    </row>
    <row r="146223" spans="11:11">
      <c r="K146223" s="211"/>
    </row>
    <row r="146224" spans="11:11">
      <c r="K146224" s="211"/>
    </row>
    <row r="146225" spans="11:11">
      <c r="K146225" s="211"/>
    </row>
    <row r="146226" spans="11:11">
      <c r="K146226" s="211"/>
    </row>
    <row r="146227" spans="11:11">
      <c r="K146227" s="211"/>
    </row>
    <row r="146228" spans="11:11">
      <c r="K146228" s="211"/>
    </row>
    <row r="146229" spans="11:11">
      <c r="K146229" s="211"/>
    </row>
    <row r="146230" spans="11:11">
      <c r="K146230" s="211"/>
    </row>
    <row r="146231" spans="11:11">
      <c r="K146231" s="211"/>
    </row>
    <row r="146232" spans="11:11">
      <c r="K146232" s="211"/>
    </row>
    <row r="146233" spans="11:11">
      <c r="K146233" s="211"/>
    </row>
    <row r="146234" spans="11:11">
      <c r="K146234" s="211"/>
    </row>
    <row r="146235" spans="11:11">
      <c r="K146235" s="211"/>
    </row>
    <row r="146236" spans="11:11">
      <c r="K146236" s="211"/>
    </row>
    <row r="146237" spans="11:11">
      <c r="K146237" s="211"/>
    </row>
    <row r="146238" spans="11:11">
      <c r="K146238" s="211"/>
    </row>
    <row r="146239" spans="11:11">
      <c r="K146239" s="211"/>
    </row>
    <row r="146240" spans="11:11">
      <c r="K146240" s="211"/>
    </row>
    <row r="146241" spans="11:11">
      <c r="K146241" s="211"/>
    </row>
    <row r="146242" spans="11:11">
      <c r="K146242" s="211"/>
    </row>
    <row r="146243" spans="11:11">
      <c r="K146243" s="211"/>
    </row>
    <row r="146244" spans="11:11">
      <c r="K146244" s="211"/>
    </row>
    <row r="146245" spans="11:11">
      <c r="K146245" s="211"/>
    </row>
    <row r="146246" spans="11:11">
      <c r="K146246" s="211"/>
    </row>
    <row r="146247" spans="11:11">
      <c r="K146247" s="211"/>
    </row>
    <row r="146248" spans="11:11">
      <c r="K146248" s="211"/>
    </row>
    <row r="146249" spans="11:11">
      <c r="K146249" s="211"/>
    </row>
    <row r="146250" spans="11:11">
      <c r="K146250" s="211"/>
    </row>
    <row r="146251" spans="11:11">
      <c r="K146251" s="211"/>
    </row>
    <row r="146252" spans="11:11">
      <c r="K146252" s="211"/>
    </row>
    <row r="146253" spans="11:11">
      <c r="K146253" s="211"/>
    </row>
    <row r="146254" spans="11:11">
      <c r="K146254" s="211"/>
    </row>
    <row r="146255" spans="11:11">
      <c r="K146255" s="211"/>
    </row>
    <row r="146256" spans="11:11">
      <c r="K146256" s="211"/>
    </row>
    <row r="146257" spans="11:11">
      <c r="K146257" s="211"/>
    </row>
    <row r="146258" spans="11:11">
      <c r="K146258" s="211"/>
    </row>
    <row r="146259" spans="11:11">
      <c r="K146259" s="211"/>
    </row>
    <row r="146260" spans="11:11">
      <c r="K146260" s="211"/>
    </row>
    <row r="146261" spans="11:11">
      <c r="K146261" s="211"/>
    </row>
    <row r="146262" spans="11:11">
      <c r="K146262" s="211"/>
    </row>
    <row r="146263" spans="11:11">
      <c r="K146263" s="211"/>
    </row>
    <row r="146264" spans="11:11">
      <c r="K146264" s="211"/>
    </row>
    <row r="146265" spans="11:11">
      <c r="K146265" s="211"/>
    </row>
    <row r="146266" spans="11:11">
      <c r="K146266" s="211"/>
    </row>
    <row r="146267" spans="11:11">
      <c r="K146267" s="211"/>
    </row>
    <row r="146268" spans="11:11">
      <c r="K146268" s="211"/>
    </row>
    <row r="146269" spans="11:11">
      <c r="K146269" s="211"/>
    </row>
    <row r="146270" spans="11:11">
      <c r="K146270" s="211"/>
    </row>
    <row r="146271" spans="11:11">
      <c r="K146271" s="211"/>
    </row>
    <row r="146272" spans="11:11">
      <c r="K146272" s="211"/>
    </row>
    <row r="146273" spans="11:11">
      <c r="K146273" s="211"/>
    </row>
    <row r="146274" spans="11:11">
      <c r="K146274" s="211"/>
    </row>
    <row r="146275" spans="11:11">
      <c r="K146275" s="211"/>
    </row>
    <row r="146276" spans="11:11">
      <c r="K146276" s="211"/>
    </row>
    <row r="146277" spans="11:11">
      <c r="K146277" s="211"/>
    </row>
    <row r="146278" spans="11:11">
      <c r="K146278" s="211"/>
    </row>
    <row r="146279" spans="11:11">
      <c r="K146279" s="211"/>
    </row>
    <row r="146280" spans="11:11">
      <c r="K146280" s="211"/>
    </row>
    <row r="146281" spans="11:11">
      <c r="K146281" s="211"/>
    </row>
    <row r="146282" spans="11:11">
      <c r="K146282" s="211"/>
    </row>
    <row r="146283" spans="11:11">
      <c r="K146283" s="211"/>
    </row>
    <row r="146284" spans="11:11">
      <c r="K146284" s="211"/>
    </row>
    <row r="146285" spans="11:11">
      <c r="K146285" s="211"/>
    </row>
    <row r="146286" spans="11:11">
      <c r="K146286" s="211"/>
    </row>
    <row r="146287" spans="11:11">
      <c r="K146287" s="211"/>
    </row>
    <row r="146288" spans="11:11">
      <c r="K146288" s="211"/>
    </row>
    <row r="146289" spans="11:11">
      <c r="K146289" s="211"/>
    </row>
    <row r="146290" spans="11:11">
      <c r="K146290" s="211"/>
    </row>
    <row r="146291" spans="11:11">
      <c r="K146291" s="211"/>
    </row>
    <row r="146292" spans="11:11">
      <c r="K146292" s="211"/>
    </row>
    <row r="146293" spans="11:11">
      <c r="K146293" s="211"/>
    </row>
    <row r="146294" spans="11:11">
      <c r="K146294" s="211"/>
    </row>
    <row r="146295" spans="11:11">
      <c r="K146295" s="211"/>
    </row>
    <row r="146296" spans="11:11">
      <c r="K146296" s="211"/>
    </row>
    <row r="146297" spans="11:11">
      <c r="K146297" s="211"/>
    </row>
    <row r="146298" spans="11:11">
      <c r="K146298" s="211"/>
    </row>
    <row r="146299" spans="11:11">
      <c r="K146299" s="211"/>
    </row>
    <row r="146300" spans="11:11">
      <c r="K146300" s="211"/>
    </row>
    <row r="146301" spans="11:11">
      <c r="K146301" s="211"/>
    </row>
    <row r="146302" spans="11:11">
      <c r="K146302" s="211"/>
    </row>
    <row r="146303" spans="11:11">
      <c r="K146303" s="211"/>
    </row>
    <row r="146304" spans="11:11">
      <c r="K146304" s="211"/>
    </row>
    <row r="146305" spans="11:11">
      <c r="K146305" s="211"/>
    </row>
    <row r="146306" spans="11:11">
      <c r="K146306" s="211"/>
    </row>
    <row r="146307" spans="11:11">
      <c r="K146307" s="211"/>
    </row>
    <row r="146308" spans="11:11">
      <c r="K146308" s="211"/>
    </row>
    <row r="146309" spans="11:11">
      <c r="K146309" s="211"/>
    </row>
    <row r="146310" spans="11:11">
      <c r="K146310" s="211"/>
    </row>
    <row r="146311" spans="11:11">
      <c r="K146311" s="211"/>
    </row>
    <row r="146312" spans="11:11">
      <c r="K146312" s="211"/>
    </row>
    <row r="146313" spans="11:11">
      <c r="K146313" s="211"/>
    </row>
    <row r="146314" spans="11:11">
      <c r="K146314" s="211"/>
    </row>
    <row r="146315" spans="11:11">
      <c r="K146315" s="211"/>
    </row>
    <row r="146316" spans="11:11">
      <c r="K146316" s="211"/>
    </row>
    <row r="146317" spans="11:11">
      <c r="K146317" s="211"/>
    </row>
    <row r="146318" spans="11:11">
      <c r="K146318" s="211"/>
    </row>
    <row r="146319" spans="11:11">
      <c r="K146319" s="211"/>
    </row>
    <row r="146320" spans="11:11">
      <c r="K146320" s="211"/>
    </row>
    <row r="146321" spans="11:11">
      <c r="K146321" s="211"/>
    </row>
    <row r="146322" spans="11:11">
      <c r="K146322" s="211"/>
    </row>
    <row r="146323" spans="11:11">
      <c r="K146323" s="211"/>
    </row>
    <row r="146324" spans="11:11">
      <c r="K146324" s="211"/>
    </row>
    <row r="146325" spans="11:11">
      <c r="K146325" s="211"/>
    </row>
    <row r="146326" spans="11:11">
      <c r="K146326" s="211"/>
    </row>
    <row r="146327" spans="11:11">
      <c r="K146327" s="211"/>
    </row>
    <row r="146328" spans="11:11">
      <c r="K146328" s="211"/>
    </row>
    <row r="146329" spans="11:11">
      <c r="K146329" s="211"/>
    </row>
    <row r="146330" spans="11:11">
      <c r="K146330" s="211"/>
    </row>
    <row r="146331" spans="11:11">
      <c r="K146331" s="211"/>
    </row>
    <row r="146332" spans="11:11">
      <c r="K146332" s="211"/>
    </row>
    <row r="146333" spans="11:11">
      <c r="K146333" s="211"/>
    </row>
    <row r="146334" spans="11:11">
      <c r="K146334" s="211"/>
    </row>
    <row r="146335" spans="11:11">
      <c r="K146335" s="211"/>
    </row>
    <row r="146336" spans="11:11">
      <c r="K146336" s="211"/>
    </row>
    <row r="146337" spans="11:11">
      <c r="K146337" s="211"/>
    </row>
    <row r="146338" spans="11:11">
      <c r="K146338" s="211"/>
    </row>
    <row r="146339" spans="11:11">
      <c r="K146339" s="211"/>
    </row>
    <row r="146340" spans="11:11">
      <c r="K146340" s="211"/>
    </row>
    <row r="146341" spans="11:11">
      <c r="K146341" s="211"/>
    </row>
    <row r="146342" spans="11:11">
      <c r="K146342" s="211"/>
    </row>
    <row r="146343" spans="11:11">
      <c r="K146343" s="211"/>
    </row>
    <row r="146344" spans="11:11">
      <c r="K146344" s="211"/>
    </row>
    <row r="146345" spans="11:11">
      <c r="K146345" s="211"/>
    </row>
    <row r="146346" spans="11:11">
      <c r="K146346" s="211"/>
    </row>
    <row r="146347" spans="11:11">
      <c r="K146347" s="211"/>
    </row>
    <row r="146348" spans="11:11">
      <c r="K146348" s="211"/>
    </row>
    <row r="146349" spans="11:11">
      <c r="K146349" s="211"/>
    </row>
    <row r="146350" spans="11:11">
      <c r="K146350" s="211"/>
    </row>
    <row r="146351" spans="11:11">
      <c r="K146351" s="211"/>
    </row>
    <row r="146352" spans="11:11">
      <c r="K146352" s="211"/>
    </row>
    <row r="146353" spans="11:11">
      <c r="K146353" s="211"/>
    </row>
    <row r="146354" spans="11:11">
      <c r="K146354" s="211"/>
    </row>
    <row r="146355" spans="11:11">
      <c r="K146355" s="211"/>
    </row>
    <row r="146356" spans="11:11">
      <c r="K146356" s="211"/>
    </row>
    <row r="146357" spans="11:11">
      <c r="K146357" s="211"/>
    </row>
    <row r="146358" spans="11:11">
      <c r="K146358" s="211"/>
    </row>
    <row r="146359" spans="11:11">
      <c r="K146359" s="211"/>
    </row>
    <row r="146360" spans="11:11">
      <c r="K146360" s="211"/>
    </row>
    <row r="146361" spans="11:11">
      <c r="K146361" s="211"/>
    </row>
    <row r="146362" spans="11:11">
      <c r="K146362" s="211"/>
    </row>
    <row r="146363" spans="11:11">
      <c r="K146363" s="211"/>
    </row>
    <row r="146364" spans="11:11">
      <c r="K146364" s="211"/>
    </row>
    <row r="146365" spans="11:11">
      <c r="K146365" s="211"/>
    </row>
    <row r="146366" spans="11:11">
      <c r="K146366" s="211"/>
    </row>
    <row r="146367" spans="11:11">
      <c r="K146367" s="211"/>
    </row>
    <row r="146368" spans="11:11">
      <c r="K146368" s="211"/>
    </row>
    <row r="146369" spans="11:11">
      <c r="K146369" s="211"/>
    </row>
    <row r="146370" spans="11:11">
      <c r="K146370" s="211"/>
    </row>
    <row r="146371" spans="11:11">
      <c r="K146371" s="211"/>
    </row>
    <row r="146372" spans="11:11">
      <c r="K146372" s="211"/>
    </row>
    <row r="146373" spans="11:11">
      <c r="K146373" s="211"/>
    </row>
    <row r="146374" spans="11:11">
      <c r="K146374" s="211"/>
    </row>
    <row r="146375" spans="11:11">
      <c r="K146375" s="211"/>
    </row>
    <row r="146376" spans="11:11">
      <c r="K146376" s="211"/>
    </row>
    <row r="146377" spans="11:11">
      <c r="K146377" s="211"/>
    </row>
    <row r="146378" spans="11:11">
      <c r="K146378" s="211"/>
    </row>
    <row r="146379" spans="11:11">
      <c r="K146379" s="211"/>
    </row>
    <row r="146380" spans="11:11">
      <c r="K146380" s="211"/>
    </row>
    <row r="146381" spans="11:11">
      <c r="K146381" s="211"/>
    </row>
    <row r="146382" spans="11:11">
      <c r="K146382" s="211"/>
    </row>
    <row r="146383" spans="11:11">
      <c r="K146383" s="211"/>
    </row>
    <row r="146384" spans="11:11">
      <c r="K146384" s="211"/>
    </row>
    <row r="146385" spans="11:11">
      <c r="K146385" s="211"/>
    </row>
    <row r="146386" spans="11:11">
      <c r="K146386" s="211"/>
    </row>
    <row r="146387" spans="11:11">
      <c r="K146387" s="211"/>
    </row>
    <row r="146388" spans="11:11">
      <c r="K146388" s="211"/>
    </row>
    <row r="146389" spans="11:11">
      <c r="K146389" s="211"/>
    </row>
    <row r="146390" spans="11:11">
      <c r="K146390" s="211"/>
    </row>
    <row r="146391" spans="11:11">
      <c r="K146391" s="211"/>
    </row>
    <row r="146392" spans="11:11">
      <c r="K146392" s="211"/>
    </row>
    <row r="146393" spans="11:11">
      <c r="K146393" s="211"/>
    </row>
    <row r="146394" spans="11:11">
      <c r="K146394" s="211"/>
    </row>
    <row r="146395" spans="11:11">
      <c r="K146395" s="211"/>
    </row>
    <row r="146396" spans="11:11">
      <c r="K146396" s="211"/>
    </row>
    <row r="146397" spans="11:11">
      <c r="K146397" s="211"/>
    </row>
    <row r="146398" spans="11:11">
      <c r="K146398" s="211"/>
    </row>
    <row r="146399" spans="11:11">
      <c r="K146399" s="211"/>
    </row>
    <row r="146400" spans="11:11">
      <c r="K146400" s="211"/>
    </row>
    <row r="146401" spans="11:11">
      <c r="K146401" s="211"/>
    </row>
    <row r="146402" spans="11:11">
      <c r="K146402" s="211"/>
    </row>
    <row r="146403" spans="11:11">
      <c r="K146403" s="211"/>
    </row>
    <row r="146404" spans="11:11">
      <c r="K146404" s="211"/>
    </row>
    <row r="146405" spans="11:11">
      <c r="K146405" s="211"/>
    </row>
    <row r="146406" spans="11:11">
      <c r="K146406" s="211"/>
    </row>
    <row r="146407" spans="11:11">
      <c r="K146407" s="211"/>
    </row>
    <row r="146408" spans="11:11">
      <c r="K146408" s="211"/>
    </row>
    <row r="146409" spans="11:11">
      <c r="K146409" s="211"/>
    </row>
    <row r="146410" spans="11:11">
      <c r="K146410" s="211"/>
    </row>
    <row r="146411" spans="11:11">
      <c r="K146411" s="211"/>
    </row>
    <row r="146412" spans="11:11">
      <c r="K146412" s="211"/>
    </row>
    <row r="146413" spans="11:11">
      <c r="K146413" s="211"/>
    </row>
    <row r="146414" spans="11:11">
      <c r="K146414" s="211"/>
    </row>
    <row r="146415" spans="11:11">
      <c r="K146415" s="211"/>
    </row>
    <row r="146416" spans="11:11">
      <c r="K146416" s="211"/>
    </row>
    <row r="146417" spans="11:11">
      <c r="K146417" s="211"/>
    </row>
    <row r="146418" spans="11:11">
      <c r="K146418" s="211"/>
    </row>
    <row r="146419" spans="11:11">
      <c r="K146419" s="211"/>
    </row>
    <row r="146420" spans="11:11">
      <c r="K146420" s="211"/>
    </row>
    <row r="146421" spans="11:11">
      <c r="K146421" s="211"/>
    </row>
    <row r="146422" spans="11:11">
      <c r="K146422" s="211"/>
    </row>
    <row r="146423" spans="11:11">
      <c r="K146423" s="211"/>
    </row>
    <row r="146424" spans="11:11">
      <c r="K146424" s="211"/>
    </row>
    <row r="146425" spans="11:11">
      <c r="K146425" s="211"/>
    </row>
    <row r="146426" spans="11:11">
      <c r="K146426" s="211"/>
    </row>
    <row r="146427" spans="11:11">
      <c r="K146427" s="211"/>
    </row>
    <row r="146428" spans="11:11">
      <c r="K146428" s="211"/>
    </row>
    <row r="146429" spans="11:11">
      <c r="K146429" s="211"/>
    </row>
    <row r="146430" spans="11:11">
      <c r="K146430" s="211"/>
    </row>
    <row r="146431" spans="11:11">
      <c r="K146431" s="211"/>
    </row>
    <row r="146432" spans="11:11">
      <c r="K146432" s="211"/>
    </row>
    <row r="146433" spans="11:11">
      <c r="K146433" s="211"/>
    </row>
    <row r="146434" spans="11:11">
      <c r="K146434" s="211"/>
    </row>
    <row r="146435" spans="11:11">
      <c r="K146435" s="211"/>
    </row>
    <row r="146436" spans="11:11">
      <c r="K146436" s="211"/>
    </row>
    <row r="146437" spans="11:11">
      <c r="K146437" s="211"/>
    </row>
    <row r="146438" spans="11:11">
      <c r="K146438" s="211"/>
    </row>
    <row r="146439" spans="11:11">
      <c r="K146439" s="211"/>
    </row>
    <row r="146440" spans="11:11">
      <c r="K146440" s="211"/>
    </row>
    <row r="146441" spans="11:11">
      <c r="K146441" s="211"/>
    </row>
    <row r="146442" spans="11:11">
      <c r="K146442" s="211"/>
    </row>
    <row r="146443" spans="11:11">
      <c r="K146443" s="211"/>
    </row>
    <row r="146444" spans="11:11">
      <c r="K146444" s="211"/>
    </row>
    <row r="146445" spans="11:11">
      <c r="K146445" s="211"/>
    </row>
    <row r="146446" spans="11:11">
      <c r="K146446" s="211"/>
    </row>
    <row r="146447" spans="11:11">
      <c r="K146447" s="211"/>
    </row>
    <row r="146448" spans="11:11">
      <c r="K146448" s="211"/>
    </row>
    <row r="146449" spans="11:11">
      <c r="K146449" s="211"/>
    </row>
    <row r="146450" spans="11:11">
      <c r="K146450" s="211"/>
    </row>
    <row r="146451" spans="11:11">
      <c r="K146451" s="211"/>
    </row>
    <row r="146452" spans="11:11">
      <c r="K146452" s="211"/>
    </row>
    <row r="146453" spans="11:11">
      <c r="K146453" s="211"/>
    </row>
    <row r="146454" spans="11:11">
      <c r="K146454" s="211"/>
    </row>
    <row r="146455" spans="11:11">
      <c r="K146455" s="211"/>
    </row>
    <row r="146456" spans="11:11">
      <c r="K146456" s="211"/>
    </row>
    <row r="146457" spans="11:11">
      <c r="K146457" s="211"/>
    </row>
    <row r="146458" spans="11:11">
      <c r="K146458" s="211"/>
    </row>
    <row r="146459" spans="11:11">
      <c r="K146459" s="211"/>
    </row>
    <row r="146460" spans="11:11">
      <c r="K146460" s="211"/>
    </row>
    <row r="146461" spans="11:11">
      <c r="K146461" s="211"/>
    </row>
    <row r="146462" spans="11:11">
      <c r="K146462" s="211"/>
    </row>
    <row r="146463" spans="11:11">
      <c r="K146463" s="211"/>
    </row>
    <row r="146464" spans="11:11">
      <c r="K146464" s="211"/>
    </row>
    <row r="146465" spans="11:11">
      <c r="K146465" s="211"/>
    </row>
    <row r="146466" spans="11:11">
      <c r="K146466" s="211"/>
    </row>
    <row r="146467" spans="11:11">
      <c r="K146467" s="211"/>
    </row>
    <row r="146468" spans="11:11">
      <c r="K146468" s="211"/>
    </row>
    <row r="146469" spans="11:11">
      <c r="K146469" s="211"/>
    </row>
    <row r="146470" spans="11:11">
      <c r="K146470" s="211"/>
    </row>
    <row r="146471" spans="11:11">
      <c r="K146471" s="211"/>
    </row>
    <row r="146472" spans="11:11">
      <c r="K146472" s="211"/>
    </row>
    <row r="146473" spans="11:11">
      <c r="K146473" s="211"/>
    </row>
    <row r="146474" spans="11:11">
      <c r="K146474" s="211"/>
    </row>
    <row r="146475" spans="11:11">
      <c r="K146475" s="211"/>
    </row>
    <row r="146476" spans="11:11">
      <c r="K146476" s="211"/>
    </row>
    <row r="146477" spans="11:11">
      <c r="K146477" s="211"/>
    </row>
    <row r="146478" spans="11:11">
      <c r="K146478" s="211"/>
    </row>
    <row r="146479" spans="11:11">
      <c r="K146479" s="211"/>
    </row>
    <row r="146480" spans="11:11">
      <c r="K146480" s="211"/>
    </row>
    <row r="146481" spans="11:11">
      <c r="K146481" s="211"/>
    </row>
    <row r="146482" spans="11:11">
      <c r="K146482" s="211"/>
    </row>
    <row r="146483" spans="11:11">
      <c r="K146483" s="211"/>
    </row>
    <row r="146484" spans="11:11">
      <c r="K146484" s="211"/>
    </row>
    <row r="146485" spans="11:11">
      <c r="K146485" s="211"/>
    </row>
    <row r="146486" spans="11:11">
      <c r="K146486" s="211"/>
    </row>
    <row r="146487" spans="11:11">
      <c r="K146487" s="211"/>
    </row>
    <row r="146488" spans="11:11">
      <c r="K146488" s="211"/>
    </row>
    <row r="146489" spans="11:11">
      <c r="K146489" s="211"/>
    </row>
    <row r="146490" spans="11:11">
      <c r="K146490" s="211"/>
    </row>
    <row r="146491" spans="11:11">
      <c r="K146491" s="211"/>
    </row>
    <row r="146492" spans="11:11">
      <c r="K146492" s="211"/>
    </row>
    <row r="146493" spans="11:11">
      <c r="K146493" s="211"/>
    </row>
    <row r="146494" spans="11:11">
      <c r="K146494" s="211"/>
    </row>
    <row r="146495" spans="11:11">
      <c r="K146495" s="211"/>
    </row>
    <row r="146496" spans="11:11">
      <c r="K146496" s="211"/>
    </row>
    <row r="146497" spans="11:11">
      <c r="K146497" s="211"/>
    </row>
    <row r="146498" spans="11:11">
      <c r="K146498" s="211"/>
    </row>
    <row r="146499" spans="11:11">
      <c r="K146499" s="211"/>
    </row>
    <row r="146500" spans="11:11">
      <c r="K146500" s="211"/>
    </row>
    <row r="146501" spans="11:11">
      <c r="K146501" s="211"/>
    </row>
    <row r="146502" spans="11:11">
      <c r="K146502" s="211"/>
    </row>
    <row r="146503" spans="11:11">
      <c r="K146503" s="211"/>
    </row>
    <row r="146504" spans="11:11">
      <c r="K146504" s="211"/>
    </row>
    <row r="146505" spans="11:11">
      <c r="K146505" s="211"/>
    </row>
    <row r="146506" spans="11:11">
      <c r="K146506" s="211"/>
    </row>
    <row r="146507" spans="11:11">
      <c r="K146507" s="211"/>
    </row>
    <row r="146508" spans="11:11">
      <c r="K146508" s="211"/>
    </row>
    <row r="146509" spans="11:11">
      <c r="K146509" s="211"/>
    </row>
    <row r="146510" spans="11:11">
      <c r="K146510" s="211"/>
    </row>
    <row r="146511" spans="11:11">
      <c r="K146511" s="211"/>
    </row>
    <row r="146512" spans="11:11">
      <c r="K146512" s="211"/>
    </row>
    <row r="146513" spans="11:11">
      <c r="K146513" s="211"/>
    </row>
    <row r="146514" spans="11:11">
      <c r="K146514" s="211"/>
    </row>
    <row r="146515" spans="11:11">
      <c r="K146515" s="211"/>
    </row>
    <row r="146516" spans="11:11">
      <c r="K146516" s="211"/>
    </row>
    <row r="146517" spans="11:11">
      <c r="K146517" s="211"/>
    </row>
    <row r="146518" spans="11:11">
      <c r="K146518" s="211"/>
    </row>
    <row r="146519" spans="11:11">
      <c r="K146519" s="211"/>
    </row>
    <row r="146520" spans="11:11">
      <c r="K146520" s="211"/>
    </row>
    <row r="146521" spans="11:11">
      <c r="K146521" s="211"/>
    </row>
    <row r="146522" spans="11:11">
      <c r="K146522" s="211"/>
    </row>
    <row r="146523" spans="11:11">
      <c r="K146523" s="211"/>
    </row>
    <row r="146524" spans="11:11">
      <c r="K146524" s="211"/>
    </row>
    <row r="146525" spans="11:11">
      <c r="K146525" s="211"/>
    </row>
    <row r="146526" spans="11:11">
      <c r="K146526" s="211"/>
    </row>
    <row r="146527" spans="11:11">
      <c r="K146527" s="211"/>
    </row>
    <row r="146528" spans="11:11">
      <c r="K146528" s="211"/>
    </row>
    <row r="146529" spans="11:11">
      <c r="K146529" s="211"/>
    </row>
    <row r="146530" spans="11:11">
      <c r="K146530" s="211"/>
    </row>
    <row r="146531" spans="11:11">
      <c r="K146531" s="211"/>
    </row>
    <row r="146532" spans="11:11">
      <c r="K146532" s="211"/>
    </row>
    <row r="146533" spans="11:11">
      <c r="K146533" s="211"/>
    </row>
    <row r="146534" spans="11:11">
      <c r="K146534" s="211"/>
    </row>
    <row r="146535" spans="11:11">
      <c r="K146535" s="211"/>
    </row>
    <row r="146536" spans="11:11">
      <c r="K146536" s="211"/>
    </row>
    <row r="146537" spans="11:11">
      <c r="K146537" s="211"/>
    </row>
    <row r="146538" spans="11:11">
      <c r="K146538" s="211"/>
    </row>
    <row r="146539" spans="11:11">
      <c r="K146539" s="211"/>
    </row>
    <row r="146540" spans="11:11">
      <c r="K146540" s="211"/>
    </row>
    <row r="146541" spans="11:11">
      <c r="K146541" s="211"/>
    </row>
    <row r="146542" spans="11:11">
      <c r="K146542" s="211"/>
    </row>
    <row r="146543" spans="11:11">
      <c r="K146543" s="211"/>
    </row>
    <row r="146544" spans="11:11">
      <c r="K146544" s="211"/>
    </row>
    <row r="146545" spans="11:11">
      <c r="K146545" s="211"/>
    </row>
    <row r="146546" spans="11:11">
      <c r="K146546" s="211"/>
    </row>
    <row r="146547" spans="11:11">
      <c r="K146547" s="211"/>
    </row>
    <row r="146548" spans="11:11">
      <c r="K146548" s="211"/>
    </row>
    <row r="146549" spans="11:11">
      <c r="K146549" s="211"/>
    </row>
    <row r="146550" spans="11:11">
      <c r="K146550" s="211"/>
    </row>
    <row r="146551" spans="11:11">
      <c r="K146551" s="211"/>
    </row>
    <row r="146552" spans="11:11">
      <c r="K146552" s="211"/>
    </row>
    <row r="146553" spans="11:11">
      <c r="K146553" s="211"/>
    </row>
    <row r="146554" spans="11:11">
      <c r="K146554" s="211"/>
    </row>
    <row r="146555" spans="11:11">
      <c r="K146555" s="211"/>
    </row>
    <row r="146556" spans="11:11">
      <c r="K146556" s="211"/>
    </row>
    <row r="146557" spans="11:11">
      <c r="K146557" s="211"/>
    </row>
    <row r="146558" spans="11:11">
      <c r="K146558" s="211"/>
    </row>
    <row r="146559" spans="11:11">
      <c r="K146559" s="211"/>
    </row>
    <row r="146560" spans="11:11">
      <c r="K146560" s="211"/>
    </row>
    <row r="146561" spans="11:11">
      <c r="K146561" s="211"/>
    </row>
    <row r="146562" spans="11:11">
      <c r="K146562" s="211"/>
    </row>
    <row r="146563" spans="11:11">
      <c r="K146563" s="211"/>
    </row>
    <row r="146564" spans="11:11">
      <c r="K146564" s="211"/>
    </row>
    <row r="146565" spans="11:11">
      <c r="K146565" s="211"/>
    </row>
    <row r="146566" spans="11:11">
      <c r="K146566" s="211"/>
    </row>
    <row r="146567" spans="11:11">
      <c r="K146567" s="211"/>
    </row>
    <row r="146568" spans="11:11">
      <c r="K146568" s="211"/>
    </row>
    <row r="146569" spans="11:11">
      <c r="K146569" s="211"/>
    </row>
    <row r="146570" spans="11:11">
      <c r="K146570" s="211"/>
    </row>
    <row r="146571" spans="11:11">
      <c r="K146571" s="211"/>
    </row>
    <row r="146572" spans="11:11">
      <c r="K146572" s="211"/>
    </row>
    <row r="146573" spans="11:11">
      <c r="K146573" s="211"/>
    </row>
    <row r="146574" spans="11:11">
      <c r="K146574" s="211"/>
    </row>
    <row r="146575" spans="11:11">
      <c r="K146575" s="211"/>
    </row>
    <row r="146576" spans="11:11">
      <c r="K146576" s="211"/>
    </row>
    <row r="146577" spans="11:11">
      <c r="K146577" s="211"/>
    </row>
    <row r="146578" spans="11:11">
      <c r="K146578" s="211"/>
    </row>
    <row r="146579" spans="11:11">
      <c r="K146579" s="211"/>
    </row>
    <row r="146580" spans="11:11">
      <c r="K146580" s="211"/>
    </row>
    <row r="146581" spans="11:11">
      <c r="K146581" s="211"/>
    </row>
    <row r="146582" spans="11:11">
      <c r="K146582" s="211"/>
    </row>
    <row r="146583" spans="11:11">
      <c r="K146583" s="211"/>
    </row>
    <row r="146584" spans="11:11">
      <c r="K146584" s="211"/>
    </row>
    <row r="146585" spans="11:11">
      <c r="K146585" s="211"/>
    </row>
    <row r="146586" spans="11:11">
      <c r="K146586" s="211"/>
    </row>
    <row r="146587" spans="11:11">
      <c r="K146587" s="211"/>
    </row>
    <row r="146588" spans="11:11">
      <c r="K146588" s="211"/>
    </row>
    <row r="146589" spans="11:11">
      <c r="K146589" s="211"/>
    </row>
    <row r="146590" spans="11:11">
      <c r="K146590" s="211"/>
    </row>
    <row r="146591" spans="11:11">
      <c r="K146591" s="211"/>
    </row>
    <row r="146592" spans="11:11">
      <c r="K146592" s="211"/>
    </row>
    <row r="146593" spans="11:11">
      <c r="K146593" s="211"/>
    </row>
    <row r="146594" spans="11:11">
      <c r="K146594" s="211"/>
    </row>
    <row r="146595" spans="11:11">
      <c r="K146595" s="211"/>
    </row>
    <row r="146596" spans="11:11">
      <c r="K146596" s="211"/>
    </row>
    <row r="146597" spans="11:11">
      <c r="K146597" s="211"/>
    </row>
    <row r="146598" spans="11:11">
      <c r="K146598" s="211"/>
    </row>
    <row r="146599" spans="11:11">
      <c r="K146599" s="211"/>
    </row>
    <row r="146600" spans="11:11">
      <c r="K146600" s="211"/>
    </row>
    <row r="146601" spans="11:11">
      <c r="K146601" s="211"/>
    </row>
    <row r="146602" spans="11:11">
      <c r="K146602" s="211"/>
    </row>
    <row r="146603" spans="11:11">
      <c r="K146603" s="211"/>
    </row>
    <row r="146604" spans="11:11">
      <c r="K146604" s="211"/>
    </row>
    <row r="146605" spans="11:11">
      <c r="K146605" s="211"/>
    </row>
    <row r="146606" spans="11:11">
      <c r="K146606" s="211"/>
    </row>
    <row r="146607" spans="11:11">
      <c r="K146607" s="211"/>
    </row>
    <row r="146608" spans="11:11">
      <c r="K146608" s="211"/>
    </row>
    <row r="146609" spans="11:11">
      <c r="K146609" s="211"/>
    </row>
    <row r="146610" spans="11:11">
      <c r="K146610" s="211"/>
    </row>
    <row r="146611" spans="11:11">
      <c r="K146611" s="211"/>
    </row>
    <row r="146612" spans="11:11">
      <c r="K146612" s="211"/>
    </row>
    <row r="146613" spans="11:11">
      <c r="K146613" s="211"/>
    </row>
    <row r="146614" spans="11:11">
      <c r="K146614" s="211"/>
    </row>
    <row r="146615" spans="11:11">
      <c r="K146615" s="211"/>
    </row>
    <row r="146616" spans="11:11">
      <c r="K146616" s="211"/>
    </row>
    <row r="146617" spans="11:11">
      <c r="K146617" s="211"/>
    </row>
    <row r="146618" spans="11:11">
      <c r="K146618" s="211"/>
    </row>
    <row r="146619" spans="11:11">
      <c r="K146619" s="211"/>
    </row>
    <row r="146620" spans="11:11">
      <c r="K146620" s="211"/>
    </row>
    <row r="146621" spans="11:11">
      <c r="K146621" s="211"/>
    </row>
    <row r="146622" spans="11:11">
      <c r="K146622" s="211"/>
    </row>
    <row r="146623" spans="11:11">
      <c r="K146623" s="211"/>
    </row>
    <row r="146624" spans="11:11">
      <c r="K146624" s="211"/>
    </row>
    <row r="146625" spans="11:11">
      <c r="K146625" s="211"/>
    </row>
    <row r="146626" spans="11:11">
      <c r="K146626" s="211"/>
    </row>
    <row r="146627" spans="11:11">
      <c r="K146627" s="211"/>
    </row>
    <row r="146628" spans="11:11">
      <c r="K146628" s="211"/>
    </row>
    <row r="146629" spans="11:11">
      <c r="K146629" s="211"/>
    </row>
    <row r="146630" spans="11:11">
      <c r="K146630" s="211"/>
    </row>
    <row r="146631" spans="11:11">
      <c r="K146631" s="211"/>
    </row>
    <row r="146632" spans="11:11">
      <c r="K146632" s="211"/>
    </row>
    <row r="146633" spans="11:11">
      <c r="K146633" s="211"/>
    </row>
    <row r="146634" spans="11:11">
      <c r="K146634" s="211"/>
    </row>
    <row r="146635" spans="11:11">
      <c r="K146635" s="211"/>
    </row>
    <row r="146636" spans="11:11">
      <c r="K146636" s="211"/>
    </row>
    <row r="146637" spans="11:11">
      <c r="K146637" s="211"/>
    </row>
    <row r="146638" spans="11:11">
      <c r="K146638" s="211"/>
    </row>
    <row r="146639" spans="11:11">
      <c r="K146639" s="211"/>
    </row>
    <row r="146640" spans="11:11">
      <c r="K146640" s="211"/>
    </row>
    <row r="146641" spans="11:11">
      <c r="K146641" s="211"/>
    </row>
    <row r="146642" spans="11:11">
      <c r="K146642" s="211"/>
    </row>
    <row r="146643" spans="11:11">
      <c r="K146643" s="211"/>
    </row>
    <row r="146644" spans="11:11">
      <c r="K146644" s="211"/>
    </row>
    <row r="146645" spans="11:11">
      <c r="K146645" s="211"/>
    </row>
    <row r="146646" spans="11:11">
      <c r="K146646" s="211"/>
    </row>
    <row r="146647" spans="11:11">
      <c r="K146647" s="211"/>
    </row>
    <row r="146648" spans="11:11">
      <c r="K146648" s="211"/>
    </row>
    <row r="146649" spans="11:11">
      <c r="K146649" s="211"/>
    </row>
    <row r="146650" spans="11:11">
      <c r="K146650" s="211"/>
    </row>
    <row r="146651" spans="11:11">
      <c r="K146651" s="211"/>
    </row>
    <row r="146652" spans="11:11">
      <c r="K146652" s="211"/>
    </row>
    <row r="146653" spans="11:11">
      <c r="K146653" s="211"/>
    </row>
    <row r="146654" spans="11:11">
      <c r="K146654" s="211"/>
    </row>
    <row r="146655" spans="11:11">
      <c r="K146655" s="211"/>
    </row>
    <row r="146656" spans="11:11">
      <c r="K146656" s="211"/>
    </row>
    <row r="146657" spans="11:11">
      <c r="K146657" s="211"/>
    </row>
    <row r="146658" spans="11:11">
      <c r="K146658" s="211"/>
    </row>
    <row r="146659" spans="11:11">
      <c r="K146659" s="211"/>
    </row>
    <row r="146660" spans="11:11">
      <c r="K146660" s="211"/>
    </row>
    <row r="146661" spans="11:11">
      <c r="K146661" s="211"/>
    </row>
    <row r="146662" spans="11:11">
      <c r="K146662" s="211"/>
    </row>
    <row r="146663" spans="11:11">
      <c r="K146663" s="211"/>
    </row>
    <row r="146664" spans="11:11">
      <c r="K146664" s="211"/>
    </row>
    <row r="146665" spans="11:11">
      <c r="K146665" s="211"/>
    </row>
    <row r="146666" spans="11:11">
      <c r="K146666" s="211"/>
    </row>
    <row r="146667" spans="11:11">
      <c r="K146667" s="211"/>
    </row>
    <row r="146668" spans="11:11">
      <c r="K146668" s="211"/>
    </row>
    <row r="146669" spans="11:11">
      <c r="K146669" s="211"/>
    </row>
    <row r="146670" spans="11:11">
      <c r="K146670" s="211"/>
    </row>
    <row r="146671" spans="11:11">
      <c r="K146671" s="211"/>
    </row>
    <row r="146672" spans="11:11">
      <c r="K146672" s="211"/>
    </row>
    <row r="146673" spans="11:11">
      <c r="K146673" s="211"/>
    </row>
    <row r="146674" spans="11:11">
      <c r="K146674" s="211"/>
    </row>
    <row r="146675" spans="11:11">
      <c r="K146675" s="211"/>
    </row>
    <row r="146676" spans="11:11">
      <c r="K146676" s="211"/>
    </row>
    <row r="146677" spans="11:11">
      <c r="K146677" s="211"/>
    </row>
    <row r="146678" spans="11:11">
      <c r="K146678" s="211"/>
    </row>
    <row r="146679" spans="11:11">
      <c r="K146679" s="211"/>
    </row>
    <row r="146680" spans="11:11">
      <c r="K146680" s="211"/>
    </row>
    <row r="146681" spans="11:11">
      <c r="K146681" s="211"/>
    </row>
    <row r="146682" spans="11:11">
      <c r="K146682" s="211"/>
    </row>
    <row r="146683" spans="11:11">
      <c r="K146683" s="211"/>
    </row>
    <row r="146684" spans="11:11">
      <c r="K146684" s="211"/>
    </row>
    <row r="146685" spans="11:11">
      <c r="K146685" s="211"/>
    </row>
    <row r="146686" spans="11:11">
      <c r="K146686" s="211"/>
    </row>
    <row r="146687" spans="11:11">
      <c r="K146687" s="211"/>
    </row>
    <row r="146688" spans="11:11">
      <c r="K146688" s="211"/>
    </row>
    <row r="146689" spans="11:11">
      <c r="K146689" s="211"/>
    </row>
    <row r="146690" spans="11:11">
      <c r="K146690" s="211"/>
    </row>
    <row r="146691" spans="11:11">
      <c r="K146691" s="211"/>
    </row>
    <row r="146692" spans="11:11">
      <c r="K146692" s="211"/>
    </row>
    <row r="146693" spans="11:11">
      <c r="K146693" s="211"/>
    </row>
    <row r="146694" spans="11:11">
      <c r="K146694" s="211"/>
    </row>
    <row r="146695" spans="11:11">
      <c r="K146695" s="211"/>
    </row>
    <row r="146696" spans="11:11">
      <c r="K146696" s="211"/>
    </row>
    <row r="146697" spans="11:11">
      <c r="K146697" s="211"/>
    </row>
    <row r="146698" spans="11:11">
      <c r="K146698" s="211"/>
    </row>
    <row r="146699" spans="11:11">
      <c r="K146699" s="211"/>
    </row>
    <row r="146700" spans="11:11">
      <c r="K146700" s="211"/>
    </row>
    <row r="146701" spans="11:11">
      <c r="K146701" s="211"/>
    </row>
    <row r="146702" spans="11:11">
      <c r="K146702" s="211"/>
    </row>
    <row r="146703" spans="11:11">
      <c r="K146703" s="211"/>
    </row>
    <row r="146704" spans="11:11">
      <c r="K146704" s="211"/>
    </row>
    <row r="146705" spans="11:11">
      <c r="K146705" s="211"/>
    </row>
    <row r="146706" spans="11:11">
      <c r="K146706" s="211"/>
    </row>
    <row r="146707" spans="11:11">
      <c r="K146707" s="211"/>
    </row>
    <row r="146708" spans="11:11">
      <c r="K146708" s="211"/>
    </row>
    <row r="146709" spans="11:11">
      <c r="K146709" s="211"/>
    </row>
    <row r="146710" spans="11:11">
      <c r="K146710" s="211"/>
    </row>
    <row r="146711" spans="11:11">
      <c r="K146711" s="211"/>
    </row>
    <row r="146712" spans="11:11">
      <c r="K146712" s="211"/>
    </row>
    <row r="146713" spans="11:11">
      <c r="K146713" s="211"/>
    </row>
    <row r="146714" spans="11:11">
      <c r="K146714" s="211"/>
    </row>
    <row r="146715" spans="11:11">
      <c r="K146715" s="211"/>
    </row>
    <row r="146716" spans="11:11">
      <c r="K146716" s="211"/>
    </row>
    <row r="146717" spans="11:11">
      <c r="K146717" s="211"/>
    </row>
    <row r="146718" spans="11:11">
      <c r="K146718" s="211"/>
    </row>
    <row r="146719" spans="11:11">
      <c r="K146719" s="211"/>
    </row>
    <row r="146720" spans="11:11">
      <c r="K146720" s="211"/>
    </row>
    <row r="146721" spans="11:11">
      <c r="K146721" s="211"/>
    </row>
    <row r="146722" spans="11:11">
      <c r="K146722" s="211"/>
    </row>
    <row r="146723" spans="11:11">
      <c r="K146723" s="211"/>
    </row>
    <row r="146724" spans="11:11">
      <c r="K146724" s="211"/>
    </row>
    <row r="146725" spans="11:11">
      <c r="K146725" s="211"/>
    </row>
    <row r="146726" spans="11:11">
      <c r="K146726" s="211"/>
    </row>
    <row r="146727" spans="11:11">
      <c r="K146727" s="211"/>
    </row>
    <row r="146728" spans="11:11">
      <c r="K146728" s="211"/>
    </row>
    <row r="146729" spans="11:11">
      <c r="K146729" s="211"/>
    </row>
    <row r="146730" spans="11:11">
      <c r="K146730" s="211"/>
    </row>
    <row r="146731" spans="11:11">
      <c r="K146731" s="211"/>
    </row>
    <row r="146732" spans="11:11">
      <c r="K146732" s="211"/>
    </row>
    <row r="146733" spans="11:11">
      <c r="K146733" s="211"/>
    </row>
    <row r="146734" spans="11:11">
      <c r="K146734" s="211"/>
    </row>
    <row r="146735" spans="11:11">
      <c r="K146735" s="211"/>
    </row>
    <row r="146736" spans="11:11">
      <c r="K146736" s="211"/>
    </row>
    <row r="146737" spans="11:11">
      <c r="K146737" s="211"/>
    </row>
    <row r="146738" spans="11:11">
      <c r="K146738" s="211"/>
    </row>
    <row r="146739" spans="11:11">
      <c r="K146739" s="211"/>
    </row>
    <row r="146740" spans="11:11">
      <c r="K146740" s="211"/>
    </row>
    <row r="146741" spans="11:11">
      <c r="K146741" s="211"/>
    </row>
    <row r="146742" spans="11:11">
      <c r="K146742" s="211"/>
    </row>
    <row r="146743" spans="11:11">
      <c r="K146743" s="211"/>
    </row>
    <row r="146744" spans="11:11">
      <c r="K146744" s="211"/>
    </row>
    <row r="146745" spans="11:11">
      <c r="K146745" s="211"/>
    </row>
    <row r="146746" spans="11:11">
      <c r="K146746" s="211"/>
    </row>
    <row r="146747" spans="11:11">
      <c r="K146747" s="211"/>
    </row>
    <row r="146748" spans="11:11">
      <c r="K146748" s="211"/>
    </row>
    <row r="146749" spans="11:11">
      <c r="K146749" s="211"/>
    </row>
    <row r="146750" spans="11:11">
      <c r="K146750" s="211"/>
    </row>
    <row r="146751" spans="11:11">
      <c r="K146751" s="211"/>
    </row>
    <row r="146752" spans="11:11">
      <c r="K146752" s="211"/>
    </row>
    <row r="146753" spans="11:11">
      <c r="K146753" s="211"/>
    </row>
    <row r="146754" spans="11:11">
      <c r="K146754" s="211"/>
    </row>
    <row r="146755" spans="11:11">
      <c r="K146755" s="211"/>
    </row>
    <row r="146756" spans="11:11">
      <c r="K146756" s="211"/>
    </row>
    <row r="146757" spans="11:11">
      <c r="K146757" s="211"/>
    </row>
    <row r="146758" spans="11:11">
      <c r="K146758" s="211"/>
    </row>
    <row r="146759" spans="11:11">
      <c r="K146759" s="211"/>
    </row>
    <row r="146760" spans="11:11">
      <c r="K146760" s="211"/>
    </row>
    <row r="146761" spans="11:11">
      <c r="K146761" s="211"/>
    </row>
    <row r="146762" spans="11:11">
      <c r="K146762" s="211"/>
    </row>
    <row r="146763" spans="11:11">
      <c r="K146763" s="211"/>
    </row>
    <row r="146764" spans="11:11">
      <c r="K146764" s="211"/>
    </row>
    <row r="146765" spans="11:11">
      <c r="K146765" s="211"/>
    </row>
    <row r="146766" spans="11:11">
      <c r="K146766" s="211"/>
    </row>
    <row r="146767" spans="11:11">
      <c r="K146767" s="211"/>
    </row>
    <row r="146768" spans="11:11">
      <c r="K146768" s="211"/>
    </row>
    <row r="146769" spans="11:11">
      <c r="K146769" s="211"/>
    </row>
    <row r="146770" spans="11:11">
      <c r="K146770" s="211"/>
    </row>
    <row r="146771" spans="11:11">
      <c r="K146771" s="211"/>
    </row>
    <row r="146772" spans="11:11">
      <c r="K146772" s="211"/>
    </row>
    <row r="146773" spans="11:11">
      <c r="K146773" s="211"/>
    </row>
    <row r="146774" spans="11:11">
      <c r="K146774" s="211"/>
    </row>
    <row r="146775" spans="11:11">
      <c r="K146775" s="211"/>
    </row>
    <row r="146776" spans="11:11">
      <c r="K146776" s="211"/>
    </row>
    <row r="146777" spans="11:11">
      <c r="K146777" s="211"/>
    </row>
    <row r="146778" spans="11:11">
      <c r="K146778" s="211"/>
    </row>
    <row r="146779" spans="11:11">
      <c r="K146779" s="211"/>
    </row>
    <row r="146780" spans="11:11">
      <c r="K146780" s="211"/>
    </row>
    <row r="146781" spans="11:11">
      <c r="K146781" s="211"/>
    </row>
    <row r="146782" spans="11:11">
      <c r="K146782" s="211"/>
    </row>
    <row r="146783" spans="11:11">
      <c r="K146783" s="211"/>
    </row>
    <row r="146784" spans="11:11">
      <c r="K146784" s="211"/>
    </row>
    <row r="146785" spans="11:11">
      <c r="K146785" s="211"/>
    </row>
    <row r="146786" spans="11:11">
      <c r="K146786" s="211"/>
    </row>
    <row r="146787" spans="11:11">
      <c r="K146787" s="211"/>
    </row>
    <row r="146788" spans="11:11">
      <c r="K146788" s="211"/>
    </row>
    <row r="146789" spans="11:11">
      <c r="K146789" s="211"/>
    </row>
    <row r="146790" spans="11:11">
      <c r="K146790" s="211"/>
    </row>
    <row r="146791" spans="11:11">
      <c r="K146791" s="211"/>
    </row>
    <row r="146792" spans="11:11">
      <c r="K146792" s="211"/>
    </row>
    <row r="146793" spans="11:11">
      <c r="K146793" s="211"/>
    </row>
    <row r="146794" spans="11:11">
      <c r="K146794" s="211"/>
    </row>
    <row r="146795" spans="11:11">
      <c r="K146795" s="211"/>
    </row>
    <row r="146796" spans="11:11">
      <c r="K146796" s="211"/>
    </row>
    <row r="146797" spans="11:11">
      <c r="K146797" s="211"/>
    </row>
    <row r="146798" spans="11:11">
      <c r="K146798" s="211"/>
    </row>
    <row r="146799" spans="11:11">
      <c r="K146799" s="211"/>
    </row>
    <row r="146800" spans="11:11">
      <c r="K146800" s="211"/>
    </row>
    <row r="146801" spans="11:11">
      <c r="K146801" s="211"/>
    </row>
    <row r="146802" spans="11:11">
      <c r="K146802" s="211"/>
    </row>
    <row r="146803" spans="11:11">
      <c r="K146803" s="211"/>
    </row>
    <row r="146804" spans="11:11">
      <c r="K146804" s="211"/>
    </row>
    <row r="146805" spans="11:11">
      <c r="K146805" s="211"/>
    </row>
    <row r="146806" spans="11:11">
      <c r="K146806" s="211"/>
    </row>
    <row r="146807" spans="11:11">
      <c r="K146807" s="211"/>
    </row>
    <row r="146808" spans="11:11">
      <c r="K146808" s="211"/>
    </row>
    <row r="146809" spans="11:11">
      <c r="K146809" s="211"/>
    </row>
    <row r="146810" spans="11:11">
      <c r="K146810" s="211"/>
    </row>
    <row r="146811" spans="11:11">
      <c r="K146811" s="211"/>
    </row>
    <row r="146812" spans="11:11">
      <c r="K146812" s="211"/>
    </row>
    <row r="146813" spans="11:11">
      <c r="K146813" s="211"/>
    </row>
    <row r="146814" spans="11:11">
      <c r="K146814" s="211"/>
    </row>
    <row r="146815" spans="11:11">
      <c r="K146815" s="211"/>
    </row>
    <row r="146816" spans="11:11">
      <c r="K146816" s="211"/>
    </row>
    <row r="146817" spans="11:11">
      <c r="K146817" s="211"/>
    </row>
    <row r="146818" spans="11:11">
      <c r="K146818" s="211"/>
    </row>
    <row r="146819" spans="11:11">
      <c r="K146819" s="211"/>
    </row>
    <row r="146820" spans="11:11">
      <c r="K146820" s="211"/>
    </row>
    <row r="146821" spans="11:11">
      <c r="K146821" s="211"/>
    </row>
    <row r="146822" spans="11:11">
      <c r="K146822" s="211"/>
    </row>
    <row r="146823" spans="11:11">
      <c r="K146823" s="211"/>
    </row>
    <row r="146824" spans="11:11">
      <c r="K146824" s="211"/>
    </row>
    <row r="146825" spans="11:11">
      <c r="K146825" s="211"/>
    </row>
    <row r="146826" spans="11:11">
      <c r="K146826" s="211"/>
    </row>
    <row r="146827" spans="11:11">
      <c r="K146827" s="211"/>
    </row>
    <row r="146828" spans="11:11">
      <c r="K146828" s="211"/>
    </row>
    <row r="146829" spans="11:11">
      <c r="K146829" s="211"/>
    </row>
    <row r="146830" spans="11:11">
      <c r="K146830" s="211"/>
    </row>
    <row r="146831" spans="11:11">
      <c r="K146831" s="211"/>
    </row>
    <row r="146832" spans="11:11">
      <c r="K146832" s="211"/>
    </row>
    <row r="146833" spans="11:11">
      <c r="K146833" s="211"/>
    </row>
    <row r="146834" spans="11:11">
      <c r="K146834" s="211"/>
    </row>
    <row r="146835" spans="11:11">
      <c r="K146835" s="211"/>
    </row>
    <row r="146836" spans="11:11">
      <c r="K146836" s="211"/>
    </row>
    <row r="146837" spans="11:11">
      <c r="K146837" s="211"/>
    </row>
    <row r="146838" spans="11:11">
      <c r="K146838" s="211"/>
    </row>
    <row r="146839" spans="11:11">
      <c r="K146839" s="211"/>
    </row>
    <row r="146840" spans="11:11">
      <c r="K146840" s="211"/>
    </row>
    <row r="146841" spans="11:11">
      <c r="K146841" s="211"/>
    </row>
    <row r="146842" spans="11:11">
      <c r="K146842" s="211"/>
    </row>
    <row r="146843" spans="11:11">
      <c r="K146843" s="211"/>
    </row>
    <row r="146844" spans="11:11">
      <c r="K146844" s="211"/>
    </row>
    <row r="146845" spans="11:11">
      <c r="K146845" s="211"/>
    </row>
    <row r="146846" spans="11:11">
      <c r="K146846" s="211"/>
    </row>
    <row r="146847" spans="11:11">
      <c r="K146847" s="211"/>
    </row>
    <row r="146848" spans="11:11">
      <c r="K146848" s="211"/>
    </row>
    <row r="146849" spans="11:11">
      <c r="K146849" s="211"/>
    </row>
    <row r="146850" spans="11:11">
      <c r="K146850" s="211"/>
    </row>
    <row r="146851" spans="11:11">
      <c r="K146851" s="211"/>
    </row>
    <row r="146852" spans="11:11">
      <c r="K146852" s="211"/>
    </row>
    <row r="146853" spans="11:11">
      <c r="K146853" s="211"/>
    </row>
    <row r="146854" spans="11:11">
      <c r="K146854" s="211"/>
    </row>
    <row r="146855" spans="11:11">
      <c r="K146855" s="211"/>
    </row>
    <row r="146856" spans="11:11">
      <c r="K146856" s="211"/>
    </row>
    <row r="146857" spans="11:11">
      <c r="K146857" s="211"/>
    </row>
    <row r="146858" spans="11:11">
      <c r="K146858" s="211"/>
    </row>
    <row r="146859" spans="11:11">
      <c r="K146859" s="211"/>
    </row>
    <row r="146860" spans="11:11">
      <c r="K146860" s="211"/>
    </row>
    <row r="146861" spans="11:11">
      <c r="K146861" s="211"/>
    </row>
    <row r="146862" spans="11:11">
      <c r="K146862" s="211"/>
    </row>
    <row r="146863" spans="11:11">
      <c r="K146863" s="211"/>
    </row>
    <row r="146864" spans="11:11">
      <c r="K146864" s="211"/>
    </row>
    <row r="146865" spans="11:11">
      <c r="K146865" s="211"/>
    </row>
    <row r="146866" spans="11:11">
      <c r="K146866" s="211"/>
    </row>
    <row r="146867" spans="11:11">
      <c r="K146867" s="211"/>
    </row>
    <row r="146868" spans="11:11">
      <c r="K146868" s="211"/>
    </row>
    <row r="146869" spans="11:11">
      <c r="K146869" s="211"/>
    </row>
    <row r="146870" spans="11:11">
      <c r="K146870" s="211"/>
    </row>
    <row r="146871" spans="11:11">
      <c r="K146871" s="211"/>
    </row>
    <row r="146872" spans="11:11">
      <c r="K146872" s="211"/>
    </row>
    <row r="146873" spans="11:11">
      <c r="K146873" s="211"/>
    </row>
    <row r="146874" spans="11:11">
      <c r="K146874" s="211"/>
    </row>
    <row r="146875" spans="11:11">
      <c r="K146875" s="211"/>
    </row>
    <row r="146876" spans="11:11">
      <c r="K146876" s="211"/>
    </row>
    <row r="146877" spans="11:11">
      <c r="K146877" s="211"/>
    </row>
    <row r="146878" spans="11:11">
      <c r="K146878" s="211"/>
    </row>
    <row r="146879" spans="11:11">
      <c r="K146879" s="211"/>
    </row>
    <row r="146880" spans="11:11">
      <c r="K146880" s="211"/>
    </row>
    <row r="146881" spans="11:11">
      <c r="K146881" s="211"/>
    </row>
    <row r="146882" spans="11:11">
      <c r="K146882" s="211"/>
    </row>
    <row r="146883" spans="11:11">
      <c r="K146883" s="211"/>
    </row>
    <row r="146884" spans="11:11">
      <c r="K146884" s="211"/>
    </row>
    <row r="146885" spans="11:11">
      <c r="K146885" s="211"/>
    </row>
    <row r="146886" spans="11:11">
      <c r="K146886" s="211"/>
    </row>
    <row r="146887" spans="11:11">
      <c r="K146887" s="211"/>
    </row>
    <row r="146888" spans="11:11">
      <c r="K146888" s="211"/>
    </row>
    <row r="146889" spans="11:11">
      <c r="K146889" s="211"/>
    </row>
    <row r="146890" spans="11:11">
      <c r="K146890" s="211"/>
    </row>
    <row r="146891" spans="11:11">
      <c r="K146891" s="211"/>
    </row>
    <row r="146892" spans="11:11">
      <c r="K146892" s="211"/>
    </row>
    <row r="146893" spans="11:11">
      <c r="K146893" s="211"/>
    </row>
    <row r="146894" spans="11:11">
      <c r="K146894" s="211"/>
    </row>
    <row r="146895" spans="11:11">
      <c r="K146895" s="211"/>
    </row>
    <row r="146896" spans="11:11">
      <c r="K146896" s="211"/>
    </row>
    <row r="146897" spans="11:11">
      <c r="K146897" s="211"/>
    </row>
    <row r="146898" spans="11:11">
      <c r="K146898" s="211"/>
    </row>
    <row r="146899" spans="11:11">
      <c r="K146899" s="211"/>
    </row>
    <row r="146900" spans="11:11">
      <c r="K146900" s="211"/>
    </row>
    <row r="146901" spans="11:11">
      <c r="K146901" s="211"/>
    </row>
    <row r="146902" spans="11:11">
      <c r="K146902" s="211"/>
    </row>
    <row r="146903" spans="11:11">
      <c r="K146903" s="211"/>
    </row>
    <row r="146904" spans="11:11">
      <c r="K146904" s="211"/>
    </row>
    <row r="146905" spans="11:11">
      <c r="K146905" s="211"/>
    </row>
    <row r="146906" spans="11:11">
      <c r="K146906" s="211"/>
    </row>
    <row r="146907" spans="11:11">
      <c r="K146907" s="211"/>
    </row>
    <row r="146908" spans="11:11">
      <c r="K146908" s="211"/>
    </row>
    <row r="146909" spans="11:11">
      <c r="K146909" s="211"/>
    </row>
    <row r="146910" spans="11:11">
      <c r="K146910" s="211"/>
    </row>
    <row r="146911" spans="11:11">
      <c r="K146911" s="211"/>
    </row>
    <row r="146912" spans="11:11">
      <c r="K146912" s="211"/>
    </row>
    <row r="146913" spans="11:11">
      <c r="K146913" s="211"/>
    </row>
    <row r="146914" spans="11:11">
      <c r="K146914" s="211"/>
    </row>
    <row r="146915" spans="11:11">
      <c r="K146915" s="211"/>
    </row>
    <row r="146916" spans="11:11">
      <c r="K146916" s="211"/>
    </row>
    <row r="146917" spans="11:11">
      <c r="K146917" s="211"/>
    </row>
    <row r="146918" spans="11:11">
      <c r="K146918" s="211"/>
    </row>
    <row r="146919" spans="11:11">
      <c r="K146919" s="211"/>
    </row>
    <row r="146920" spans="11:11">
      <c r="K146920" s="211"/>
    </row>
    <row r="146921" spans="11:11">
      <c r="K146921" s="211"/>
    </row>
    <row r="146922" spans="11:11">
      <c r="K146922" s="211"/>
    </row>
    <row r="146923" spans="11:11">
      <c r="K146923" s="211"/>
    </row>
    <row r="146924" spans="11:11">
      <c r="K146924" s="211"/>
    </row>
    <row r="146925" spans="11:11">
      <c r="K146925" s="211"/>
    </row>
    <row r="146926" spans="11:11">
      <c r="K146926" s="211"/>
    </row>
    <row r="146927" spans="11:11">
      <c r="K146927" s="211"/>
    </row>
    <row r="146928" spans="11:11">
      <c r="K146928" s="211"/>
    </row>
    <row r="146929" spans="11:11">
      <c r="K146929" s="211"/>
    </row>
    <row r="146930" spans="11:11">
      <c r="K146930" s="211"/>
    </row>
    <row r="146931" spans="11:11">
      <c r="K146931" s="211"/>
    </row>
    <row r="146932" spans="11:11">
      <c r="K146932" s="211"/>
    </row>
    <row r="146933" spans="11:11">
      <c r="K146933" s="211"/>
    </row>
    <row r="146934" spans="11:11">
      <c r="K146934" s="211"/>
    </row>
    <row r="146935" spans="11:11">
      <c r="K146935" s="211"/>
    </row>
    <row r="146936" spans="11:11">
      <c r="K146936" s="211"/>
    </row>
    <row r="146937" spans="11:11">
      <c r="K146937" s="211"/>
    </row>
    <row r="146938" spans="11:11">
      <c r="K146938" s="211"/>
    </row>
    <row r="146939" spans="11:11">
      <c r="K146939" s="211"/>
    </row>
    <row r="146940" spans="11:11">
      <c r="K146940" s="211"/>
    </row>
    <row r="146941" spans="11:11">
      <c r="K146941" s="211"/>
    </row>
    <row r="146942" spans="11:11">
      <c r="K146942" s="211"/>
    </row>
    <row r="146943" spans="11:11">
      <c r="K146943" s="211"/>
    </row>
    <row r="146944" spans="11:11">
      <c r="K146944" s="211"/>
    </row>
    <row r="146945" spans="11:11">
      <c r="K146945" s="211"/>
    </row>
    <row r="146946" spans="11:11">
      <c r="K146946" s="211"/>
    </row>
    <row r="146947" spans="11:11">
      <c r="K146947" s="211"/>
    </row>
    <row r="146948" spans="11:11">
      <c r="K146948" s="211"/>
    </row>
    <row r="146949" spans="11:11">
      <c r="K146949" s="211"/>
    </row>
    <row r="146950" spans="11:11">
      <c r="K146950" s="211"/>
    </row>
    <row r="146951" spans="11:11">
      <c r="K146951" s="211"/>
    </row>
    <row r="146952" spans="11:11">
      <c r="K146952" s="211"/>
    </row>
    <row r="146953" spans="11:11">
      <c r="K146953" s="211"/>
    </row>
    <row r="146954" spans="11:11">
      <c r="K146954" s="211"/>
    </row>
    <row r="146955" spans="11:11">
      <c r="K146955" s="211"/>
    </row>
    <row r="146956" spans="11:11">
      <c r="K146956" s="211"/>
    </row>
    <row r="146957" spans="11:11">
      <c r="K146957" s="211"/>
    </row>
    <row r="146958" spans="11:11">
      <c r="K146958" s="211"/>
    </row>
    <row r="146959" spans="11:11">
      <c r="K146959" s="211"/>
    </row>
    <row r="146960" spans="11:11">
      <c r="K146960" s="211"/>
    </row>
    <row r="146961" spans="11:11">
      <c r="K146961" s="211"/>
    </row>
    <row r="146962" spans="11:11">
      <c r="K146962" s="211"/>
    </row>
    <row r="146963" spans="11:11">
      <c r="K146963" s="211"/>
    </row>
    <row r="146964" spans="11:11">
      <c r="K146964" s="211"/>
    </row>
    <row r="146965" spans="11:11">
      <c r="K146965" s="211"/>
    </row>
    <row r="146966" spans="11:11">
      <c r="K146966" s="211"/>
    </row>
    <row r="146967" spans="11:11">
      <c r="K146967" s="211"/>
    </row>
    <row r="146968" spans="11:11">
      <c r="K146968" s="211"/>
    </row>
    <row r="146969" spans="11:11">
      <c r="K146969" s="211"/>
    </row>
    <row r="146970" spans="11:11">
      <c r="K146970" s="211"/>
    </row>
    <row r="146971" spans="11:11">
      <c r="K146971" s="211"/>
    </row>
    <row r="146972" spans="11:11">
      <c r="K146972" s="211"/>
    </row>
    <row r="146973" spans="11:11">
      <c r="K146973" s="211"/>
    </row>
    <row r="146974" spans="11:11">
      <c r="K146974" s="211"/>
    </row>
    <row r="146975" spans="11:11">
      <c r="K146975" s="211"/>
    </row>
    <row r="146976" spans="11:11">
      <c r="K146976" s="211"/>
    </row>
    <row r="146977" spans="11:11">
      <c r="K146977" s="211"/>
    </row>
    <row r="146978" spans="11:11">
      <c r="K146978" s="211"/>
    </row>
    <row r="146979" spans="11:11">
      <c r="K146979" s="211"/>
    </row>
    <row r="146980" spans="11:11">
      <c r="K146980" s="211"/>
    </row>
    <row r="146981" spans="11:11">
      <c r="K146981" s="211"/>
    </row>
    <row r="146982" spans="11:11">
      <c r="K146982" s="211"/>
    </row>
    <row r="146983" spans="11:11">
      <c r="K146983" s="211"/>
    </row>
    <row r="146984" spans="11:11">
      <c r="K146984" s="211"/>
    </row>
    <row r="146985" spans="11:11">
      <c r="K146985" s="211"/>
    </row>
    <row r="146986" spans="11:11">
      <c r="K146986" s="211"/>
    </row>
    <row r="146987" spans="11:11">
      <c r="K146987" s="211"/>
    </row>
    <row r="146988" spans="11:11">
      <c r="K146988" s="211"/>
    </row>
    <row r="146989" spans="11:11">
      <c r="K146989" s="211"/>
    </row>
    <row r="146990" spans="11:11">
      <c r="K146990" s="211"/>
    </row>
    <row r="146991" spans="11:11">
      <c r="K146991" s="211"/>
    </row>
    <row r="146992" spans="11:11">
      <c r="K146992" s="211"/>
    </row>
    <row r="146993" spans="11:11">
      <c r="K146993" s="211"/>
    </row>
    <row r="146994" spans="11:11">
      <c r="K146994" s="211"/>
    </row>
    <row r="146995" spans="11:11">
      <c r="K146995" s="211"/>
    </row>
    <row r="146996" spans="11:11">
      <c r="K146996" s="211"/>
    </row>
    <row r="146997" spans="11:11">
      <c r="K146997" s="211"/>
    </row>
    <row r="146998" spans="11:11">
      <c r="K146998" s="211"/>
    </row>
    <row r="146999" spans="11:11">
      <c r="K146999" s="211"/>
    </row>
    <row r="147000" spans="11:11">
      <c r="K147000" s="211"/>
    </row>
    <row r="147001" spans="11:11">
      <c r="K147001" s="211"/>
    </row>
    <row r="147002" spans="11:11">
      <c r="K147002" s="211"/>
    </row>
    <row r="147003" spans="11:11">
      <c r="K147003" s="211"/>
    </row>
    <row r="147004" spans="11:11">
      <c r="K147004" s="211"/>
    </row>
    <row r="147005" spans="11:11">
      <c r="K147005" s="211"/>
    </row>
    <row r="147006" spans="11:11">
      <c r="K147006" s="211"/>
    </row>
    <row r="147007" spans="11:11">
      <c r="K147007" s="211"/>
    </row>
    <row r="147008" spans="11:11">
      <c r="K147008" s="211"/>
    </row>
    <row r="147009" spans="11:11">
      <c r="K147009" s="211"/>
    </row>
    <row r="147010" spans="11:11">
      <c r="K147010" s="211"/>
    </row>
    <row r="147011" spans="11:11">
      <c r="K147011" s="211"/>
    </row>
    <row r="147012" spans="11:11">
      <c r="K147012" s="211"/>
    </row>
    <row r="147013" spans="11:11">
      <c r="K147013" s="211"/>
    </row>
    <row r="147014" spans="11:11">
      <c r="K147014" s="211"/>
    </row>
    <row r="147015" spans="11:11">
      <c r="K147015" s="211"/>
    </row>
    <row r="147016" spans="11:11">
      <c r="K147016" s="211"/>
    </row>
    <row r="147017" spans="11:11">
      <c r="K147017" s="211"/>
    </row>
    <row r="147018" spans="11:11">
      <c r="K147018" s="211"/>
    </row>
    <row r="147019" spans="11:11">
      <c r="K147019" s="211"/>
    </row>
    <row r="147020" spans="11:11">
      <c r="K147020" s="211"/>
    </row>
    <row r="147021" spans="11:11">
      <c r="K147021" s="211"/>
    </row>
    <row r="147022" spans="11:11">
      <c r="K147022" s="211"/>
    </row>
    <row r="147023" spans="11:11">
      <c r="K147023" s="211"/>
    </row>
    <row r="147024" spans="11:11">
      <c r="K147024" s="211"/>
    </row>
    <row r="147025" spans="11:11">
      <c r="K147025" s="211"/>
    </row>
    <row r="147026" spans="11:11">
      <c r="K147026" s="211"/>
    </row>
    <row r="147027" spans="11:11">
      <c r="K147027" s="211"/>
    </row>
    <row r="147028" spans="11:11">
      <c r="K147028" s="211"/>
    </row>
    <row r="147029" spans="11:11">
      <c r="K147029" s="211"/>
    </row>
    <row r="147030" spans="11:11">
      <c r="K147030" s="211"/>
    </row>
    <row r="147031" spans="11:11">
      <c r="K147031" s="211"/>
    </row>
    <row r="147032" spans="11:11">
      <c r="K147032" s="211"/>
    </row>
    <row r="147033" spans="11:11">
      <c r="K147033" s="211"/>
    </row>
    <row r="147034" spans="11:11">
      <c r="K147034" s="211"/>
    </row>
    <row r="147035" spans="11:11">
      <c r="K147035" s="211"/>
    </row>
    <row r="147036" spans="11:11">
      <c r="K147036" s="211"/>
    </row>
    <row r="147037" spans="11:11">
      <c r="K147037" s="211"/>
    </row>
    <row r="147038" spans="11:11">
      <c r="K147038" s="211"/>
    </row>
    <row r="147039" spans="11:11">
      <c r="K147039" s="211"/>
    </row>
    <row r="147040" spans="11:11">
      <c r="K147040" s="211"/>
    </row>
    <row r="147041" spans="11:11">
      <c r="K147041" s="211"/>
    </row>
    <row r="147042" spans="11:11">
      <c r="K147042" s="211"/>
    </row>
    <row r="147043" spans="11:11">
      <c r="K147043" s="211"/>
    </row>
    <row r="147044" spans="11:11">
      <c r="K147044" s="211"/>
    </row>
    <row r="147045" spans="11:11">
      <c r="K147045" s="211"/>
    </row>
    <row r="147046" spans="11:11">
      <c r="K147046" s="211"/>
    </row>
    <row r="147047" spans="11:11">
      <c r="K147047" s="211"/>
    </row>
    <row r="147048" spans="11:11">
      <c r="K147048" s="211"/>
    </row>
    <row r="147049" spans="11:11">
      <c r="K147049" s="211"/>
    </row>
    <row r="147050" spans="11:11">
      <c r="K147050" s="211"/>
    </row>
    <row r="147051" spans="11:11">
      <c r="K147051" s="211"/>
    </row>
    <row r="147052" spans="11:11">
      <c r="K147052" s="211"/>
    </row>
    <row r="147053" spans="11:11">
      <c r="K147053" s="211"/>
    </row>
    <row r="147054" spans="11:11">
      <c r="K147054" s="211"/>
    </row>
    <row r="147055" spans="11:11">
      <c r="K147055" s="211"/>
    </row>
    <row r="147056" spans="11:11">
      <c r="K147056" s="211"/>
    </row>
    <row r="147057" spans="11:11">
      <c r="K147057" s="211"/>
    </row>
    <row r="147058" spans="11:11">
      <c r="K147058" s="211"/>
    </row>
    <row r="147059" spans="11:11">
      <c r="K147059" s="211"/>
    </row>
    <row r="147060" spans="11:11">
      <c r="K147060" s="211"/>
    </row>
    <row r="147061" spans="11:11">
      <c r="K147061" s="211"/>
    </row>
    <row r="147062" spans="11:11">
      <c r="K147062" s="211"/>
    </row>
    <row r="147063" spans="11:11">
      <c r="K147063" s="211"/>
    </row>
    <row r="147064" spans="11:11">
      <c r="K147064" s="211"/>
    </row>
    <row r="147065" spans="11:11">
      <c r="K147065" s="211"/>
    </row>
    <row r="147066" spans="11:11">
      <c r="K147066" s="211"/>
    </row>
    <row r="147067" spans="11:11">
      <c r="K147067" s="211"/>
    </row>
    <row r="147068" spans="11:11">
      <c r="K147068" s="211"/>
    </row>
    <row r="147069" spans="11:11">
      <c r="K147069" s="211"/>
    </row>
    <row r="147070" spans="11:11">
      <c r="K147070" s="211"/>
    </row>
    <row r="147071" spans="11:11">
      <c r="K147071" s="211"/>
    </row>
    <row r="147072" spans="11:11">
      <c r="K147072" s="211"/>
    </row>
    <row r="147073" spans="11:11">
      <c r="K147073" s="211"/>
    </row>
    <row r="147074" spans="11:11">
      <c r="K147074" s="211"/>
    </row>
    <row r="147075" spans="11:11">
      <c r="K147075" s="211"/>
    </row>
    <row r="147076" spans="11:11">
      <c r="K147076" s="211"/>
    </row>
    <row r="147077" spans="11:11">
      <c r="K147077" s="211"/>
    </row>
    <row r="147078" spans="11:11">
      <c r="K147078" s="211"/>
    </row>
    <row r="147079" spans="11:11">
      <c r="K147079" s="211"/>
    </row>
    <row r="147080" spans="11:11">
      <c r="K147080" s="211"/>
    </row>
    <row r="147081" spans="11:11">
      <c r="K147081" s="211"/>
    </row>
    <row r="147082" spans="11:11">
      <c r="K147082" s="211"/>
    </row>
    <row r="147083" spans="11:11">
      <c r="K147083" s="211"/>
    </row>
    <row r="147084" spans="11:11">
      <c r="K147084" s="211"/>
    </row>
    <row r="147085" spans="11:11">
      <c r="K147085" s="211"/>
    </row>
    <row r="147086" spans="11:11">
      <c r="K147086" s="211"/>
    </row>
    <row r="147087" spans="11:11">
      <c r="K147087" s="211"/>
    </row>
    <row r="147088" spans="11:11">
      <c r="K147088" s="211"/>
    </row>
    <row r="147089" spans="11:11">
      <c r="K147089" s="211"/>
    </row>
    <row r="147090" spans="11:11">
      <c r="K147090" s="211"/>
    </row>
    <row r="147091" spans="11:11">
      <c r="K147091" s="211"/>
    </row>
    <row r="147092" spans="11:11">
      <c r="K147092" s="211"/>
    </row>
    <row r="147093" spans="11:11">
      <c r="K147093" s="211"/>
    </row>
    <row r="147094" spans="11:11">
      <c r="K147094" s="211"/>
    </row>
    <row r="147095" spans="11:11">
      <c r="K147095" s="211"/>
    </row>
    <row r="147096" spans="11:11">
      <c r="K147096" s="211"/>
    </row>
    <row r="147097" spans="11:11">
      <c r="K147097" s="211"/>
    </row>
    <row r="147098" spans="11:11">
      <c r="K147098" s="211"/>
    </row>
    <row r="147099" spans="11:11">
      <c r="K147099" s="211"/>
    </row>
    <row r="147100" spans="11:11">
      <c r="K147100" s="211"/>
    </row>
    <row r="147101" spans="11:11">
      <c r="K147101" s="211"/>
    </row>
    <row r="147102" spans="11:11">
      <c r="K147102" s="211"/>
    </row>
    <row r="147103" spans="11:11">
      <c r="K147103" s="211"/>
    </row>
    <row r="147104" spans="11:11">
      <c r="K147104" s="211"/>
    </row>
    <row r="147105" spans="11:11">
      <c r="K147105" s="211"/>
    </row>
    <row r="147106" spans="11:11">
      <c r="K147106" s="211"/>
    </row>
    <row r="147107" spans="11:11">
      <c r="K147107" s="211"/>
    </row>
    <row r="147108" spans="11:11">
      <c r="K147108" s="211"/>
    </row>
    <row r="147109" spans="11:11">
      <c r="K147109" s="211"/>
    </row>
    <row r="147110" spans="11:11">
      <c r="K147110" s="211"/>
    </row>
    <row r="147111" spans="11:11">
      <c r="K147111" s="211"/>
    </row>
    <row r="147112" spans="11:11">
      <c r="K147112" s="211"/>
    </row>
    <row r="147113" spans="11:11">
      <c r="K147113" s="211"/>
    </row>
    <row r="147114" spans="11:11">
      <c r="K147114" s="211"/>
    </row>
    <row r="147115" spans="11:11">
      <c r="K147115" s="211"/>
    </row>
    <row r="147116" spans="11:11">
      <c r="K147116" s="211"/>
    </row>
    <row r="147117" spans="11:11">
      <c r="K147117" s="211"/>
    </row>
    <row r="147118" spans="11:11">
      <c r="K147118" s="211"/>
    </row>
    <row r="147119" spans="11:11">
      <c r="K147119" s="211"/>
    </row>
    <row r="147120" spans="11:11">
      <c r="K147120" s="211"/>
    </row>
    <row r="147121" spans="11:11">
      <c r="K147121" s="211"/>
    </row>
    <row r="147122" spans="11:11">
      <c r="K147122" s="211"/>
    </row>
    <row r="147123" spans="11:11">
      <c r="K147123" s="211"/>
    </row>
    <row r="147124" spans="11:11">
      <c r="K147124" s="211"/>
    </row>
    <row r="147125" spans="11:11">
      <c r="K147125" s="211"/>
    </row>
    <row r="147126" spans="11:11">
      <c r="K147126" s="211"/>
    </row>
    <row r="147127" spans="11:11">
      <c r="K147127" s="211"/>
    </row>
    <row r="147128" spans="11:11">
      <c r="K147128" s="211"/>
    </row>
    <row r="147129" spans="11:11">
      <c r="K147129" s="211"/>
    </row>
    <row r="147130" spans="11:11">
      <c r="K147130" s="211"/>
    </row>
    <row r="147131" spans="11:11">
      <c r="K147131" s="211"/>
    </row>
    <row r="147132" spans="11:11">
      <c r="K147132" s="211"/>
    </row>
    <row r="147133" spans="11:11">
      <c r="K147133" s="211"/>
    </row>
    <row r="147134" spans="11:11">
      <c r="K147134" s="211"/>
    </row>
    <row r="147135" spans="11:11">
      <c r="K147135" s="211"/>
    </row>
    <row r="147136" spans="11:11">
      <c r="K147136" s="211"/>
    </row>
    <row r="147137" spans="11:11">
      <c r="K147137" s="211"/>
    </row>
    <row r="147138" spans="11:11">
      <c r="K147138" s="211"/>
    </row>
    <row r="147139" spans="11:11">
      <c r="K147139" s="211"/>
    </row>
    <row r="147140" spans="11:11">
      <c r="K147140" s="211"/>
    </row>
    <row r="147141" spans="11:11">
      <c r="K147141" s="211"/>
    </row>
    <row r="147142" spans="11:11">
      <c r="K147142" s="211"/>
    </row>
    <row r="147143" spans="11:11">
      <c r="K147143" s="211"/>
    </row>
    <row r="147144" spans="11:11">
      <c r="K147144" s="211"/>
    </row>
    <row r="147145" spans="11:11">
      <c r="K147145" s="211"/>
    </row>
    <row r="147146" spans="11:11">
      <c r="K147146" s="211"/>
    </row>
    <row r="147147" spans="11:11">
      <c r="K147147" s="211"/>
    </row>
    <row r="147148" spans="11:11">
      <c r="K147148" s="211"/>
    </row>
    <row r="147149" spans="11:11">
      <c r="K147149" s="211"/>
    </row>
    <row r="147150" spans="11:11">
      <c r="K147150" s="211"/>
    </row>
    <row r="147151" spans="11:11">
      <c r="K147151" s="211"/>
    </row>
    <row r="147152" spans="11:11">
      <c r="K147152" s="211"/>
    </row>
    <row r="147153" spans="11:11">
      <c r="K147153" s="211"/>
    </row>
    <row r="147154" spans="11:11">
      <c r="K147154" s="211"/>
    </row>
    <row r="147155" spans="11:11">
      <c r="K147155" s="211"/>
    </row>
    <row r="147156" spans="11:11">
      <c r="K147156" s="211"/>
    </row>
    <row r="147157" spans="11:11">
      <c r="K147157" s="211"/>
    </row>
    <row r="147158" spans="11:11">
      <c r="K147158" s="211"/>
    </row>
    <row r="147159" spans="11:11">
      <c r="K147159" s="211"/>
    </row>
    <row r="147160" spans="11:11">
      <c r="K147160" s="211"/>
    </row>
    <row r="147161" spans="11:11">
      <c r="K147161" s="211"/>
    </row>
    <row r="147162" spans="11:11">
      <c r="K147162" s="211"/>
    </row>
    <row r="147163" spans="11:11">
      <c r="K147163" s="211"/>
    </row>
    <row r="147164" spans="11:11">
      <c r="K147164" s="211"/>
    </row>
    <row r="147165" spans="11:11">
      <c r="K147165" s="211"/>
    </row>
    <row r="147166" spans="11:11">
      <c r="K147166" s="211"/>
    </row>
    <row r="147167" spans="11:11">
      <c r="K147167" s="211"/>
    </row>
    <row r="147168" spans="11:11">
      <c r="K147168" s="211"/>
    </row>
    <row r="147169" spans="11:11">
      <c r="K147169" s="211"/>
    </row>
    <row r="147170" spans="11:11">
      <c r="K147170" s="211"/>
    </row>
    <row r="147171" spans="11:11">
      <c r="K147171" s="211"/>
    </row>
    <row r="147172" spans="11:11">
      <c r="K147172" s="211"/>
    </row>
    <row r="147173" spans="11:11">
      <c r="K147173" s="211"/>
    </row>
    <row r="147174" spans="11:11">
      <c r="K147174" s="211"/>
    </row>
    <row r="147175" spans="11:11">
      <c r="K147175" s="211"/>
    </row>
    <row r="147176" spans="11:11">
      <c r="K147176" s="211"/>
    </row>
    <row r="147177" spans="11:11">
      <c r="K147177" s="211"/>
    </row>
    <row r="147178" spans="11:11">
      <c r="K147178" s="211"/>
    </row>
    <row r="147179" spans="11:11">
      <c r="K147179" s="211"/>
    </row>
    <row r="147180" spans="11:11">
      <c r="K147180" s="211"/>
    </row>
    <row r="147181" spans="11:11">
      <c r="K147181" s="211"/>
    </row>
    <row r="147182" spans="11:11">
      <c r="K147182" s="211"/>
    </row>
    <row r="147183" spans="11:11">
      <c r="K147183" s="211"/>
    </row>
    <row r="147184" spans="11:11">
      <c r="K147184" s="211"/>
    </row>
    <row r="147185" spans="11:11">
      <c r="K147185" s="211"/>
    </row>
    <row r="147186" spans="11:11">
      <c r="K147186" s="211"/>
    </row>
    <row r="147187" spans="11:11">
      <c r="K147187" s="211"/>
    </row>
    <row r="147188" spans="11:11">
      <c r="K147188" s="211"/>
    </row>
    <row r="147189" spans="11:11">
      <c r="K147189" s="211"/>
    </row>
    <row r="147190" spans="11:11">
      <c r="K147190" s="211"/>
    </row>
    <row r="147191" spans="11:11">
      <c r="K147191" s="211"/>
    </row>
    <row r="147192" spans="11:11">
      <c r="K147192" s="211"/>
    </row>
    <row r="147193" spans="11:11">
      <c r="K147193" s="211"/>
    </row>
    <row r="147194" spans="11:11">
      <c r="K147194" s="211"/>
    </row>
    <row r="147195" spans="11:11">
      <c r="K147195" s="211"/>
    </row>
    <row r="147196" spans="11:11">
      <c r="K147196" s="211"/>
    </row>
    <row r="147197" spans="11:11">
      <c r="K147197" s="211"/>
    </row>
    <row r="147198" spans="11:11">
      <c r="K147198" s="211"/>
    </row>
    <row r="147199" spans="11:11">
      <c r="K147199" s="211"/>
    </row>
    <row r="147200" spans="11:11">
      <c r="K147200" s="211"/>
    </row>
    <row r="147201" spans="11:11">
      <c r="K147201" s="211"/>
    </row>
    <row r="147202" spans="11:11">
      <c r="K147202" s="211"/>
    </row>
    <row r="147203" spans="11:11">
      <c r="K147203" s="211"/>
    </row>
    <row r="147204" spans="11:11">
      <c r="K147204" s="211"/>
    </row>
    <row r="147205" spans="11:11">
      <c r="K147205" s="211"/>
    </row>
    <row r="147206" spans="11:11">
      <c r="K147206" s="211"/>
    </row>
    <row r="147207" spans="11:11">
      <c r="K147207" s="211"/>
    </row>
    <row r="147208" spans="11:11">
      <c r="K147208" s="211"/>
    </row>
    <row r="147209" spans="11:11">
      <c r="K147209" s="211"/>
    </row>
    <row r="147210" spans="11:11">
      <c r="K147210" s="211"/>
    </row>
    <row r="147211" spans="11:11">
      <c r="K147211" s="211"/>
    </row>
    <row r="147212" spans="11:11">
      <c r="K147212" s="211"/>
    </row>
    <row r="147213" spans="11:11">
      <c r="K147213" s="211"/>
    </row>
    <row r="147214" spans="11:11">
      <c r="K147214" s="211"/>
    </row>
    <row r="147215" spans="11:11">
      <c r="K147215" s="211"/>
    </row>
    <row r="147216" spans="11:11">
      <c r="K147216" s="211"/>
    </row>
    <row r="147217" spans="11:11">
      <c r="K147217" s="211"/>
    </row>
    <row r="147218" spans="11:11">
      <c r="K147218" s="211"/>
    </row>
    <row r="147219" spans="11:11">
      <c r="K147219" s="211"/>
    </row>
    <row r="147220" spans="11:11">
      <c r="K147220" s="211"/>
    </row>
    <row r="147221" spans="11:11">
      <c r="K147221" s="211"/>
    </row>
    <row r="147222" spans="11:11">
      <c r="K147222" s="211"/>
    </row>
    <row r="147223" spans="11:11">
      <c r="K147223" s="211"/>
    </row>
    <row r="147224" spans="11:11">
      <c r="K147224" s="211"/>
    </row>
    <row r="147225" spans="11:11">
      <c r="K147225" s="211"/>
    </row>
    <row r="147226" spans="11:11">
      <c r="K147226" s="211"/>
    </row>
    <row r="147227" spans="11:11">
      <c r="K147227" s="211"/>
    </row>
    <row r="147228" spans="11:11">
      <c r="K147228" s="211"/>
    </row>
    <row r="147229" spans="11:11">
      <c r="K147229" s="211"/>
    </row>
    <row r="147230" spans="11:11">
      <c r="K147230" s="211"/>
    </row>
    <row r="147231" spans="11:11">
      <c r="K147231" s="211"/>
    </row>
    <row r="147232" spans="11:11">
      <c r="K147232" s="211"/>
    </row>
    <row r="147233" spans="11:11">
      <c r="K147233" s="211"/>
    </row>
    <row r="147234" spans="11:11">
      <c r="K147234" s="211"/>
    </row>
    <row r="147235" spans="11:11">
      <c r="K147235" s="211"/>
    </row>
    <row r="147236" spans="11:11">
      <c r="K147236" s="211"/>
    </row>
    <row r="147237" spans="11:11">
      <c r="K147237" s="211"/>
    </row>
    <row r="147238" spans="11:11">
      <c r="K147238" s="211"/>
    </row>
    <row r="147239" spans="11:11">
      <c r="K147239" s="211"/>
    </row>
    <row r="147240" spans="11:11">
      <c r="K147240" s="211"/>
    </row>
    <row r="147241" spans="11:11">
      <c r="K147241" s="211"/>
    </row>
    <row r="147242" spans="11:11">
      <c r="K147242" s="211"/>
    </row>
    <row r="147243" spans="11:11">
      <c r="K147243" s="211"/>
    </row>
    <row r="147244" spans="11:11">
      <c r="K147244" s="211"/>
    </row>
    <row r="147245" spans="11:11">
      <c r="K147245" s="211"/>
    </row>
    <row r="147246" spans="11:11">
      <c r="K147246" s="211"/>
    </row>
    <row r="147247" spans="11:11">
      <c r="K147247" s="211"/>
    </row>
    <row r="147248" spans="11:11">
      <c r="K147248" s="211"/>
    </row>
    <row r="147249" spans="11:11">
      <c r="K147249" s="211"/>
    </row>
    <row r="147250" spans="11:11">
      <c r="K147250" s="211"/>
    </row>
    <row r="147251" spans="11:11">
      <c r="K147251" s="211"/>
    </row>
    <row r="147252" spans="11:11">
      <c r="K147252" s="211"/>
    </row>
    <row r="147253" spans="11:11">
      <c r="K147253" s="211"/>
    </row>
    <row r="147254" spans="11:11">
      <c r="K147254" s="211"/>
    </row>
    <row r="147255" spans="11:11">
      <c r="K147255" s="211"/>
    </row>
    <row r="147256" spans="11:11">
      <c r="K147256" s="211"/>
    </row>
    <row r="147257" spans="11:11">
      <c r="K147257" s="211"/>
    </row>
    <row r="147258" spans="11:11">
      <c r="K147258" s="211"/>
    </row>
    <row r="147259" spans="11:11">
      <c r="K147259" s="211"/>
    </row>
    <row r="147260" spans="11:11">
      <c r="K147260" s="211"/>
    </row>
    <row r="147261" spans="11:11">
      <c r="K147261" s="211"/>
    </row>
    <row r="147262" spans="11:11">
      <c r="K147262" s="211"/>
    </row>
    <row r="147263" spans="11:11">
      <c r="K147263" s="211"/>
    </row>
    <row r="147264" spans="11:11">
      <c r="K147264" s="211"/>
    </row>
    <row r="147265" spans="11:11">
      <c r="K147265" s="211"/>
    </row>
    <row r="147266" spans="11:11">
      <c r="K147266" s="211"/>
    </row>
    <row r="147267" spans="11:11">
      <c r="K147267" s="211"/>
    </row>
    <row r="147268" spans="11:11">
      <c r="K147268" s="211"/>
    </row>
    <row r="147269" spans="11:11">
      <c r="K147269" s="211"/>
    </row>
    <row r="147270" spans="11:11">
      <c r="K147270" s="211"/>
    </row>
    <row r="147271" spans="11:11">
      <c r="K147271" s="211"/>
    </row>
    <row r="147272" spans="11:11">
      <c r="K147272" s="211"/>
    </row>
    <row r="147273" spans="11:11">
      <c r="K147273" s="211"/>
    </row>
    <row r="147274" spans="11:11">
      <c r="K147274" s="211"/>
    </row>
    <row r="147275" spans="11:11">
      <c r="K147275" s="211"/>
    </row>
    <row r="147276" spans="11:11">
      <c r="K147276" s="211"/>
    </row>
    <row r="147277" spans="11:11">
      <c r="K147277" s="211"/>
    </row>
    <row r="147278" spans="11:11">
      <c r="K147278" s="211"/>
    </row>
    <row r="147279" spans="11:11">
      <c r="K147279" s="211"/>
    </row>
    <row r="147280" spans="11:11">
      <c r="K147280" s="211"/>
    </row>
    <row r="147281" spans="11:11">
      <c r="K147281" s="211"/>
    </row>
    <row r="147282" spans="11:11">
      <c r="K147282" s="211"/>
    </row>
    <row r="147283" spans="11:11">
      <c r="K147283" s="211"/>
    </row>
    <row r="147284" spans="11:11">
      <c r="K147284" s="211"/>
    </row>
    <row r="147285" spans="11:11">
      <c r="K147285" s="211"/>
    </row>
    <row r="147286" spans="11:11">
      <c r="K147286" s="211"/>
    </row>
    <row r="147287" spans="11:11">
      <c r="K147287" s="211"/>
    </row>
    <row r="147288" spans="11:11">
      <c r="K147288" s="211"/>
    </row>
    <row r="147289" spans="11:11">
      <c r="K147289" s="211"/>
    </row>
    <row r="147290" spans="11:11">
      <c r="K147290" s="211"/>
    </row>
    <row r="147291" spans="11:11">
      <c r="K147291" s="211"/>
    </row>
    <row r="147292" spans="11:11">
      <c r="K147292" s="211"/>
    </row>
    <row r="147293" spans="11:11">
      <c r="K147293" s="211"/>
    </row>
    <row r="147294" spans="11:11">
      <c r="K147294" s="211"/>
    </row>
    <row r="147295" spans="11:11">
      <c r="K147295" s="211"/>
    </row>
    <row r="147296" spans="11:11">
      <c r="K147296" s="211"/>
    </row>
    <row r="147297" spans="11:11">
      <c r="K147297" s="211"/>
    </row>
    <row r="147298" spans="11:11">
      <c r="K147298" s="211"/>
    </row>
    <row r="147299" spans="11:11">
      <c r="K147299" s="211"/>
    </row>
    <row r="147300" spans="11:11">
      <c r="K147300" s="211"/>
    </row>
    <row r="147301" spans="11:11">
      <c r="K147301" s="211"/>
    </row>
    <row r="147302" spans="11:11">
      <c r="K147302" s="211"/>
    </row>
    <row r="147303" spans="11:11">
      <c r="K147303" s="211"/>
    </row>
    <row r="147304" spans="11:11">
      <c r="K147304" s="211"/>
    </row>
    <row r="147305" spans="11:11">
      <c r="K147305" s="211"/>
    </row>
    <row r="147306" spans="11:11">
      <c r="K147306" s="211"/>
    </row>
    <row r="147307" spans="11:11">
      <c r="K147307" s="211"/>
    </row>
    <row r="147308" spans="11:11">
      <c r="K147308" s="211"/>
    </row>
    <row r="147309" spans="11:11">
      <c r="K147309" s="211"/>
    </row>
    <row r="147310" spans="11:11">
      <c r="K147310" s="211"/>
    </row>
    <row r="147311" spans="11:11">
      <c r="K147311" s="211"/>
    </row>
    <row r="147312" spans="11:11">
      <c r="K147312" s="211"/>
    </row>
    <row r="147313" spans="11:11">
      <c r="K147313" s="211"/>
    </row>
    <row r="147314" spans="11:11">
      <c r="K147314" s="211"/>
    </row>
    <row r="147315" spans="11:11">
      <c r="K147315" s="211"/>
    </row>
    <row r="147316" spans="11:11">
      <c r="K147316" s="211"/>
    </row>
    <row r="147317" spans="11:11">
      <c r="K147317" s="211"/>
    </row>
    <row r="147318" spans="11:11">
      <c r="K147318" s="211"/>
    </row>
    <row r="147319" spans="11:11">
      <c r="K147319" s="211"/>
    </row>
    <row r="147320" spans="11:11">
      <c r="K147320" s="211"/>
    </row>
    <row r="147321" spans="11:11">
      <c r="K147321" s="211"/>
    </row>
    <row r="147322" spans="11:11">
      <c r="K147322" s="211"/>
    </row>
    <row r="147323" spans="11:11">
      <c r="K147323" s="211"/>
    </row>
    <row r="147324" spans="11:11">
      <c r="K147324" s="211"/>
    </row>
    <row r="147325" spans="11:11">
      <c r="K147325" s="211"/>
    </row>
    <row r="147326" spans="11:11">
      <c r="K147326" s="211"/>
    </row>
    <row r="147327" spans="11:11">
      <c r="K147327" s="211"/>
    </row>
    <row r="147328" spans="11:11">
      <c r="K147328" s="211"/>
    </row>
    <row r="147329" spans="11:11">
      <c r="K147329" s="211"/>
    </row>
    <row r="147330" spans="11:11">
      <c r="K147330" s="211"/>
    </row>
    <row r="147331" spans="11:11">
      <c r="K147331" s="211"/>
    </row>
    <row r="147332" spans="11:11">
      <c r="K147332" s="211"/>
    </row>
    <row r="147333" spans="11:11">
      <c r="K147333" s="211"/>
    </row>
    <row r="147334" spans="11:11">
      <c r="K147334" s="211"/>
    </row>
    <row r="147335" spans="11:11">
      <c r="K147335" s="211"/>
    </row>
    <row r="147336" spans="11:11">
      <c r="K147336" s="211"/>
    </row>
    <row r="147337" spans="11:11">
      <c r="K147337" s="211"/>
    </row>
    <row r="147338" spans="11:11">
      <c r="K147338" s="211"/>
    </row>
    <row r="147339" spans="11:11">
      <c r="K147339" s="211"/>
    </row>
    <row r="147340" spans="11:11">
      <c r="K147340" s="211"/>
    </row>
    <row r="147341" spans="11:11">
      <c r="K147341" s="211"/>
    </row>
    <row r="147342" spans="11:11">
      <c r="K147342" s="211"/>
    </row>
    <row r="147343" spans="11:11">
      <c r="K147343" s="211"/>
    </row>
    <row r="147344" spans="11:11">
      <c r="K147344" s="211"/>
    </row>
    <row r="147345" spans="11:11">
      <c r="K147345" s="211"/>
    </row>
    <row r="147346" spans="11:11">
      <c r="K147346" s="211"/>
    </row>
    <row r="147347" spans="11:11">
      <c r="K147347" s="211"/>
    </row>
    <row r="147348" spans="11:11">
      <c r="K147348" s="211"/>
    </row>
    <row r="147349" spans="11:11">
      <c r="K147349" s="211"/>
    </row>
    <row r="147350" spans="11:11">
      <c r="K147350" s="211"/>
    </row>
    <row r="147351" spans="11:11">
      <c r="K147351" s="211"/>
    </row>
    <row r="147352" spans="11:11">
      <c r="K147352" s="211"/>
    </row>
    <row r="147353" spans="11:11">
      <c r="K147353" s="211"/>
    </row>
    <row r="147354" spans="11:11">
      <c r="K147354" s="211"/>
    </row>
    <row r="147355" spans="11:11">
      <c r="K147355" s="211"/>
    </row>
    <row r="147356" spans="11:11">
      <c r="K147356" s="211"/>
    </row>
    <row r="147357" spans="11:11">
      <c r="K147357" s="211"/>
    </row>
    <row r="147358" spans="11:11">
      <c r="K147358" s="211"/>
    </row>
    <row r="147359" spans="11:11">
      <c r="K147359" s="211"/>
    </row>
    <row r="147360" spans="11:11">
      <c r="K147360" s="211"/>
    </row>
    <row r="147361" spans="11:11">
      <c r="K147361" s="211"/>
    </row>
    <row r="147362" spans="11:11">
      <c r="K147362" s="211"/>
    </row>
    <row r="147363" spans="11:11">
      <c r="K147363" s="211"/>
    </row>
    <row r="147364" spans="11:11">
      <c r="K147364" s="211"/>
    </row>
    <row r="147365" spans="11:11">
      <c r="K147365" s="211"/>
    </row>
    <row r="147366" spans="11:11">
      <c r="K147366" s="211"/>
    </row>
    <row r="147367" spans="11:11">
      <c r="K147367" s="211"/>
    </row>
    <row r="147368" spans="11:11">
      <c r="K147368" s="211"/>
    </row>
    <row r="147369" spans="11:11">
      <c r="K147369" s="211"/>
    </row>
    <row r="147370" spans="11:11">
      <c r="K147370" s="211"/>
    </row>
    <row r="147371" spans="11:11">
      <c r="K147371" s="211"/>
    </row>
    <row r="147372" spans="11:11">
      <c r="K147372" s="211"/>
    </row>
    <row r="147373" spans="11:11">
      <c r="K147373" s="211"/>
    </row>
    <row r="147374" spans="11:11">
      <c r="K147374" s="211"/>
    </row>
    <row r="147375" spans="11:11">
      <c r="K147375" s="211"/>
    </row>
    <row r="147376" spans="11:11">
      <c r="K147376" s="211"/>
    </row>
    <row r="147377" spans="11:11">
      <c r="K147377" s="211"/>
    </row>
    <row r="147378" spans="11:11">
      <c r="K147378" s="211"/>
    </row>
    <row r="147379" spans="11:11">
      <c r="K147379" s="211"/>
    </row>
    <row r="147380" spans="11:11">
      <c r="K147380" s="211"/>
    </row>
    <row r="147381" spans="11:11">
      <c r="K147381" s="211"/>
    </row>
    <row r="147382" spans="11:11">
      <c r="K147382" s="211"/>
    </row>
    <row r="147383" spans="11:11">
      <c r="K147383" s="211"/>
    </row>
    <row r="147384" spans="11:11">
      <c r="K147384" s="211"/>
    </row>
    <row r="147385" spans="11:11">
      <c r="K147385" s="211"/>
    </row>
    <row r="147386" spans="11:11">
      <c r="K147386" s="211"/>
    </row>
    <row r="147387" spans="11:11">
      <c r="K147387" s="211"/>
    </row>
    <row r="147388" spans="11:11">
      <c r="K147388" s="211"/>
    </row>
    <row r="147389" spans="11:11">
      <c r="K147389" s="211"/>
    </row>
    <row r="147390" spans="11:11">
      <c r="K147390" s="211"/>
    </row>
    <row r="147391" spans="11:11">
      <c r="K147391" s="211"/>
    </row>
    <row r="147392" spans="11:11">
      <c r="K147392" s="211"/>
    </row>
    <row r="147393" spans="11:11">
      <c r="K147393" s="211"/>
    </row>
    <row r="147394" spans="11:11">
      <c r="K147394" s="211"/>
    </row>
    <row r="147395" spans="11:11">
      <c r="K147395" s="211"/>
    </row>
    <row r="147396" spans="11:11">
      <c r="K147396" s="211"/>
    </row>
    <row r="147397" spans="11:11">
      <c r="K147397" s="211"/>
    </row>
    <row r="147398" spans="11:11">
      <c r="K147398" s="211"/>
    </row>
    <row r="147399" spans="11:11">
      <c r="K147399" s="211"/>
    </row>
    <row r="147400" spans="11:11">
      <c r="K147400" s="211"/>
    </row>
    <row r="147401" spans="11:11">
      <c r="K147401" s="211"/>
    </row>
    <row r="147402" spans="11:11">
      <c r="K147402" s="211"/>
    </row>
    <row r="147403" spans="11:11">
      <c r="K147403" s="211"/>
    </row>
    <row r="147404" spans="11:11">
      <c r="K147404" s="211"/>
    </row>
    <row r="147405" spans="11:11">
      <c r="K147405" s="211"/>
    </row>
    <row r="147406" spans="11:11">
      <c r="K147406" s="211"/>
    </row>
    <row r="147407" spans="11:11">
      <c r="K147407" s="211"/>
    </row>
    <row r="147408" spans="11:11">
      <c r="K147408" s="211"/>
    </row>
    <row r="147409" spans="11:11">
      <c r="K147409" s="211"/>
    </row>
    <row r="147410" spans="11:11">
      <c r="K147410" s="211"/>
    </row>
    <row r="147411" spans="11:11">
      <c r="K147411" s="211"/>
    </row>
    <row r="147412" spans="11:11">
      <c r="K147412" s="211"/>
    </row>
    <row r="147413" spans="11:11">
      <c r="K147413" s="211"/>
    </row>
    <row r="147414" spans="11:11">
      <c r="K147414" s="211"/>
    </row>
    <row r="147415" spans="11:11">
      <c r="K147415" s="211"/>
    </row>
    <row r="147416" spans="11:11">
      <c r="K147416" s="211"/>
    </row>
    <row r="147417" spans="11:11">
      <c r="K147417" s="211"/>
    </row>
    <row r="147418" spans="11:11">
      <c r="K147418" s="211"/>
    </row>
    <row r="147419" spans="11:11">
      <c r="K147419" s="211"/>
    </row>
    <row r="147420" spans="11:11">
      <c r="K147420" s="211"/>
    </row>
    <row r="147421" spans="11:11">
      <c r="K147421" s="211"/>
    </row>
    <row r="147422" spans="11:11">
      <c r="K147422" s="211"/>
    </row>
    <row r="147423" spans="11:11">
      <c r="K147423" s="211"/>
    </row>
    <row r="147424" spans="11:11">
      <c r="K147424" s="211"/>
    </row>
    <row r="147425" spans="11:11">
      <c r="K147425" s="211"/>
    </row>
    <row r="147426" spans="11:11">
      <c r="K147426" s="211"/>
    </row>
    <row r="147427" spans="11:11">
      <c r="K147427" s="211"/>
    </row>
    <row r="147428" spans="11:11">
      <c r="K147428" s="211"/>
    </row>
    <row r="147429" spans="11:11">
      <c r="K147429" s="211"/>
    </row>
    <row r="147430" spans="11:11">
      <c r="K147430" s="211"/>
    </row>
    <row r="147431" spans="11:11">
      <c r="K147431" s="211"/>
    </row>
    <row r="147432" spans="11:11">
      <c r="K147432" s="211"/>
    </row>
    <row r="147433" spans="11:11">
      <c r="K147433" s="211"/>
    </row>
    <row r="147434" spans="11:11">
      <c r="K147434" s="211"/>
    </row>
    <row r="147435" spans="11:11">
      <c r="K147435" s="211"/>
    </row>
    <row r="147436" spans="11:11">
      <c r="K147436" s="211"/>
    </row>
    <row r="147437" spans="11:11">
      <c r="K147437" s="211"/>
    </row>
    <row r="147438" spans="11:11">
      <c r="K147438" s="211"/>
    </row>
    <row r="147439" spans="11:11">
      <c r="K147439" s="211"/>
    </row>
    <row r="147440" spans="11:11">
      <c r="K147440" s="211"/>
    </row>
    <row r="147441" spans="11:11">
      <c r="K147441" s="211"/>
    </row>
    <row r="147442" spans="11:11">
      <c r="K147442" s="211"/>
    </row>
    <row r="147443" spans="11:11">
      <c r="K147443" s="211"/>
    </row>
    <row r="147444" spans="11:11">
      <c r="K147444" s="211"/>
    </row>
    <row r="147445" spans="11:11">
      <c r="K147445" s="211"/>
    </row>
    <row r="147446" spans="11:11">
      <c r="K147446" s="211"/>
    </row>
    <row r="147447" spans="11:11">
      <c r="K147447" s="211"/>
    </row>
    <row r="147448" spans="11:11">
      <c r="K147448" s="211"/>
    </row>
    <row r="147449" spans="11:11">
      <c r="K147449" s="211"/>
    </row>
    <row r="147450" spans="11:11">
      <c r="K147450" s="211"/>
    </row>
    <row r="147451" spans="11:11">
      <c r="K147451" s="211"/>
    </row>
    <row r="147452" spans="11:11">
      <c r="K147452" s="211"/>
    </row>
    <row r="147453" spans="11:11">
      <c r="K147453" s="211"/>
    </row>
    <row r="147454" spans="11:11">
      <c r="K147454" s="211"/>
    </row>
    <row r="147455" spans="11:11">
      <c r="K147455" s="211"/>
    </row>
    <row r="147456" spans="11:11">
      <c r="K147456" s="211"/>
    </row>
    <row r="147457" spans="11:11">
      <c r="K147457" s="211"/>
    </row>
    <row r="147458" spans="11:11">
      <c r="K147458" s="211"/>
    </row>
    <row r="147459" spans="11:11">
      <c r="K147459" s="211"/>
    </row>
    <row r="147460" spans="11:11">
      <c r="K147460" s="211"/>
    </row>
    <row r="147461" spans="11:11">
      <c r="K147461" s="211"/>
    </row>
    <row r="147462" spans="11:11">
      <c r="K147462" s="211"/>
    </row>
    <row r="147463" spans="11:11">
      <c r="K147463" s="211"/>
    </row>
    <row r="147464" spans="11:11">
      <c r="K147464" s="211"/>
    </row>
    <row r="147465" spans="11:11">
      <c r="K147465" s="211"/>
    </row>
    <row r="147466" spans="11:11">
      <c r="K147466" s="211"/>
    </row>
    <row r="147467" spans="11:11">
      <c r="K147467" s="211"/>
    </row>
    <row r="147468" spans="11:11">
      <c r="K147468" s="211"/>
    </row>
    <row r="147469" spans="11:11">
      <c r="K147469" s="211"/>
    </row>
    <row r="147470" spans="11:11">
      <c r="K147470" s="211"/>
    </row>
    <row r="147471" spans="11:11">
      <c r="K147471" s="211"/>
    </row>
    <row r="147472" spans="11:11">
      <c r="K147472" s="211"/>
    </row>
    <row r="147473" spans="11:11">
      <c r="K147473" s="211"/>
    </row>
    <row r="147474" spans="11:11">
      <c r="K147474" s="211"/>
    </row>
    <row r="147475" spans="11:11">
      <c r="K147475" s="211"/>
    </row>
    <row r="147476" spans="11:11">
      <c r="K147476" s="211"/>
    </row>
    <row r="147477" spans="11:11">
      <c r="K147477" s="211"/>
    </row>
    <row r="147478" spans="11:11">
      <c r="K147478" s="211"/>
    </row>
    <row r="147479" spans="11:11">
      <c r="K147479" s="211"/>
    </row>
    <row r="147480" spans="11:11">
      <c r="K147480" s="211"/>
    </row>
    <row r="147481" spans="11:11">
      <c r="K147481" s="211"/>
    </row>
    <row r="147482" spans="11:11">
      <c r="K147482" s="211"/>
    </row>
    <row r="147483" spans="11:11">
      <c r="K147483" s="211"/>
    </row>
    <row r="147484" spans="11:11">
      <c r="K147484" s="211"/>
    </row>
    <row r="147485" spans="11:11">
      <c r="K147485" s="211"/>
    </row>
    <row r="147486" spans="11:11">
      <c r="K147486" s="211"/>
    </row>
    <row r="147487" spans="11:11">
      <c r="K147487" s="211"/>
    </row>
    <row r="147488" spans="11:11">
      <c r="K147488" s="211"/>
    </row>
    <row r="147489" spans="11:11">
      <c r="K147489" s="211"/>
    </row>
    <row r="147490" spans="11:11">
      <c r="K147490" s="211"/>
    </row>
    <row r="147491" spans="11:11">
      <c r="K147491" s="211"/>
    </row>
    <row r="147492" spans="11:11">
      <c r="K147492" s="211"/>
    </row>
    <row r="147493" spans="11:11">
      <c r="K147493" s="211"/>
    </row>
    <row r="147494" spans="11:11">
      <c r="K147494" s="211"/>
    </row>
    <row r="147495" spans="11:11">
      <c r="K147495" s="211"/>
    </row>
    <row r="147496" spans="11:11">
      <c r="K147496" s="211"/>
    </row>
    <row r="147497" spans="11:11">
      <c r="K147497" s="211"/>
    </row>
    <row r="147498" spans="11:11">
      <c r="K147498" s="211"/>
    </row>
    <row r="147499" spans="11:11">
      <c r="K147499" s="211"/>
    </row>
    <row r="147500" spans="11:11">
      <c r="K147500" s="211"/>
    </row>
    <row r="147501" spans="11:11">
      <c r="K147501" s="211"/>
    </row>
    <row r="147502" spans="11:11">
      <c r="K147502" s="211"/>
    </row>
    <row r="147503" spans="11:11">
      <c r="K147503" s="211"/>
    </row>
    <row r="147504" spans="11:11">
      <c r="K147504" s="211"/>
    </row>
    <row r="147505" spans="11:11">
      <c r="K147505" s="211"/>
    </row>
    <row r="147506" spans="11:11">
      <c r="K147506" s="211"/>
    </row>
    <row r="147507" spans="11:11">
      <c r="K147507" s="211"/>
    </row>
    <row r="147508" spans="11:11">
      <c r="K147508" s="211"/>
    </row>
    <row r="147509" spans="11:11">
      <c r="K147509" s="211"/>
    </row>
    <row r="147510" spans="11:11">
      <c r="K147510" s="211"/>
    </row>
    <row r="147511" spans="11:11">
      <c r="K147511" s="211"/>
    </row>
    <row r="147512" spans="11:11">
      <c r="K147512" s="211"/>
    </row>
    <row r="147513" spans="11:11">
      <c r="K147513" s="211"/>
    </row>
    <row r="147514" spans="11:11">
      <c r="K147514" s="211"/>
    </row>
    <row r="147515" spans="11:11">
      <c r="K147515" s="211"/>
    </row>
    <row r="147516" spans="11:11">
      <c r="K147516" s="211"/>
    </row>
    <row r="147517" spans="11:11">
      <c r="K147517" s="211"/>
    </row>
    <row r="147518" spans="11:11">
      <c r="K147518" s="211"/>
    </row>
    <row r="147519" spans="11:11">
      <c r="K147519" s="211"/>
    </row>
    <row r="147520" spans="11:11">
      <c r="K147520" s="211"/>
    </row>
    <row r="147521" spans="11:11">
      <c r="K147521" s="211"/>
    </row>
    <row r="147522" spans="11:11">
      <c r="K147522" s="211"/>
    </row>
    <row r="147523" spans="11:11">
      <c r="K147523" s="211"/>
    </row>
    <row r="147524" spans="11:11">
      <c r="K147524" s="211"/>
    </row>
    <row r="147525" spans="11:11">
      <c r="K147525" s="211"/>
    </row>
    <row r="147526" spans="11:11">
      <c r="K147526" s="211"/>
    </row>
    <row r="147527" spans="11:11">
      <c r="K147527" s="211"/>
    </row>
    <row r="147528" spans="11:11">
      <c r="K147528" s="211"/>
    </row>
    <row r="147529" spans="11:11">
      <c r="K147529" s="211"/>
    </row>
    <row r="147530" spans="11:11">
      <c r="K147530" s="211"/>
    </row>
    <row r="147531" spans="11:11">
      <c r="K147531" s="211"/>
    </row>
    <row r="147532" spans="11:11">
      <c r="K147532" s="211"/>
    </row>
    <row r="147533" spans="11:11">
      <c r="K147533" s="211"/>
    </row>
    <row r="147534" spans="11:11">
      <c r="K147534" s="211"/>
    </row>
    <row r="147535" spans="11:11">
      <c r="K147535" s="211"/>
    </row>
    <row r="147536" spans="11:11">
      <c r="K147536" s="211"/>
    </row>
    <row r="147537" spans="11:11">
      <c r="K147537" s="211"/>
    </row>
    <row r="147538" spans="11:11">
      <c r="K147538" s="211"/>
    </row>
    <row r="147539" spans="11:11">
      <c r="K147539" s="211"/>
    </row>
    <row r="147540" spans="11:11">
      <c r="K147540" s="211"/>
    </row>
    <row r="147541" spans="11:11">
      <c r="K147541" s="211"/>
    </row>
    <row r="147542" spans="11:11">
      <c r="K147542" s="211"/>
    </row>
    <row r="147543" spans="11:11">
      <c r="K147543" s="211"/>
    </row>
    <row r="147544" spans="11:11">
      <c r="K147544" s="211"/>
    </row>
    <row r="147545" spans="11:11">
      <c r="K147545" s="211"/>
    </row>
    <row r="147546" spans="11:11">
      <c r="K147546" s="211"/>
    </row>
    <row r="147547" spans="11:11">
      <c r="K147547" s="211"/>
    </row>
    <row r="147548" spans="11:11">
      <c r="K147548" s="211"/>
    </row>
    <row r="147549" spans="11:11">
      <c r="K147549" s="211"/>
    </row>
    <row r="147550" spans="11:11">
      <c r="K147550" s="211"/>
    </row>
    <row r="147551" spans="11:11">
      <c r="K147551" s="211"/>
    </row>
    <row r="147552" spans="11:11">
      <c r="K147552" s="211"/>
    </row>
    <row r="147553" spans="11:11">
      <c r="K147553" s="211"/>
    </row>
    <row r="147554" spans="11:11">
      <c r="K147554" s="211"/>
    </row>
    <row r="147555" spans="11:11">
      <c r="K147555" s="211"/>
    </row>
    <row r="147556" spans="11:11">
      <c r="K147556" s="211"/>
    </row>
    <row r="147557" spans="11:11">
      <c r="K147557" s="211"/>
    </row>
    <row r="147558" spans="11:11">
      <c r="K147558" s="211"/>
    </row>
    <row r="147559" spans="11:11">
      <c r="K147559" s="211"/>
    </row>
    <row r="147560" spans="11:11">
      <c r="K147560" s="211"/>
    </row>
    <row r="147561" spans="11:11">
      <c r="K147561" s="211"/>
    </row>
    <row r="147562" spans="11:11">
      <c r="K147562" s="211"/>
    </row>
    <row r="147563" spans="11:11">
      <c r="K147563" s="211"/>
    </row>
    <row r="147564" spans="11:11">
      <c r="K147564" s="211"/>
    </row>
    <row r="147565" spans="11:11">
      <c r="K147565" s="211"/>
    </row>
    <row r="147566" spans="11:11">
      <c r="K147566" s="211"/>
    </row>
    <row r="147567" spans="11:11">
      <c r="K147567" s="211"/>
    </row>
    <row r="147568" spans="11:11">
      <c r="K147568" s="211"/>
    </row>
    <row r="147569" spans="11:11">
      <c r="K147569" s="211"/>
    </row>
    <row r="147570" spans="11:11">
      <c r="K147570" s="211"/>
    </row>
    <row r="147571" spans="11:11">
      <c r="K147571" s="211"/>
    </row>
    <row r="147572" spans="11:11">
      <c r="K147572" s="211"/>
    </row>
    <row r="147573" spans="11:11">
      <c r="K147573" s="211"/>
    </row>
    <row r="147574" spans="11:11">
      <c r="K147574" s="211"/>
    </row>
    <row r="147575" spans="11:11">
      <c r="K147575" s="211"/>
    </row>
    <row r="147576" spans="11:11">
      <c r="K147576" s="211"/>
    </row>
    <row r="147577" spans="11:11">
      <c r="K147577" s="211"/>
    </row>
    <row r="147578" spans="11:11">
      <c r="K147578" s="211"/>
    </row>
    <row r="147579" spans="11:11">
      <c r="K147579" s="211"/>
    </row>
    <row r="147580" spans="11:11">
      <c r="K147580" s="211"/>
    </row>
    <row r="147581" spans="11:11">
      <c r="K147581" s="211"/>
    </row>
    <row r="147582" spans="11:11">
      <c r="K147582" s="211"/>
    </row>
    <row r="147583" spans="11:11">
      <c r="K147583" s="211"/>
    </row>
    <row r="147584" spans="11:11">
      <c r="K147584" s="211"/>
    </row>
    <row r="147585" spans="11:11">
      <c r="K147585" s="211"/>
    </row>
    <row r="147586" spans="11:11">
      <c r="K147586" s="211"/>
    </row>
    <row r="147587" spans="11:11">
      <c r="K147587" s="211"/>
    </row>
    <row r="147588" spans="11:11">
      <c r="K147588" s="211"/>
    </row>
    <row r="147589" spans="11:11">
      <c r="K147589" s="211"/>
    </row>
    <row r="147590" spans="11:11">
      <c r="K147590" s="211"/>
    </row>
    <row r="147591" spans="11:11">
      <c r="K147591" s="211"/>
    </row>
    <row r="147592" spans="11:11">
      <c r="K147592" s="211"/>
    </row>
    <row r="147593" spans="11:11">
      <c r="K147593" s="211"/>
    </row>
    <row r="147594" spans="11:11">
      <c r="K147594" s="211"/>
    </row>
    <row r="147595" spans="11:11">
      <c r="K147595" s="211"/>
    </row>
    <row r="147596" spans="11:11">
      <c r="K147596" s="211"/>
    </row>
    <row r="147597" spans="11:11">
      <c r="K147597" s="211"/>
    </row>
    <row r="147598" spans="11:11">
      <c r="K147598" s="211"/>
    </row>
    <row r="147599" spans="11:11">
      <c r="K147599" s="211"/>
    </row>
    <row r="147600" spans="11:11">
      <c r="K147600" s="211"/>
    </row>
    <row r="147601" spans="11:11">
      <c r="K147601" s="211"/>
    </row>
    <row r="147602" spans="11:11">
      <c r="K147602" s="211"/>
    </row>
    <row r="147603" spans="11:11">
      <c r="K147603" s="211"/>
    </row>
    <row r="147604" spans="11:11">
      <c r="K147604" s="211"/>
    </row>
    <row r="147605" spans="11:11">
      <c r="K147605" s="211"/>
    </row>
    <row r="147606" spans="11:11">
      <c r="K147606" s="211"/>
    </row>
    <row r="147607" spans="11:11">
      <c r="K147607" s="211"/>
    </row>
    <row r="147608" spans="11:11">
      <c r="K147608" s="211"/>
    </row>
    <row r="147609" spans="11:11">
      <c r="K147609" s="211"/>
    </row>
    <row r="147610" spans="11:11">
      <c r="K147610" s="211"/>
    </row>
    <row r="147611" spans="11:11">
      <c r="K147611" s="211"/>
    </row>
    <row r="147612" spans="11:11">
      <c r="K147612" s="211"/>
    </row>
    <row r="147613" spans="11:11">
      <c r="K147613" s="211"/>
    </row>
    <row r="147614" spans="11:11">
      <c r="K147614" s="211"/>
    </row>
    <row r="147615" spans="11:11">
      <c r="K147615" s="211"/>
    </row>
    <row r="147616" spans="11:11">
      <c r="K147616" s="211"/>
    </row>
    <row r="147617" spans="11:11">
      <c r="K147617" s="211"/>
    </row>
    <row r="147618" spans="11:11">
      <c r="K147618" s="211"/>
    </row>
    <row r="147619" spans="11:11">
      <c r="K147619" s="211"/>
    </row>
    <row r="147620" spans="11:11">
      <c r="K147620" s="211"/>
    </row>
    <row r="147621" spans="11:11">
      <c r="K147621" s="211"/>
    </row>
    <row r="147622" spans="11:11">
      <c r="K147622" s="211"/>
    </row>
    <row r="147623" spans="11:11">
      <c r="K147623" s="211"/>
    </row>
    <row r="147624" spans="11:11">
      <c r="K147624" s="211"/>
    </row>
    <row r="147625" spans="11:11">
      <c r="K147625" s="211"/>
    </row>
    <row r="147626" spans="11:11">
      <c r="K147626" s="211"/>
    </row>
    <row r="147627" spans="11:11">
      <c r="K147627" s="211"/>
    </row>
    <row r="147628" spans="11:11">
      <c r="K147628" s="211"/>
    </row>
    <row r="147629" spans="11:11">
      <c r="K147629" s="211"/>
    </row>
    <row r="147630" spans="11:11">
      <c r="K147630" s="211"/>
    </row>
    <row r="147631" spans="11:11">
      <c r="K147631" s="211"/>
    </row>
    <row r="147632" spans="11:11">
      <c r="K147632" s="211"/>
    </row>
    <row r="147633" spans="11:11">
      <c r="K147633" s="211"/>
    </row>
    <row r="147634" spans="11:11">
      <c r="K147634" s="211"/>
    </row>
    <row r="147635" spans="11:11">
      <c r="K147635" s="211"/>
    </row>
    <row r="147636" spans="11:11">
      <c r="K147636" s="211"/>
    </row>
    <row r="147637" spans="11:11">
      <c r="K147637" s="211"/>
    </row>
    <row r="147638" spans="11:11">
      <c r="K147638" s="211"/>
    </row>
    <row r="147639" spans="11:11">
      <c r="K147639" s="211"/>
    </row>
    <row r="147640" spans="11:11">
      <c r="K147640" s="211"/>
    </row>
    <row r="147641" spans="11:11">
      <c r="K147641" s="211"/>
    </row>
    <row r="147642" spans="11:11">
      <c r="K147642" s="211"/>
    </row>
    <row r="147643" spans="11:11">
      <c r="K147643" s="211"/>
    </row>
    <row r="147644" spans="11:11">
      <c r="K147644" s="211"/>
    </row>
    <row r="147645" spans="11:11">
      <c r="K147645" s="211"/>
    </row>
    <row r="147646" spans="11:11">
      <c r="K147646" s="211"/>
    </row>
    <row r="147647" spans="11:11">
      <c r="K147647" s="211"/>
    </row>
    <row r="147648" spans="11:11">
      <c r="K147648" s="211"/>
    </row>
    <row r="147649" spans="11:11">
      <c r="K147649" s="211"/>
    </row>
    <row r="147650" spans="11:11">
      <c r="K147650" s="211"/>
    </row>
    <row r="147651" spans="11:11">
      <c r="K147651" s="211"/>
    </row>
    <row r="147652" spans="11:11">
      <c r="K147652" s="211"/>
    </row>
    <row r="147653" spans="11:11">
      <c r="K147653" s="211"/>
    </row>
    <row r="147654" spans="11:11">
      <c r="K147654" s="211"/>
    </row>
    <row r="147655" spans="11:11">
      <c r="K147655" s="211"/>
    </row>
    <row r="147656" spans="11:11">
      <c r="K147656" s="211"/>
    </row>
    <row r="147657" spans="11:11">
      <c r="K147657" s="211"/>
    </row>
    <row r="147658" spans="11:11">
      <c r="K147658" s="211"/>
    </row>
    <row r="147659" spans="11:11">
      <c r="K147659" s="211"/>
    </row>
    <row r="147660" spans="11:11">
      <c r="K147660" s="211"/>
    </row>
    <row r="147661" spans="11:11">
      <c r="K147661" s="211"/>
    </row>
    <row r="147662" spans="11:11">
      <c r="K147662" s="211"/>
    </row>
    <row r="147663" spans="11:11">
      <c r="K147663" s="211"/>
    </row>
    <row r="147664" spans="11:11">
      <c r="K147664" s="211"/>
    </row>
    <row r="147665" spans="11:11">
      <c r="K147665" s="211"/>
    </row>
    <row r="147666" spans="11:11">
      <c r="K147666" s="211"/>
    </row>
    <row r="147667" spans="11:11">
      <c r="K147667" s="211"/>
    </row>
    <row r="147668" spans="11:11">
      <c r="K147668" s="211"/>
    </row>
    <row r="147669" spans="11:11">
      <c r="K147669" s="211"/>
    </row>
    <row r="147670" spans="11:11">
      <c r="K147670" s="211"/>
    </row>
    <row r="147671" spans="11:11">
      <c r="K147671" s="211"/>
    </row>
    <row r="147672" spans="11:11">
      <c r="K147672" s="211"/>
    </row>
    <row r="147673" spans="11:11">
      <c r="K147673" s="211"/>
    </row>
    <row r="147674" spans="11:11">
      <c r="K147674" s="211"/>
    </row>
    <row r="147675" spans="11:11">
      <c r="K147675" s="211"/>
    </row>
    <row r="147676" spans="11:11">
      <c r="K147676" s="211"/>
    </row>
    <row r="147677" spans="11:11">
      <c r="K147677" s="211"/>
    </row>
    <row r="147678" spans="11:11">
      <c r="K147678" s="211"/>
    </row>
    <row r="147679" spans="11:11">
      <c r="K147679" s="211"/>
    </row>
    <row r="147680" spans="11:11">
      <c r="K147680" s="211"/>
    </row>
    <row r="147681" spans="11:11">
      <c r="K147681" s="211"/>
    </row>
    <row r="147682" spans="11:11">
      <c r="K147682" s="211"/>
    </row>
    <row r="147683" spans="11:11">
      <c r="K147683" s="211"/>
    </row>
    <row r="147684" spans="11:11">
      <c r="K147684" s="211"/>
    </row>
    <row r="147685" spans="11:11">
      <c r="K147685" s="211"/>
    </row>
    <row r="147686" spans="11:11">
      <c r="K147686" s="211"/>
    </row>
    <row r="147687" spans="11:11">
      <c r="K147687" s="211"/>
    </row>
    <row r="147688" spans="11:11">
      <c r="K147688" s="211"/>
    </row>
    <row r="147689" spans="11:11">
      <c r="K147689" s="211"/>
    </row>
    <row r="147690" spans="11:11">
      <c r="K147690" s="211"/>
    </row>
    <row r="147691" spans="11:11">
      <c r="K147691" s="211"/>
    </row>
    <row r="147692" spans="11:11">
      <c r="K147692" s="211"/>
    </row>
    <row r="147693" spans="11:11">
      <c r="K147693" s="211"/>
    </row>
    <row r="147694" spans="11:11">
      <c r="K147694" s="211"/>
    </row>
    <row r="147695" spans="11:11">
      <c r="K147695" s="211"/>
    </row>
    <row r="147696" spans="11:11">
      <c r="K147696" s="211"/>
    </row>
    <row r="147697" spans="11:11">
      <c r="K147697" s="211"/>
    </row>
    <row r="147698" spans="11:11">
      <c r="K147698" s="211"/>
    </row>
    <row r="147699" spans="11:11">
      <c r="K147699" s="211"/>
    </row>
    <row r="147700" spans="11:11">
      <c r="K147700" s="211"/>
    </row>
    <row r="147701" spans="11:11">
      <c r="K147701" s="211"/>
    </row>
    <row r="147702" spans="11:11">
      <c r="K147702" s="211"/>
    </row>
    <row r="147703" spans="11:11">
      <c r="K147703" s="211"/>
    </row>
    <row r="147704" spans="11:11">
      <c r="K147704" s="211"/>
    </row>
    <row r="147705" spans="11:11">
      <c r="K147705" s="211"/>
    </row>
    <row r="147706" spans="11:11">
      <c r="K147706" s="211"/>
    </row>
    <row r="147707" spans="11:11">
      <c r="K147707" s="211"/>
    </row>
    <row r="147708" spans="11:11">
      <c r="K147708" s="211"/>
    </row>
    <row r="147709" spans="11:11">
      <c r="K147709" s="211"/>
    </row>
    <row r="147710" spans="11:11">
      <c r="K147710" s="211"/>
    </row>
    <row r="147711" spans="11:11">
      <c r="K147711" s="211"/>
    </row>
    <row r="147712" spans="11:11">
      <c r="K147712" s="211"/>
    </row>
    <row r="147713" spans="11:11">
      <c r="K147713" s="211"/>
    </row>
    <row r="147714" spans="11:11">
      <c r="K147714" s="211"/>
    </row>
    <row r="147715" spans="11:11">
      <c r="K147715" s="211"/>
    </row>
    <row r="147716" spans="11:11">
      <c r="K147716" s="211"/>
    </row>
    <row r="147717" spans="11:11">
      <c r="K147717" s="211"/>
    </row>
    <row r="147718" spans="11:11">
      <c r="K147718" s="211"/>
    </row>
    <row r="147719" spans="11:11">
      <c r="K147719" s="211"/>
    </row>
    <row r="147720" spans="11:11">
      <c r="K147720" s="211"/>
    </row>
    <row r="147721" spans="11:11">
      <c r="K147721" s="211"/>
    </row>
    <row r="147722" spans="11:11">
      <c r="K147722" s="211"/>
    </row>
    <row r="147723" spans="11:11">
      <c r="K147723" s="211"/>
    </row>
    <row r="147724" spans="11:11">
      <c r="K147724" s="211"/>
    </row>
    <row r="147725" spans="11:11">
      <c r="K147725" s="211"/>
    </row>
    <row r="147726" spans="11:11">
      <c r="K147726" s="211"/>
    </row>
    <row r="147727" spans="11:11">
      <c r="K147727" s="211"/>
    </row>
    <row r="147728" spans="11:11">
      <c r="K147728" s="211"/>
    </row>
    <row r="147729" spans="11:11">
      <c r="K147729" s="211"/>
    </row>
    <row r="147730" spans="11:11">
      <c r="K147730" s="211"/>
    </row>
    <row r="147731" spans="11:11">
      <c r="K147731" s="211"/>
    </row>
    <row r="147732" spans="11:11">
      <c r="K147732" s="211"/>
    </row>
    <row r="147733" spans="11:11">
      <c r="K147733" s="211"/>
    </row>
    <row r="147734" spans="11:11">
      <c r="K147734" s="211"/>
    </row>
    <row r="147735" spans="11:11">
      <c r="K147735" s="211"/>
    </row>
    <row r="147736" spans="11:11">
      <c r="K147736" s="211"/>
    </row>
    <row r="147737" spans="11:11">
      <c r="K147737" s="211"/>
    </row>
    <row r="147738" spans="11:11">
      <c r="K147738" s="211"/>
    </row>
    <row r="147739" spans="11:11">
      <c r="K147739" s="211"/>
    </row>
    <row r="147740" spans="11:11">
      <c r="K147740" s="211"/>
    </row>
    <row r="147741" spans="11:11">
      <c r="K147741" s="211"/>
    </row>
    <row r="147742" spans="11:11">
      <c r="K147742" s="211"/>
    </row>
    <row r="147743" spans="11:11">
      <c r="K147743" s="211"/>
    </row>
    <row r="147744" spans="11:11">
      <c r="K147744" s="211"/>
    </row>
    <row r="147745" spans="11:11">
      <c r="K147745" s="211"/>
    </row>
    <row r="147746" spans="11:11">
      <c r="K147746" s="211"/>
    </row>
    <row r="147747" spans="11:11">
      <c r="K147747" s="211"/>
    </row>
    <row r="147748" spans="11:11">
      <c r="K147748" s="211"/>
    </row>
    <row r="147749" spans="11:11">
      <c r="K147749" s="211"/>
    </row>
    <row r="147750" spans="11:11">
      <c r="K147750" s="211"/>
    </row>
    <row r="147751" spans="11:11">
      <c r="K147751" s="211"/>
    </row>
    <row r="147752" spans="11:11">
      <c r="K147752" s="211"/>
    </row>
    <row r="147753" spans="11:11">
      <c r="K147753" s="211"/>
    </row>
    <row r="147754" spans="11:11">
      <c r="K147754" s="211"/>
    </row>
    <row r="147755" spans="11:11">
      <c r="K147755" s="211"/>
    </row>
    <row r="147756" spans="11:11">
      <c r="K147756" s="211"/>
    </row>
    <row r="147757" spans="11:11">
      <c r="K147757" s="211"/>
    </row>
    <row r="147758" spans="11:11">
      <c r="K147758" s="211"/>
    </row>
    <row r="147759" spans="11:11">
      <c r="K147759" s="211"/>
    </row>
    <row r="147760" spans="11:11">
      <c r="K147760" s="211"/>
    </row>
    <row r="147761" spans="11:11">
      <c r="K147761" s="211"/>
    </row>
    <row r="147762" spans="11:11">
      <c r="K147762" s="211"/>
    </row>
    <row r="147763" spans="11:11">
      <c r="K147763" s="211"/>
    </row>
    <row r="147764" spans="11:11">
      <c r="K147764" s="211"/>
    </row>
    <row r="147765" spans="11:11">
      <c r="K147765" s="211"/>
    </row>
    <row r="147766" spans="11:11">
      <c r="K147766" s="211"/>
    </row>
    <row r="147767" spans="11:11">
      <c r="K147767" s="211"/>
    </row>
    <row r="147768" spans="11:11">
      <c r="K147768" s="211"/>
    </row>
    <row r="147769" spans="11:11">
      <c r="K147769" s="211"/>
    </row>
    <row r="147770" spans="11:11">
      <c r="K147770" s="211"/>
    </row>
    <row r="147771" spans="11:11">
      <c r="K147771" s="211"/>
    </row>
    <row r="147772" spans="11:11">
      <c r="K147772" s="211"/>
    </row>
    <row r="147773" spans="11:11">
      <c r="K147773" s="211"/>
    </row>
    <row r="147774" spans="11:11">
      <c r="K147774" s="211"/>
    </row>
    <row r="147775" spans="11:11">
      <c r="K147775" s="211"/>
    </row>
    <row r="147776" spans="11:11">
      <c r="K147776" s="211"/>
    </row>
    <row r="147777" spans="11:11">
      <c r="K147777" s="211"/>
    </row>
    <row r="147778" spans="11:11">
      <c r="K147778" s="211"/>
    </row>
    <row r="147779" spans="11:11">
      <c r="K147779" s="211"/>
    </row>
    <row r="147780" spans="11:11">
      <c r="K147780" s="211"/>
    </row>
    <row r="147781" spans="11:11">
      <c r="K147781" s="211"/>
    </row>
    <row r="147782" spans="11:11">
      <c r="K147782" s="211"/>
    </row>
    <row r="147783" spans="11:11">
      <c r="K147783" s="211"/>
    </row>
    <row r="147784" spans="11:11">
      <c r="K147784" s="211"/>
    </row>
    <row r="147785" spans="11:11">
      <c r="K147785" s="211"/>
    </row>
    <row r="147786" spans="11:11">
      <c r="K147786" s="211"/>
    </row>
    <row r="147787" spans="11:11">
      <c r="K147787" s="211"/>
    </row>
    <row r="147788" spans="11:11">
      <c r="K147788" s="211"/>
    </row>
    <row r="147789" spans="11:11">
      <c r="K147789" s="211"/>
    </row>
    <row r="147790" spans="11:11">
      <c r="K147790" s="211"/>
    </row>
    <row r="147791" spans="11:11">
      <c r="K147791" s="211"/>
    </row>
    <row r="147792" spans="11:11">
      <c r="K147792" s="211"/>
    </row>
    <row r="147793" spans="11:11">
      <c r="K147793" s="211"/>
    </row>
    <row r="147794" spans="11:11">
      <c r="K147794" s="211"/>
    </row>
    <row r="147795" spans="11:11">
      <c r="K147795" s="211"/>
    </row>
    <row r="147796" spans="11:11">
      <c r="K147796" s="211"/>
    </row>
    <row r="147797" spans="11:11">
      <c r="K147797" s="211"/>
    </row>
    <row r="147798" spans="11:11">
      <c r="K147798" s="211"/>
    </row>
    <row r="147799" spans="11:11">
      <c r="K147799" s="211"/>
    </row>
    <row r="147800" spans="11:11">
      <c r="K147800" s="211"/>
    </row>
    <row r="147801" spans="11:11">
      <c r="K147801" s="211"/>
    </row>
    <row r="147802" spans="11:11">
      <c r="K147802" s="211"/>
    </row>
    <row r="147803" spans="11:11">
      <c r="K147803" s="211"/>
    </row>
    <row r="147804" spans="11:11">
      <c r="K147804" s="211"/>
    </row>
    <row r="147805" spans="11:11">
      <c r="K147805" s="211"/>
    </row>
    <row r="147806" spans="11:11">
      <c r="K147806" s="211"/>
    </row>
    <row r="147807" spans="11:11">
      <c r="K147807" s="211"/>
    </row>
    <row r="147808" spans="11:11">
      <c r="K147808" s="211"/>
    </row>
    <row r="147809" spans="11:11">
      <c r="K147809" s="211"/>
    </row>
    <row r="147810" spans="11:11">
      <c r="K147810" s="211"/>
    </row>
    <row r="147811" spans="11:11">
      <c r="K147811" s="211"/>
    </row>
    <row r="147812" spans="11:11">
      <c r="K147812" s="211"/>
    </row>
    <row r="147813" spans="11:11">
      <c r="K147813" s="211"/>
    </row>
    <row r="147814" spans="11:11">
      <c r="K147814" s="211"/>
    </row>
    <row r="147815" spans="11:11">
      <c r="K147815" s="211"/>
    </row>
    <row r="147816" spans="11:11">
      <c r="K147816" s="211"/>
    </row>
    <row r="147817" spans="11:11">
      <c r="K147817" s="211"/>
    </row>
    <row r="147818" spans="11:11">
      <c r="K147818" s="211"/>
    </row>
    <row r="147819" spans="11:11">
      <c r="K147819" s="211"/>
    </row>
    <row r="147820" spans="11:11">
      <c r="K147820" s="211"/>
    </row>
    <row r="147821" spans="11:11">
      <c r="K147821" s="211"/>
    </row>
    <row r="147822" spans="11:11">
      <c r="K147822" s="211"/>
    </row>
    <row r="147823" spans="11:11">
      <c r="K147823" s="211"/>
    </row>
    <row r="147824" spans="11:11">
      <c r="K147824" s="211"/>
    </row>
    <row r="147825" spans="11:11">
      <c r="K147825" s="211"/>
    </row>
    <row r="147826" spans="11:11">
      <c r="K147826" s="211"/>
    </row>
    <row r="147827" spans="11:11">
      <c r="K147827" s="211"/>
    </row>
    <row r="147828" spans="11:11">
      <c r="K147828" s="211"/>
    </row>
    <row r="147829" spans="11:11">
      <c r="K147829" s="211"/>
    </row>
    <row r="147830" spans="11:11">
      <c r="K147830" s="211"/>
    </row>
    <row r="147831" spans="11:11">
      <c r="K147831" s="211"/>
    </row>
    <row r="147832" spans="11:11">
      <c r="K147832" s="211"/>
    </row>
    <row r="147833" spans="11:11">
      <c r="K147833" s="211"/>
    </row>
    <row r="147834" spans="11:11">
      <c r="K147834" s="211"/>
    </row>
    <row r="147835" spans="11:11">
      <c r="K147835" s="211"/>
    </row>
    <row r="147836" spans="11:11">
      <c r="K147836" s="211"/>
    </row>
    <row r="147837" spans="11:11">
      <c r="K147837" s="211"/>
    </row>
    <row r="147838" spans="11:11">
      <c r="K147838" s="211"/>
    </row>
    <row r="147839" spans="11:11">
      <c r="K147839" s="211"/>
    </row>
    <row r="147840" spans="11:11">
      <c r="K147840" s="211"/>
    </row>
    <row r="147841" spans="11:11">
      <c r="K147841" s="211"/>
    </row>
    <row r="147842" spans="11:11">
      <c r="K147842" s="211"/>
    </row>
    <row r="147843" spans="11:11">
      <c r="K147843" s="211"/>
    </row>
    <row r="147844" spans="11:11">
      <c r="K147844" s="211"/>
    </row>
    <row r="147845" spans="11:11">
      <c r="K147845" s="211"/>
    </row>
    <row r="147846" spans="11:11">
      <c r="K147846" s="211"/>
    </row>
    <row r="147847" spans="11:11">
      <c r="K147847" s="211"/>
    </row>
    <row r="147848" spans="11:11">
      <c r="K147848" s="211"/>
    </row>
    <row r="147849" spans="11:11">
      <c r="K147849" s="211"/>
    </row>
    <row r="147850" spans="11:11">
      <c r="K147850" s="211"/>
    </row>
    <row r="147851" spans="11:11">
      <c r="K147851" s="211"/>
    </row>
    <row r="147852" spans="11:11">
      <c r="K147852" s="211"/>
    </row>
    <row r="147853" spans="11:11">
      <c r="K147853" s="211"/>
    </row>
    <row r="147854" spans="11:11">
      <c r="K147854" s="211"/>
    </row>
    <row r="147855" spans="11:11">
      <c r="K147855" s="211"/>
    </row>
    <row r="147856" spans="11:11">
      <c r="K147856" s="211"/>
    </row>
    <row r="147857" spans="11:11">
      <c r="K147857" s="211"/>
    </row>
    <row r="147858" spans="11:11">
      <c r="K147858" s="211"/>
    </row>
    <row r="147859" spans="11:11">
      <c r="K147859" s="211"/>
    </row>
    <row r="147860" spans="11:11">
      <c r="K147860" s="211"/>
    </row>
    <row r="147861" spans="11:11">
      <c r="K147861" s="211"/>
    </row>
    <row r="147862" spans="11:11">
      <c r="K147862" s="211"/>
    </row>
    <row r="147863" spans="11:11">
      <c r="K147863" s="211"/>
    </row>
    <row r="147864" spans="11:11">
      <c r="K147864" s="211"/>
    </row>
    <row r="147865" spans="11:11">
      <c r="K147865" s="211"/>
    </row>
    <row r="147866" spans="11:11">
      <c r="K147866" s="211"/>
    </row>
    <row r="147867" spans="11:11">
      <c r="K147867" s="211"/>
    </row>
    <row r="147868" spans="11:11">
      <c r="K147868" s="211"/>
    </row>
    <row r="147869" spans="11:11">
      <c r="K147869" s="211"/>
    </row>
    <row r="147870" spans="11:11">
      <c r="K147870" s="211"/>
    </row>
    <row r="147871" spans="11:11">
      <c r="K147871" s="211"/>
    </row>
    <row r="147872" spans="11:11">
      <c r="K147872" s="211"/>
    </row>
    <row r="147873" spans="11:11">
      <c r="K147873" s="211"/>
    </row>
    <row r="147874" spans="11:11">
      <c r="K147874" s="211"/>
    </row>
    <row r="147875" spans="11:11">
      <c r="K147875" s="211"/>
    </row>
    <row r="147876" spans="11:11">
      <c r="K147876" s="211"/>
    </row>
    <row r="147877" spans="11:11">
      <c r="K147877" s="211"/>
    </row>
    <row r="147878" spans="11:11">
      <c r="K147878" s="211"/>
    </row>
    <row r="147879" spans="11:11">
      <c r="K147879" s="211"/>
    </row>
    <row r="147880" spans="11:11">
      <c r="K147880" s="211"/>
    </row>
    <row r="147881" spans="11:11">
      <c r="K147881" s="211"/>
    </row>
    <row r="147882" spans="11:11">
      <c r="K147882" s="211"/>
    </row>
    <row r="147883" spans="11:11">
      <c r="K147883" s="211"/>
    </row>
    <row r="147884" spans="11:11">
      <c r="K147884" s="211"/>
    </row>
    <row r="147885" spans="11:11">
      <c r="K147885" s="211"/>
    </row>
    <row r="147886" spans="11:11">
      <c r="K147886" s="211"/>
    </row>
    <row r="147887" spans="11:11">
      <c r="K147887" s="211"/>
    </row>
    <row r="147888" spans="11:11">
      <c r="K147888" s="211"/>
    </row>
    <row r="147889" spans="11:11">
      <c r="K147889" s="211"/>
    </row>
    <row r="147890" spans="11:11">
      <c r="K147890" s="211"/>
    </row>
    <row r="147891" spans="11:11">
      <c r="K147891" s="211"/>
    </row>
    <row r="147892" spans="11:11">
      <c r="K147892" s="211"/>
    </row>
    <row r="147893" spans="11:11">
      <c r="K147893" s="211"/>
    </row>
    <row r="147894" spans="11:11">
      <c r="K147894" s="211"/>
    </row>
    <row r="147895" spans="11:11">
      <c r="K147895" s="211"/>
    </row>
    <row r="147896" spans="11:11">
      <c r="K147896" s="211"/>
    </row>
    <row r="147897" spans="11:11">
      <c r="K147897" s="211"/>
    </row>
    <row r="147898" spans="11:11">
      <c r="K147898" s="211"/>
    </row>
    <row r="147899" spans="11:11">
      <c r="K147899" s="211"/>
    </row>
    <row r="147900" spans="11:11">
      <c r="K147900" s="211"/>
    </row>
    <row r="147901" spans="11:11">
      <c r="K147901" s="211"/>
    </row>
    <row r="147902" spans="11:11">
      <c r="K147902" s="211"/>
    </row>
    <row r="147903" spans="11:11">
      <c r="K147903" s="211"/>
    </row>
    <row r="147904" spans="11:11">
      <c r="K147904" s="211"/>
    </row>
    <row r="147905" spans="11:11">
      <c r="K147905" s="211"/>
    </row>
    <row r="147906" spans="11:11">
      <c r="K147906" s="211"/>
    </row>
    <row r="147907" spans="11:11">
      <c r="K147907" s="211"/>
    </row>
    <row r="147908" spans="11:11">
      <c r="K147908" s="211"/>
    </row>
    <row r="147909" spans="11:11">
      <c r="K147909" s="211"/>
    </row>
    <row r="147910" spans="11:11">
      <c r="K147910" s="211"/>
    </row>
    <row r="147911" spans="11:11">
      <c r="K147911" s="211"/>
    </row>
    <row r="147912" spans="11:11">
      <c r="K147912" s="211"/>
    </row>
    <row r="147913" spans="11:11">
      <c r="K147913" s="211"/>
    </row>
    <row r="147914" spans="11:11">
      <c r="K147914" s="211"/>
    </row>
    <row r="147915" spans="11:11">
      <c r="K147915" s="211"/>
    </row>
    <row r="147916" spans="11:11">
      <c r="K147916" s="211"/>
    </row>
    <row r="147917" spans="11:11">
      <c r="K147917" s="211"/>
    </row>
    <row r="147918" spans="11:11">
      <c r="K147918" s="211"/>
    </row>
    <row r="147919" spans="11:11">
      <c r="K147919" s="211"/>
    </row>
    <row r="147920" spans="11:11">
      <c r="K147920" s="211"/>
    </row>
    <row r="147921" spans="11:11">
      <c r="K147921" s="211"/>
    </row>
    <row r="147922" spans="11:11">
      <c r="K147922" s="211"/>
    </row>
    <row r="147923" spans="11:11">
      <c r="K147923" s="211"/>
    </row>
    <row r="147924" spans="11:11">
      <c r="K147924" s="211"/>
    </row>
    <row r="147925" spans="11:11">
      <c r="K147925" s="211"/>
    </row>
    <row r="147926" spans="11:11">
      <c r="K147926" s="211"/>
    </row>
    <row r="147927" spans="11:11">
      <c r="K147927" s="211"/>
    </row>
    <row r="147928" spans="11:11">
      <c r="K147928" s="211"/>
    </row>
    <row r="147929" spans="11:11">
      <c r="K147929" s="211"/>
    </row>
    <row r="147930" spans="11:11">
      <c r="K147930" s="211"/>
    </row>
    <row r="147931" spans="11:11">
      <c r="K147931" s="211"/>
    </row>
    <row r="147932" spans="11:11">
      <c r="K147932" s="211"/>
    </row>
    <row r="147933" spans="11:11">
      <c r="K147933" s="211"/>
    </row>
    <row r="147934" spans="11:11">
      <c r="K147934" s="211"/>
    </row>
    <row r="147935" spans="11:11">
      <c r="K147935" s="211"/>
    </row>
    <row r="147936" spans="11:11">
      <c r="K147936" s="211"/>
    </row>
    <row r="147937" spans="11:11">
      <c r="K147937" s="211"/>
    </row>
    <row r="147938" spans="11:11">
      <c r="K147938" s="211"/>
    </row>
    <row r="147939" spans="11:11">
      <c r="K147939" s="211"/>
    </row>
    <row r="147940" spans="11:11">
      <c r="K147940" s="211"/>
    </row>
    <row r="147941" spans="11:11">
      <c r="K147941" s="211"/>
    </row>
    <row r="147942" spans="11:11">
      <c r="K147942" s="211"/>
    </row>
    <row r="147943" spans="11:11">
      <c r="K147943" s="211"/>
    </row>
    <row r="147944" spans="11:11">
      <c r="K147944" s="211"/>
    </row>
    <row r="147945" spans="11:11">
      <c r="K147945" s="211"/>
    </row>
    <row r="147946" spans="11:11">
      <c r="K147946" s="211"/>
    </row>
    <row r="147947" spans="11:11">
      <c r="K147947" s="211"/>
    </row>
    <row r="147948" spans="11:11">
      <c r="K147948" s="211"/>
    </row>
    <row r="147949" spans="11:11">
      <c r="K147949" s="211"/>
    </row>
    <row r="147950" spans="11:11">
      <c r="K147950" s="211"/>
    </row>
    <row r="147951" spans="11:11">
      <c r="K147951" s="211"/>
    </row>
    <row r="147952" spans="11:11">
      <c r="K147952" s="211"/>
    </row>
    <row r="147953" spans="11:11">
      <c r="K147953" s="211"/>
    </row>
    <row r="147954" spans="11:11">
      <c r="K147954" s="211"/>
    </row>
    <row r="147955" spans="11:11">
      <c r="K147955" s="211"/>
    </row>
    <row r="147956" spans="11:11">
      <c r="K147956" s="211"/>
    </row>
    <row r="147957" spans="11:11">
      <c r="K147957" s="211"/>
    </row>
    <row r="147958" spans="11:11">
      <c r="K147958" s="211"/>
    </row>
    <row r="147959" spans="11:11">
      <c r="K147959" s="211"/>
    </row>
    <row r="147960" spans="11:11">
      <c r="K147960" s="211"/>
    </row>
    <row r="147961" spans="11:11">
      <c r="K147961" s="211"/>
    </row>
    <row r="147962" spans="11:11">
      <c r="K147962" s="211"/>
    </row>
    <row r="147963" spans="11:11">
      <c r="K147963" s="211"/>
    </row>
    <row r="147964" spans="11:11">
      <c r="K147964" s="211"/>
    </row>
    <row r="147965" spans="11:11">
      <c r="K147965" s="211"/>
    </row>
    <row r="147966" spans="11:11">
      <c r="K147966" s="211"/>
    </row>
    <row r="147967" spans="11:11">
      <c r="K147967" s="211"/>
    </row>
    <row r="147968" spans="11:11">
      <c r="K147968" s="211"/>
    </row>
    <row r="147969" spans="11:11">
      <c r="K147969" s="211"/>
    </row>
    <row r="147970" spans="11:11">
      <c r="K147970" s="211"/>
    </row>
    <row r="147971" spans="11:11">
      <c r="K147971" s="211"/>
    </row>
    <row r="147972" spans="11:11">
      <c r="K147972" s="211"/>
    </row>
    <row r="147973" spans="11:11">
      <c r="K147973" s="211"/>
    </row>
    <row r="147974" spans="11:11">
      <c r="K147974" s="211"/>
    </row>
    <row r="147975" spans="11:11">
      <c r="K147975" s="211"/>
    </row>
    <row r="147976" spans="11:11">
      <c r="K147976" s="211"/>
    </row>
    <row r="147977" spans="11:11">
      <c r="K147977" s="211"/>
    </row>
    <row r="147978" spans="11:11">
      <c r="K147978" s="211"/>
    </row>
    <row r="147979" spans="11:11">
      <c r="K147979" s="211"/>
    </row>
    <row r="147980" spans="11:11">
      <c r="K147980" s="211"/>
    </row>
    <row r="147981" spans="11:11">
      <c r="K147981" s="211"/>
    </row>
    <row r="147982" spans="11:11">
      <c r="K147982" s="211"/>
    </row>
    <row r="147983" spans="11:11">
      <c r="K147983" s="211"/>
    </row>
    <row r="147984" spans="11:11">
      <c r="K147984" s="211"/>
    </row>
    <row r="147985" spans="11:11">
      <c r="K147985" s="211"/>
    </row>
    <row r="147986" spans="11:11">
      <c r="K147986" s="211"/>
    </row>
    <row r="147987" spans="11:11">
      <c r="K147987" s="211"/>
    </row>
    <row r="147988" spans="11:11">
      <c r="K147988" s="211"/>
    </row>
    <row r="147989" spans="11:11">
      <c r="K147989" s="211"/>
    </row>
    <row r="147990" spans="11:11">
      <c r="K147990" s="211"/>
    </row>
    <row r="147991" spans="11:11">
      <c r="K147991" s="211"/>
    </row>
    <row r="147992" spans="11:11">
      <c r="K147992" s="211"/>
    </row>
    <row r="147993" spans="11:11">
      <c r="K147993" s="211"/>
    </row>
    <row r="147994" spans="11:11">
      <c r="K147994" s="211"/>
    </row>
    <row r="147995" spans="11:11">
      <c r="K147995" s="211"/>
    </row>
    <row r="147996" spans="11:11">
      <c r="K147996" s="211"/>
    </row>
    <row r="147997" spans="11:11">
      <c r="K147997" s="211"/>
    </row>
    <row r="147998" spans="11:11">
      <c r="K147998" s="211"/>
    </row>
    <row r="147999" spans="11:11">
      <c r="K147999" s="211"/>
    </row>
    <row r="148000" spans="11:11">
      <c r="K148000" s="211"/>
    </row>
    <row r="148001" spans="11:11">
      <c r="K148001" s="211"/>
    </row>
    <row r="148002" spans="11:11">
      <c r="K148002" s="211"/>
    </row>
    <row r="148003" spans="11:11">
      <c r="K148003" s="211"/>
    </row>
    <row r="148004" spans="11:11">
      <c r="K148004" s="211"/>
    </row>
    <row r="148005" spans="11:11">
      <c r="K148005" s="211"/>
    </row>
    <row r="148006" spans="11:11">
      <c r="K148006" s="211"/>
    </row>
    <row r="148007" spans="11:11">
      <c r="K148007" s="211"/>
    </row>
    <row r="148008" spans="11:11">
      <c r="K148008" s="211"/>
    </row>
    <row r="148009" spans="11:11">
      <c r="K148009" s="211"/>
    </row>
    <row r="148010" spans="11:11">
      <c r="K148010" s="211"/>
    </row>
    <row r="148011" spans="11:11">
      <c r="K148011" s="211"/>
    </row>
    <row r="148012" spans="11:11">
      <c r="K148012" s="211"/>
    </row>
    <row r="148013" spans="11:11">
      <c r="K148013" s="211"/>
    </row>
    <row r="148014" spans="11:11">
      <c r="K148014" s="211"/>
    </row>
    <row r="148015" spans="11:11">
      <c r="K148015" s="211"/>
    </row>
    <row r="148016" spans="11:11">
      <c r="K148016" s="211"/>
    </row>
    <row r="148017" spans="11:11">
      <c r="K148017" s="211"/>
    </row>
    <row r="148018" spans="11:11">
      <c r="K148018" s="211"/>
    </row>
    <row r="148019" spans="11:11">
      <c r="K148019" s="211"/>
    </row>
    <row r="148020" spans="11:11">
      <c r="K148020" s="211"/>
    </row>
    <row r="148021" spans="11:11">
      <c r="K148021" s="211"/>
    </row>
    <row r="148022" spans="11:11">
      <c r="K148022" s="211"/>
    </row>
    <row r="148023" spans="11:11">
      <c r="K148023" s="211"/>
    </row>
    <row r="148024" spans="11:11">
      <c r="K148024" s="211"/>
    </row>
    <row r="148025" spans="11:11">
      <c r="K148025" s="211"/>
    </row>
    <row r="148026" spans="11:11">
      <c r="K148026" s="211"/>
    </row>
    <row r="148027" spans="11:11">
      <c r="K148027" s="211"/>
    </row>
    <row r="148028" spans="11:11">
      <c r="K148028" s="211"/>
    </row>
    <row r="148029" spans="11:11">
      <c r="K148029" s="211"/>
    </row>
    <row r="148030" spans="11:11">
      <c r="K148030" s="211"/>
    </row>
    <row r="148031" spans="11:11">
      <c r="K148031" s="211"/>
    </row>
    <row r="148032" spans="11:11">
      <c r="K148032" s="211"/>
    </row>
    <row r="148033" spans="11:11">
      <c r="K148033" s="211"/>
    </row>
    <row r="148034" spans="11:11">
      <c r="K148034" s="211"/>
    </row>
    <row r="148035" spans="11:11">
      <c r="K148035" s="211"/>
    </row>
    <row r="148036" spans="11:11">
      <c r="K148036" s="211"/>
    </row>
    <row r="148037" spans="11:11">
      <c r="K148037" s="211"/>
    </row>
    <row r="148038" spans="11:11">
      <c r="K148038" s="211"/>
    </row>
    <row r="148039" spans="11:11">
      <c r="K148039" s="211"/>
    </row>
    <row r="148040" spans="11:11">
      <c r="K148040" s="211"/>
    </row>
    <row r="148041" spans="11:11">
      <c r="K148041" s="211"/>
    </row>
    <row r="148042" spans="11:11">
      <c r="K148042" s="211"/>
    </row>
    <row r="148043" spans="11:11">
      <c r="K148043" s="211"/>
    </row>
    <row r="148044" spans="11:11">
      <c r="K148044" s="211"/>
    </row>
    <row r="148045" spans="11:11">
      <c r="K148045" s="211"/>
    </row>
    <row r="148046" spans="11:11">
      <c r="K148046" s="211"/>
    </row>
    <row r="148047" spans="11:11">
      <c r="K148047" s="211"/>
    </row>
    <row r="148048" spans="11:11">
      <c r="K148048" s="211"/>
    </row>
    <row r="148049" spans="11:11">
      <c r="K148049" s="211"/>
    </row>
    <row r="148050" spans="11:11">
      <c r="K148050" s="211"/>
    </row>
    <row r="148051" spans="11:11">
      <c r="K148051" s="211"/>
    </row>
    <row r="148052" spans="11:11">
      <c r="K148052" s="211"/>
    </row>
    <row r="148053" spans="11:11">
      <c r="K148053" s="211"/>
    </row>
    <row r="148054" spans="11:11">
      <c r="K148054" s="211"/>
    </row>
    <row r="148055" spans="11:11">
      <c r="K148055" s="211"/>
    </row>
    <row r="148056" spans="11:11">
      <c r="K148056" s="211"/>
    </row>
    <row r="148057" spans="11:11">
      <c r="K148057" s="211"/>
    </row>
    <row r="148058" spans="11:11">
      <c r="K148058" s="211"/>
    </row>
    <row r="148059" spans="11:11">
      <c r="K148059" s="211"/>
    </row>
    <row r="148060" spans="11:11">
      <c r="K148060" s="211"/>
    </row>
    <row r="148061" spans="11:11">
      <c r="K148061" s="211"/>
    </row>
    <row r="148062" spans="11:11">
      <c r="K148062" s="211"/>
    </row>
    <row r="148063" spans="11:11">
      <c r="K148063" s="211"/>
    </row>
    <row r="148064" spans="11:11">
      <c r="K148064" s="211"/>
    </row>
    <row r="148065" spans="11:11">
      <c r="K148065" s="211"/>
    </row>
    <row r="148066" spans="11:11">
      <c r="K148066" s="211"/>
    </row>
    <row r="148067" spans="11:11">
      <c r="K148067" s="211"/>
    </row>
    <row r="148068" spans="11:11">
      <c r="K148068" s="211"/>
    </row>
    <row r="148069" spans="11:11">
      <c r="K148069" s="211"/>
    </row>
    <row r="148070" spans="11:11">
      <c r="K148070" s="211"/>
    </row>
    <row r="148071" spans="11:11">
      <c r="K148071" s="211"/>
    </row>
    <row r="148072" spans="11:11">
      <c r="K148072" s="211"/>
    </row>
    <row r="148073" spans="11:11">
      <c r="K148073" s="211"/>
    </row>
    <row r="148074" spans="11:11">
      <c r="K148074" s="211"/>
    </row>
    <row r="148075" spans="11:11">
      <c r="K148075" s="211"/>
    </row>
    <row r="148076" spans="11:11">
      <c r="K148076" s="211"/>
    </row>
    <row r="148077" spans="11:11">
      <c r="K148077" s="211"/>
    </row>
    <row r="148078" spans="11:11">
      <c r="K148078" s="211"/>
    </row>
    <row r="148079" spans="11:11">
      <c r="K148079" s="211"/>
    </row>
    <row r="148080" spans="11:11">
      <c r="K148080" s="211"/>
    </row>
    <row r="148081" spans="11:11">
      <c r="K148081" s="211"/>
    </row>
    <row r="148082" spans="11:11">
      <c r="K148082" s="211"/>
    </row>
    <row r="148083" spans="11:11">
      <c r="K148083" s="211"/>
    </row>
    <row r="148084" spans="11:11">
      <c r="K148084" s="211"/>
    </row>
    <row r="148085" spans="11:11">
      <c r="K148085" s="211"/>
    </row>
    <row r="148086" spans="11:11">
      <c r="K148086" s="211"/>
    </row>
    <row r="148087" spans="11:11">
      <c r="K148087" s="211"/>
    </row>
    <row r="148088" spans="11:11">
      <c r="K148088" s="211"/>
    </row>
    <row r="148089" spans="11:11">
      <c r="K148089" s="211"/>
    </row>
    <row r="148090" spans="11:11">
      <c r="K148090" s="211"/>
    </row>
    <row r="148091" spans="11:11">
      <c r="K148091" s="211"/>
    </row>
    <row r="148092" spans="11:11">
      <c r="K148092" s="211"/>
    </row>
    <row r="148093" spans="11:11">
      <c r="K148093" s="211"/>
    </row>
    <row r="148094" spans="11:11">
      <c r="K148094" s="211"/>
    </row>
    <row r="148095" spans="11:11">
      <c r="K148095" s="211"/>
    </row>
    <row r="148096" spans="11:11">
      <c r="K148096" s="211"/>
    </row>
    <row r="148097" spans="11:11">
      <c r="K148097" s="211"/>
    </row>
    <row r="148098" spans="11:11">
      <c r="K148098" s="211"/>
    </row>
    <row r="148099" spans="11:11">
      <c r="K148099" s="211"/>
    </row>
    <row r="148100" spans="11:11">
      <c r="K148100" s="211"/>
    </row>
    <row r="148101" spans="11:11">
      <c r="K148101" s="211"/>
    </row>
    <row r="148102" spans="11:11">
      <c r="K148102" s="211"/>
    </row>
    <row r="148103" spans="11:11">
      <c r="K148103" s="211"/>
    </row>
    <row r="148104" spans="11:11">
      <c r="K148104" s="211"/>
    </row>
    <row r="148105" spans="11:11">
      <c r="K148105" s="211"/>
    </row>
    <row r="148106" spans="11:11">
      <c r="K148106" s="211"/>
    </row>
    <row r="148107" spans="11:11">
      <c r="K148107" s="211"/>
    </row>
    <row r="148108" spans="11:11">
      <c r="K148108" s="211"/>
    </row>
    <row r="148109" spans="11:11">
      <c r="K148109" s="211"/>
    </row>
    <row r="148110" spans="11:11">
      <c r="K148110" s="211"/>
    </row>
    <row r="148111" spans="11:11">
      <c r="K148111" s="211"/>
    </row>
    <row r="148112" spans="11:11">
      <c r="K148112" s="211"/>
    </row>
    <row r="148113" spans="11:11">
      <c r="K148113" s="211"/>
    </row>
    <row r="148114" spans="11:11">
      <c r="K148114" s="211"/>
    </row>
    <row r="148115" spans="11:11">
      <c r="K148115" s="211"/>
    </row>
    <row r="148116" spans="11:11">
      <c r="K148116" s="211"/>
    </row>
    <row r="148117" spans="11:11">
      <c r="K148117" s="211"/>
    </row>
    <row r="148118" spans="11:11">
      <c r="K148118" s="211"/>
    </row>
    <row r="148119" spans="11:11">
      <c r="K148119" s="211"/>
    </row>
    <row r="148120" spans="11:11">
      <c r="K148120" s="211"/>
    </row>
    <row r="148121" spans="11:11">
      <c r="K148121" s="211"/>
    </row>
    <row r="148122" spans="11:11">
      <c r="K148122" s="211"/>
    </row>
    <row r="148123" spans="11:11">
      <c r="K148123" s="211"/>
    </row>
    <row r="148124" spans="11:11">
      <c r="K148124" s="211"/>
    </row>
    <row r="148125" spans="11:11">
      <c r="K148125" s="211"/>
    </row>
    <row r="148126" spans="11:11">
      <c r="K148126" s="211"/>
    </row>
    <row r="148127" spans="11:11">
      <c r="K148127" s="211"/>
    </row>
    <row r="148128" spans="11:11">
      <c r="K148128" s="211"/>
    </row>
    <row r="148129" spans="11:11">
      <c r="K148129" s="211"/>
    </row>
    <row r="148130" spans="11:11">
      <c r="K148130" s="211"/>
    </row>
    <row r="148131" spans="11:11">
      <c r="K148131" s="211"/>
    </row>
    <row r="148132" spans="11:11">
      <c r="K148132" s="211"/>
    </row>
    <row r="148133" spans="11:11">
      <c r="K148133" s="211"/>
    </row>
    <row r="148134" spans="11:11">
      <c r="K148134" s="211"/>
    </row>
    <row r="148135" spans="11:11">
      <c r="K148135" s="211"/>
    </row>
    <row r="148136" spans="11:11">
      <c r="K148136" s="211"/>
    </row>
    <row r="148137" spans="11:11">
      <c r="K148137" s="211"/>
    </row>
    <row r="148138" spans="11:11">
      <c r="K148138" s="211"/>
    </row>
    <row r="148139" spans="11:11">
      <c r="K148139" s="211"/>
    </row>
    <row r="148140" spans="11:11">
      <c r="K148140" s="211"/>
    </row>
    <row r="148141" spans="11:11">
      <c r="K148141" s="211"/>
    </row>
    <row r="148142" spans="11:11">
      <c r="K148142" s="211"/>
    </row>
    <row r="148143" spans="11:11">
      <c r="K148143" s="211"/>
    </row>
    <row r="148144" spans="11:11">
      <c r="K148144" s="211"/>
    </row>
    <row r="148145" spans="11:11">
      <c r="K148145" s="211"/>
    </row>
    <row r="148146" spans="11:11">
      <c r="K148146" s="211"/>
    </row>
    <row r="148147" spans="11:11">
      <c r="K148147" s="211"/>
    </row>
    <row r="148148" spans="11:11">
      <c r="K148148" s="211"/>
    </row>
    <row r="148149" spans="11:11">
      <c r="K148149" s="211"/>
    </row>
    <row r="148150" spans="11:11">
      <c r="K148150" s="211"/>
    </row>
    <row r="148151" spans="11:11">
      <c r="K148151" s="211"/>
    </row>
    <row r="148152" spans="11:11">
      <c r="K148152" s="211"/>
    </row>
    <row r="148153" spans="11:11">
      <c r="K148153" s="211"/>
    </row>
    <row r="148154" spans="11:11">
      <c r="K148154" s="211"/>
    </row>
    <row r="148155" spans="11:11">
      <c r="K148155" s="211"/>
    </row>
    <row r="148156" spans="11:11">
      <c r="K148156" s="211"/>
    </row>
    <row r="148157" spans="11:11">
      <c r="K148157" s="211"/>
    </row>
    <row r="148158" spans="11:11">
      <c r="K148158" s="211"/>
    </row>
    <row r="148159" spans="11:11">
      <c r="K148159" s="211"/>
    </row>
    <row r="148160" spans="11:11">
      <c r="K148160" s="211"/>
    </row>
    <row r="148161" spans="11:11">
      <c r="K148161" s="211"/>
    </row>
    <row r="148162" spans="11:11">
      <c r="K148162" s="211"/>
    </row>
    <row r="148163" spans="11:11">
      <c r="K148163" s="211"/>
    </row>
    <row r="148164" spans="11:11">
      <c r="K148164" s="211"/>
    </row>
    <row r="148165" spans="11:11">
      <c r="K148165" s="211"/>
    </row>
    <row r="148166" spans="11:11">
      <c r="K148166" s="211"/>
    </row>
    <row r="148167" spans="11:11">
      <c r="K148167" s="211"/>
    </row>
    <row r="148168" spans="11:11">
      <c r="K148168" s="211"/>
    </row>
    <row r="148169" spans="11:11">
      <c r="K148169" s="211"/>
    </row>
    <row r="148170" spans="11:11">
      <c r="K148170" s="211"/>
    </row>
    <row r="148171" spans="11:11">
      <c r="K148171" s="211"/>
    </row>
    <row r="148172" spans="11:11">
      <c r="K148172" s="211"/>
    </row>
    <row r="148173" spans="11:11">
      <c r="K148173" s="211"/>
    </row>
    <row r="148174" spans="11:11">
      <c r="K148174" s="211"/>
    </row>
    <row r="148175" spans="11:11">
      <c r="K148175" s="211"/>
    </row>
    <row r="148176" spans="11:11">
      <c r="K148176" s="211"/>
    </row>
    <row r="148177" spans="11:11">
      <c r="K148177" s="211"/>
    </row>
    <row r="148178" spans="11:11">
      <c r="K148178" s="211"/>
    </row>
    <row r="148179" spans="11:11">
      <c r="K148179" s="211"/>
    </row>
    <row r="148180" spans="11:11">
      <c r="K148180" s="211"/>
    </row>
    <row r="148181" spans="11:11">
      <c r="K148181" s="211"/>
    </row>
    <row r="148182" spans="11:11">
      <c r="K148182" s="211"/>
    </row>
    <row r="148183" spans="11:11">
      <c r="K148183" s="211"/>
    </row>
    <row r="148184" spans="11:11">
      <c r="K148184" s="211"/>
    </row>
    <row r="148185" spans="11:11">
      <c r="K148185" s="211"/>
    </row>
    <row r="148186" spans="11:11">
      <c r="K148186" s="211"/>
    </row>
    <row r="148187" spans="11:11">
      <c r="K148187" s="211"/>
    </row>
    <row r="148188" spans="11:11">
      <c r="K148188" s="211"/>
    </row>
    <row r="148189" spans="11:11">
      <c r="K148189" s="211"/>
    </row>
    <row r="148190" spans="11:11">
      <c r="K148190" s="211"/>
    </row>
    <row r="148191" spans="11:11">
      <c r="K148191" s="211"/>
    </row>
    <row r="148192" spans="11:11">
      <c r="K148192" s="211"/>
    </row>
    <row r="148193" spans="11:11">
      <c r="K148193" s="211"/>
    </row>
    <row r="148194" spans="11:11">
      <c r="K148194" s="211"/>
    </row>
    <row r="148195" spans="11:11">
      <c r="K148195" s="211"/>
    </row>
    <row r="148196" spans="11:11">
      <c r="K148196" s="211"/>
    </row>
    <row r="148197" spans="11:11">
      <c r="K148197" s="211"/>
    </row>
    <row r="148198" spans="11:11">
      <c r="K148198" s="211"/>
    </row>
    <row r="148199" spans="11:11">
      <c r="K148199" s="211"/>
    </row>
    <row r="148200" spans="11:11">
      <c r="K148200" s="211"/>
    </row>
    <row r="148201" spans="11:11">
      <c r="K148201" s="211"/>
    </row>
    <row r="148202" spans="11:11">
      <c r="K148202" s="211"/>
    </row>
    <row r="148203" spans="11:11">
      <c r="K148203" s="211"/>
    </row>
    <row r="148204" spans="11:11">
      <c r="K148204" s="211"/>
    </row>
    <row r="148205" spans="11:11">
      <c r="K148205" s="211"/>
    </row>
    <row r="148206" spans="11:11">
      <c r="K148206" s="211"/>
    </row>
    <row r="148207" spans="11:11">
      <c r="K148207" s="211"/>
    </row>
    <row r="148208" spans="11:11">
      <c r="K148208" s="211"/>
    </row>
    <row r="148209" spans="11:11">
      <c r="K148209" s="211"/>
    </row>
    <row r="148210" spans="11:11">
      <c r="K148210" s="211"/>
    </row>
    <row r="148211" spans="11:11">
      <c r="K148211" s="211"/>
    </row>
    <row r="148212" spans="11:11">
      <c r="K148212" s="211"/>
    </row>
    <row r="148213" spans="11:11">
      <c r="K148213" s="211"/>
    </row>
    <row r="148214" spans="11:11">
      <c r="K148214" s="211"/>
    </row>
    <row r="148215" spans="11:11">
      <c r="K148215" s="211"/>
    </row>
    <row r="148216" spans="11:11">
      <c r="K148216" s="211"/>
    </row>
    <row r="148217" spans="11:11">
      <c r="K148217" s="211"/>
    </row>
    <row r="148218" spans="11:11">
      <c r="K148218" s="211"/>
    </row>
    <row r="148219" spans="11:11">
      <c r="K148219" s="211"/>
    </row>
    <row r="148220" spans="11:11">
      <c r="K148220" s="211"/>
    </row>
    <row r="148221" spans="11:11">
      <c r="K148221" s="211"/>
    </row>
    <row r="148222" spans="11:11">
      <c r="K148222" s="211"/>
    </row>
    <row r="148223" spans="11:11">
      <c r="K148223" s="211"/>
    </row>
    <row r="148224" spans="11:11">
      <c r="K148224" s="211"/>
    </row>
    <row r="148225" spans="11:11">
      <c r="K148225" s="211"/>
    </row>
    <row r="148226" spans="11:11">
      <c r="K148226" s="211"/>
    </row>
    <row r="148227" spans="11:11">
      <c r="K148227" s="211"/>
    </row>
    <row r="148228" spans="11:11">
      <c r="K148228" s="211"/>
    </row>
    <row r="148229" spans="11:11">
      <c r="K148229" s="211"/>
    </row>
    <row r="148230" spans="11:11">
      <c r="K148230" s="211"/>
    </row>
    <row r="148231" spans="11:11">
      <c r="K148231" s="211"/>
    </row>
    <row r="148232" spans="11:11">
      <c r="K148232" s="211"/>
    </row>
    <row r="148233" spans="11:11">
      <c r="K148233" s="211"/>
    </row>
    <row r="148234" spans="11:11">
      <c r="K148234" s="211"/>
    </row>
    <row r="148235" spans="11:11">
      <c r="K148235" s="211"/>
    </row>
    <row r="148236" spans="11:11">
      <c r="K148236" s="211"/>
    </row>
    <row r="148237" spans="11:11">
      <c r="K148237" s="211"/>
    </row>
    <row r="148238" spans="11:11">
      <c r="K148238" s="211"/>
    </row>
    <row r="148239" spans="11:11">
      <c r="K148239" s="211"/>
    </row>
    <row r="148240" spans="11:11">
      <c r="K148240" s="211"/>
    </row>
    <row r="148241" spans="11:11">
      <c r="K148241" s="211"/>
    </row>
    <row r="148242" spans="11:11">
      <c r="K148242" s="211"/>
    </row>
    <row r="148243" spans="11:11">
      <c r="K148243" s="211"/>
    </row>
    <row r="148244" spans="11:11">
      <c r="K148244" s="211"/>
    </row>
    <row r="148245" spans="11:11">
      <c r="K148245" s="211"/>
    </row>
    <row r="148246" spans="11:11">
      <c r="K148246" s="211"/>
    </row>
    <row r="148247" spans="11:11">
      <c r="K148247" s="211"/>
    </row>
    <row r="148248" spans="11:11">
      <c r="K148248" s="211"/>
    </row>
    <row r="148249" spans="11:11">
      <c r="K148249" s="211"/>
    </row>
    <row r="148250" spans="11:11">
      <c r="K148250" s="211"/>
    </row>
    <row r="148251" spans="11:11">
      <c r="K148251" s="211"/>
    </row>
    <row r="148252" spans="11:11">
      <c r="K148252" s="211"/>
    </row>
    <row r="148253" spans="11:11">
      <c r="K148253" s="211"/>
    </row>
    <row r="148254" spans="11:11">
      <c r="K148254" s="211"/>
    </row>
    <row r="148255" spans="11:11">
      <c r="K148255" s="211"/>
    </row>
    <row r="148256" spans="11:11">
      <c r="K148256" s="211"/>
    </row>
    <row r="148257" spans="11:11">
      <c r="K148257" s="211"/>
    </row>
    <row r="148258" spans="11:11">
      <c r="K148258" s="211"/>
    </row>
    <row r="148259" spans="11:11">
      <c r="K148259" s="211"/>
    </row>
    <row r="148260" spans="11:11">
      <c r="K148260" s="211"/>
    </row>
    <row r="148261" spans="11:11">
      <c r="K148261" s="211"/>
    </row>
    <row r="148262" spans="11:11">
      <c r="K148262" s="211"/>
    </row>
    <row r="148263" spans="11:11">
      <c r="K148263" s="211"/>
    </row>
    <row r="148264" spans="11:11">
      <c r="K148264" s="211"/>
    </row>
    <row r="148265" spans="11:11">
      <c r="K148265" s="211"/>
    </row>
    <row r="148266" spans="11:11">
      <c r="K148266" s="211"/>
    </row>
    <row r="148267" spans="11:11">
      <c r="K148267" s="211"/>
    </row>
    <row r="148268" spans="11:11">
      <c r="K148268" s="211"/>
    </row>
    <row r="148269" spans="11:11">
      <c r="K148269" s="211"/>
    </row>
    <row r="148270" spans="11:11">
      <c r="K148270" s="211"/>
    </row>
    <row r="148271" spans="11:11">
      <c r="K148271" s="211"/>
    </row>
    <row r="148272" spans="11:11">
      <c r="K148272" s="211"/>
    </row>
    <row r="148273" spans="11:11">
      <c r="K148273" s="211"/>
    </row>
    <row r="148274" spans="11:11">
      <c r="K148274" s="211"/>
    </row>
    <row r="148275" spans="11:11">
      <c r="K148275" s="211"/>
    </row>
    <row r="148276" spans="11:11">
      <c r="K148276" s="211"/>
    </row>
    <row r="148277" spans="11:11">
      <c r="K148277" s="211"/>
    </row>
    <row r="148278" spans="11:11">
      <c r="K148278" s="211"/>
    </row>
    <row r="148279" spans="11:11">
      <c r="K148279" s="211"/>
    </row>
    <row r="148280" spans="11:11">
      <c r="K148280" s="211"/>
    </row>
    <row r="148281" spans="11:11">
      <c r="K148281" s="211"/>
    </row>
    <row r="148282" spans="11:11">
      <c r="K148282" s="211"/>
    </row>
    <row r="148283" spans="11:11">
      <c r="K148283" s="211"/>
    </row>
    <row r="148284" spans="11:11">
      <c r="K148284" s="211"/>
    </row>
    <row r="148285" spans="11:11">
      <c r="K148285" s="211"/>
    </row>
    <row r="148286" spans="11:11">
      <c r="K148286" s="211"/>
    </row>
    <row r="148287" spans="11:11">
      <c r="K148287" s="211"/>
    </row>
    <row r="148288" spans="11:11">
      <c r="K148288" s="211"/>
    </row>
    <row r="148289" spans="11:11">
      <c r="K148289" s="211"/>
    </row>
    <row r="148290" spans="11:11">
      <c r="K148290" s="211"/>
    </row>
    <row r="148291" spans="11:11">
      <c r="K148291" s="211"/>
    </row>
    <row r="148292" spans="11:11">
      <c r="K148292" s="211"/>
    </row>
    <row r="148293" spans="11:11">
      <c r="K148293" s="211"/>
    </row>
    <row r="148294" spans="11:11">
      <c r="K148294" s="211"/>
    </row>
    <row r="148295" spans="11:11">
      <c r="K148295" s="211"/>
    </row>
    <row r="148296" spans="11:11">
      <c r="K148296" s="211"/>
    </row>
    <row r="148297" spans="11:11">
      <c r="K148297" s="211"/>
    </row>
    <row r="148298" spans="11:11">
      <c r="K148298" s="211"/>
    </row>
    <row r="148299" spans="11:11">
      <c r="K148299" s="211"/>
    </row>
    <row r="148300" spans="11:11">
      <c r="K148300" s="211"/>
    </row>
    <row r="148301" spans="11:11">
      <c r="K148301" s="211"/>
    </row>
    <row r="148302" spans="11:11">
      <c r="K148302" s="211"/>
    </row>
    <row r="148303" spans="11:11">
      <c r="K148303" s="211"/>
    </row>
    <row r="148304" spans="11:11">
      <c r="K148304" s="211"/>
    </row>
    <row r="148305" spans="11:11">
      <c r="K148305" s="211"/>
    </row>
    <row r="148306" spans="11:11">
      <c r="K148306" s="211"/>
    </row>
    <row r="148307" spans="11:11">
      <c r="K148307" s="211"/>
    </row>
    <row r="148308" spans="11:11">
      <c r="K148308" s="211"/>
    </row>
    <row r="148309" spans="11:11">
      <c r="K148309" s="211"/>
    </row>
    <row r="148310" spans="11:11">
      <c r="K148310" s="211"/>
    </row>
    <row r="148311" spans="11:11">
      <c r="K148311" s="211"/>
    </row>
    <row r="148312" spans="11:11">
      <c r="K148312" s="211"/>
    </row>
    <row r="148313" spans="11:11">
      <c r="K148313" s="211"/>
    </row>
    <row r="148314" spans="11:11">
      <c r="K148314" s="211"/>
    </row>
    <row r="148315" spans="11:11">
      <c r="K148315" s="211"/>
    </row>
    <row r="148316" spans="11:11">
      <c r="K148316" s="211"/>
    </row>
    <row r="148317" spans="11:11">
      <c r="K148317" s="211"/>
    </row>
    <row r="148318" spans="11:11">
      <c r="K148318" s="211"/>
    </row>
    <row r="148319" spans="11:11">
      <c r="K148319" s="211"/>
    </row>
    <row r="148320" spans="11:11">
      <c r="K148320" s="211"/>
    </row>
    <row r="148321" spans="11:11">
      <c r="K148321" s="211"/>
    </row>
    <row r="148322" spans="11:11">
      <c r="K148322" s="211"/>
    </row>
    <row r="148323" spans="11:11">
      <c r="K148323" s="211"/>
    </row>
    <row r="148324" spans="11:11">
      <c r="K148324" s="211"/>
    </row>
    <row r="148325" spans="11:11">
      <c r="K148325" s="211"/>
    </row>
    <row r="148326" spans="11:11">
      <c r="K148326" s="211"/>
    </row>
    <row r="148327" spans="11:11">
      <c r="K148327" s="211"/>
    </row>
    <row r="148328" spans="11:11">
      <c r="K148328" s="211"/>
    </row>
    <row r="148329" spans="11:11">
      <c r="K148329" s="211"/>
    </row>
    <row r="148330" spans="11:11">
      <c r="K148330" s="211"/>
    </row>
    <row r="148331" spans="11:11">
      <c r="K148331" s="211"/>
    </row>
    <row r="148332" spans="11:11">
      <c r="K148332" s="211"/>
    </row>
    <row r="148333" spans="11:11">
      <c r="K148333" s="211"/>
    </row>
    <row r="148334" spans="11:11">
      <c r="K148334" s="211"/>
    </row>
    <row r="148335" spans="11:11">
      <c r="K148335" s="211"/>
    </row>
    <row r="148336" spans="11:11">
      <c r="K148336" s="211"/>
    </row>
    <row r="148337" spans="11:11">
      <c r="K148337" s="211"/>
    </row>
    <row r="148338" spans="11:11">
      <c r="K148338" s="211"/>
    </row>
    <row r="148339" spans="11:11">
      <c r="K148339" s="211"/>
    </row>
    <row r="148340" spans="11:11">
      <c r="K148340" s="211"/>
    </row>
    <row r="148341" spans="11:11">
      <c r="K148341" s="211"/>
    </row>
    <row r="148342" spans="11:11">
      <c r="K148342" s="211"/>
    </row>
    <row r="148343" spans="11:11">
      <c r="K148343" s="211"/>
    </row>
    <row r="148344" spans="11:11">
      <c r="K148344" s="211"/>
    </row>
    <row r="148345" spans="11:11">
      <c r="K148345" s="211"/>
    </row>
    <row r="148346" spans="11:11">
      <c r="K148346" s="211"/>
    </row>
    <row r="148347" spans="11:11">
      <c r="K148347" s="211"/>
    </row>
    <row r="148348" spans="11:11">
      <c r="K148348" s="211"/>
    </row>
    <row r="148349" spans="11:11">
      <c r="K148349" s="211"/>
    </row>
    <row r="148350" spans="11:11">
      <c r="K148350" s="211"/>
    </row>
    <row r="148351" spans="11:11">
      <c r="K148351" s="211"/>
    </row>
    <row r="148352" spans="11:11">
      <c r="K148352" s="211"/>
    </row>
    <row r="148353" spans="11:11">
      <c r="K148353" s="211"/>
    </row>
    <row r="148354" spans="11:11">
      <c r="K148354" s="211"/>
    </row>
    <row r="148355" spans="11:11">
      <c r="K148355" s="211"/>
    </row>
    <row r="148356" spans="11:11">
      <c r="K148356" s="211"/>
    </row>
    <row r="148357" spans="11:11">
      <c r="K148357" s="211"/>
    </row>
    <row r="148358" spans="11:11">
      <c r="K148358" s="211"/>
    </row>
    <row r="148359" spans="11:11">
      <c r="K148359" s="211"/>
    </row>
    <row r="148360" spans="11:11">
      <c r="K148360" s="211"/>
    </row>
    <row r="148361" spans="11:11">
      <c r="K148361" s="211"/>
    </row>
    <row r="148362" spans="11:11">
      <c r="K148362" s="211"/>
    </row>
    <row r="148363" spans="11:11">
      <c r="K148363" s="211"/>
    </row>
    <row r="148364" spans="11:11">
      <c r="K148364" s="211"/>
    </row>
    <row r="148365" spans="11:11">
      <c r="K148365" s="211"/>
    </row>
    <row r="148366" spans="11:11">
      <c r="K148366" s="211"/>
    </row>
    <row r="148367" spans="11:11">
      <c r="K148367" s="211"/>
    </row>
    <row r="148368" spans="11:11">
      <c r="K148368" s="211"/>
    </row>
    <row r="148369" spans="11:11">
      <c r="K148369" s="211"/>
    </row>
    <row r="148370" spans="11:11">
      <c r="K148370" s="211"/>
    </row>
    <row r="148371" spans="11:11">
      <c r="K148371" s="211"/>
    </row>
    <row r="148372" spans="11:11">
      <c r="K148372" s="211"/>
    </row>
    <row r="148373" spans="11:11">
      <c r="K148373" s="211"/>
    </row>
    <row r="148374" spans="11:11">
      <c r="K148374" s="211"/>
    </row>
    <row r="148375" spans="11:11">
      <c r="K148375" s="211"/>
    </row>
    <row r="148376" spans="11:11">
      <c r="K148376" s="211"/>
    </row>
    <row r="148377" spans="11:11">
      <c r="K148377" s="211"/>
    </row>
    <row r="148378" spans="11:11">
      <c r="K148378" s="211"/>
    </row>
    <row r="148379" spans="11:11">
      <c r="K148379" s="211"/>
    </row>
    <row r="148380" spans="11:11">
      <c r="K148380" s="211"/>
    </row>
    <row r="148381" spans="11:11">
      <c r="K148381" s="211"/>
    </row>
    <row r="148382" spans="11:11">
      <c r="K148382" s="211"/>
    </row>
    <row r="148383" spans="11:11">
      <c r="K148383" s="211"/>
    </row>
    <row r="148384" spans="11:11">
      <c r="K148384" s="211"/>
    </row>
    <row r="148385" spans="11:11">
      <c r="K148385" s="211"/>
    </row>
    <row r="148386" spans="11:11">
      <c r="K148386" s="211"/>
    </row>
    <row r="148387" spans="11:11">
      <c r="K148387" s="211"/>
    </row>
    <row r="148388" spans="11:11">
      <c r="K148388" s="211"/>
    </row>
    <row r="148389" spans="11:11">
      <c r="K148389" s="211"/>
    </row>
    <row r="148390" spans="11:11">
      <c r="K148390" s="211"/>
    </row>
    <row r="148391" spans="11:11">
      <c r="K148391" s="211"/>
    </row>
    <row r="148392" spans="11:11">
      <c r="K148392" s="211"/>
    </row>
    <row r="148393" spans="11:11">
      <c r="K148393" s="211"/>
    </row>
    <row r="148394" spans="11:11">
      <c r="K148394" s="211"/>
    </row>
    <row r="148395" spans="11:11">
      <c r="K148395" s="211"/>
    </row>
    <row r="148396" spans="11:11">
      <c r="K148396" s="211"/>
    </row>
    <row r="148397" spans="11:11">
      <c r="K148397" s="211"/>
    </row>
    <row r="148398" spans="11:11">
      <c r="K148398" s="211"/>
    </row>
    <row r="148399" spans="11:11">
      <c r="K148399" s="211"/>
    </row>
    <row r="148400" spans="11:11">
      <c r="K148400" s="211"/>
    </row>
    <row r="148401" spans="11:11">
      <c r="K148401" s="211"/>
    </row>
    <row r="148402" spans="11:11">
      <c r="K148402" s="211"/>
    </row>
    <row r="148403" spans="11:11">
      <c r="K148403" s="211"/>
    </row>
    <row r="148404" spans="11:11">
      <c r="K148404" s="211"/>
    </row>
    <row r="148405" spans="11:11">
      <c r="K148405" s="211"/>
    </row>
    <row r="148406" spans="11:11">
      <c r="K148406" s="211"/>
    </row>
    <row r="148407" spans="11:11">
      <c r="K148407" s="211"/>
    </row>
    <row r="148408" spans="11:11">
      <c r="K148408" s="211"/>
    </row>
    <row r="148409" spans="11:11">
      <c r="K148409" s="211"/>
    </row>
    <row r="148410" spans="11:11">
      <c r="K148410" s="211"/>
    </row>
    <row r="148411" spans="11:11">
      <c r="K148411" s="211"/>
    </row>
    <row r="148412" spans="11:11">
      <c r="K148412" s="211"/>
    </row>
    <row r="148413" spans="11:11">
      <c r="K148413" s="211"/>
    </row>
    <row r="148414" spans="11:11">
      <c r="K148414" s="211"/>
    </row>
    <row r="148415" spans="11:11">
      <c r="K148415" s="211"/>
    </row>
    <row r="148416" spans="11:11">
      <c r="K148416" s="211"/>
    </row>
    <row r="148417" spans="11:11">
      <c r="K148417" s="211"/>
    </row>
    <row r="148418" spans="11:11">
      <c r="K148418" s="211"/>
    </row>
    <row r="148419" spans="11:11">
      <c r="K148419" s="211"/>
    </row>
    <row r="148420" spans="11:11">
      <c r="K148420" s="211"/>
    </row>
    <row r="148421" spans="11:11">
      <c r="K148421" s="211"/>
    </row>
    <row r="148422" spans="11:11">
      <c r="K148422" s="211"/>
    </row>
    <row r="148423" spans="11:11">
      <c r="K148423" s="211"/>
    </row>
    <row r="148424" spans="11:11">
      <c r="K148424" s="211"/>
    </row>
    <row r="148425" spans="11:11">
      <c r="K148425" s="211"/>
    </row>
    <row r="148426" spans="11:11">
      <c r="K148426" s="211"/>
    </row>
    <row r="148427" spans="11:11">
      <c r="K148427" s="211"/>
    </row>
    <row r="148428" spans="11:11">
      <c r="K148428" s="211"/>
    </row>
    <row r="148429" spans="11:11">
      <c r="K148429" s="211"/>
    </row>
    <row r="148430" spans="11:11">
      <c r="K148430" s="211"/>
    </row>
    <row r="148431" spans="11:11">
      <c r="K148431" s="211"/>
    </row>
    <row r="148432" spans="11:11">
      <c r="K148432" s="211"/>
    </row>
    <row r="148433" spans="11:11">
      <c r="K148433" s="211"/>
    </row>
    <row r="148434" spans="11:11">
      <c r="K148434" s="211"/>
    </row>
    <row r="148435" spans="11:11">
      <c r="K148435" s="211"/>
    </row>
    <row r="148436" spans="11:11">
      <c r="K148436" s="211"/>
    </row>
    <row r="148437" spans="11:11">
      <c r="K148437" s="211"/>
    </row>
    <row r="148438" spans="11:11">
      <c r="K148438" s="211"/>
    </row>
    <row r="148439" spans="11:11">
      <c r="K148439" s="211"/>
    </row>
    <row r="148440" spans="11:11">
      <c r="K148440" s="211"/>
    </row>
    <row r="148441" spans="11:11">
      <c r="K148441" s="211"/>
    </row>
    <row r="148442" spans="11:11">
      <c r="K148442" s="211"/>
    </row>
    <row r="148443" spans="11:11">
      <c r="K148443" s="211"/>
    </row>
    <row r="148444" spans="11:11">
      <c r="K148444" s="211"/>
    </row>
    <row r="148445" spans="11:11">
      <c r="K148445" s="211"/>
    </row>
    <row r="148446" spans="11:11">
      <c r="K148446" s="211"/>
    </row>
    <row r="148447" spans="11:11">
      <c r="K148447" s="211"/>
    </row>
    <row r="148448" spans="11:11">
      <c r="K148448" s="211"/>
    </row>
    <row r="148449" spans="11:11">
      <c r="K148449" s="211"/>
    </row>
    <row r="148450" spans="11:11">
      <c r="K148450" s="211"/>
    </row>
    <row r="148451" spans="11:11">
      <c r="K148451" s="211"/>
    </row>
    <row r="148452" spans="11:11">
      <c r="K148452" s="211"/>
    </row>
    <row r="148453" spans="11:11">
      <c r="K148453" s="211"/>
    </row>
    <row r="148454" spans="11:11">
      <c r="K148454" s="211"/>
    </row>
    <row r="148455" spans="11:11">
      <c r="K148455" s="211"/>
    </row>
    <row r="148456" spans="11:11">
      <c r="K148456" s="211"/>
    </row>
    <row r="148457" spans="11:11">
      <c r="K148457" s="211"/>
    </row>
    <row r="148458" spans="11:11">
      <c r="K148458" s="211"/>
    </row>
    <row r="148459" spans="11:11">
      <c r="K148459" s="211"/>
    </row>
    <row r="148460" spans="11:11">
      <c r="K148460" s="211"/>
    </row>
    <row r="148461" spans="11:11">
      <c r="K148461" s="211"/>
    </row>
    <row r="148462" spans="11:11">
      <c r="K148462" s="211"/>
    </row>
    <row r="148463" spans="11:11">
      <c r="K148463" s="211"/>
    </row>
    <row r="148464" spans="11:11">
      <c r="K148464" s="211"/>
    </row>
    <row r="148465" spans="11:11">
      <c r="K148465" s="211"/>
    </row>
    <row r="148466" spans="11:11">
      <c r="K148466" s="211"/>
    </row>
    <row r="148467" spans="11:11">
      <c r="K148467" s="211"/>
    </row>
    <row r="148468" spans="11:11">
      <c r="K148468" s="211"/>
    </row>
    <row r="148469" spans="11:11">
      <c r="K148469" s="211"/>
    </row>
    <row r="148470" spans="11:11">
      <c r="K148470" s="211"/>
    </row>
    <row r="148471" spans="11:11">
      <c r="K148471" s="211"/>
    </row>
    <row r="148472" spans="11:11">
      <c r="K148472" s="211"/>
    </row>
    <row r="148473" spans="11:11">
      <c r="K148473" s="211"/>
    </row>
    <row r="148474" spans="11:11">
      <c r="K148474" s="211"/>
    </row>
    <row r="148475" spans="11:11">
      <c r="K148475" s="211"/>
    </row>
    <row r="148476" spans="11:11">
      <c r="K148476" s="211"/>
    </row>
    <row r="148477" spans="11:11">
      <c r="K148477" s="211"/>
    </row>
    <row r="148478" spans="11:11">
      <c r="K148478" s="211"/>
    </row>
    <row r="148479" spans="11:11">
      <c r="K148479" s="211"/>
    </row>
    <row r="148480" spans="11:11">
      <c r="K148480" s="211"/>
    </row>
    <row r="148481" spans="11:11">
      <c r="K148481" s="211"/>
    </row>
    <row r="148482" spans="11:11">
      <c r="K148482" s="211"/>
    </row>
    <row r="148483" spans="11:11">
      <c r="K148483" s="211"/>
    </row>
    <row r="148484" spans="11:11">
      <c r="K148484" s="211"/>
    </row>
    <row r="148485" spans="11:11">
      <c r="K148485" s="211"/>
    </row>
    <row r="148486" spans="11:11">
      <c r="K148486" s="211"/>
    </row>
    <row r="148487" spans="11:11">
      <c r="K148487" s="211"/>
    </row>
    <row r="148488" spans="11:11">
      <c r="K148488" s="211"/>
    </row>
    <row r="148489" spans="11:11">
      <c r="K148489" s="211"/>
    </row>
    <row r="148490" spans="11:11">
      <c r="K148490" s="211"/>
    </row>
    <row r="148491" spans="11:11">
      <c r="K148491" s="211"/>
    </row>
    <row r="148492" spans="11:11">
      <c r="K148492" s="211"/>
    </row>
    <row r="148493" spans="11:11">
      <c r="K148493" s="211"/>
    </row>
    <row r="148494" spans="11:11">
      <c r="K148494" s="211"/>
    </row>
    <row r="148495" spans="11:11">
      <c r="K148495" s="211"/>
    </row>
    <row r="148496" spans="11:11">
      <c r="K148496" s="211"/>
    </row>
    <row r="148497" spans="11:11">
      <c r="K148497" s="211"/>
    </row>
    <row r="148498" spans="11:11">
      <c r="K148498" s="211"/>
    </row>
    <row r="148499" spans="11:11">
      <c r="K148499" s="211"/>
    </row>
    <row r="148500" spans="11:11">
      <c r="K148500" s="211"/>
    </row>
    <row r="148501" spans="11:11">
      <c r="K148501" s="211"/>
    </row>
    <row r="148502" spans="11:11">
      <c r="K148502" s="211"/>
    </row>
    <row r="148503" spans="11:11">
      <c r="K148503" s="211"/>
    </row>
    <row r="148504" spans="11:11">
      <c r="K148504" s="211"/>
    </row>
    <row r="148505" spans="11:11">
      <c r="K148505" s="211"/>
    </row>
    <row r="148506" spans="11:11">
      <c r="K148506" s="211"/>
    </row>
    <row r="148507" spans="11:11">
      <c r="K148507" s="211"/>
    </row>
    <row r="148508" spans="11:11">
      <c r="K148508" s="211"/>
    </row>
    <row r="148509" spans="11:11">
      <c r="K148509" s="211"/>
    </row>
    <row r="148510" spans="11:11">
      <c r="K148510" s="211"/>
    </row>
    <row r="148511" spans="11:11">
      <c r="K148511" s="211"/>
    </row>
    <row r="148512" spans="11:11">
      <c r="K148512" s="211"/>
    </row>
    <row r="148513" spans="11:11">
      <c r="K148513" s="211"/>
    </row>
    <row r="148514" spans="11:11">
      <c r="K148514" s="211"/>
    </row>
    <row r="148515" spans="11:11">
      <c r="K148515" s="211"/>
    </row>
    <row r="148516" spans="11:11">
      <c r="K148516" s="211"/>
    </row>
    <row r="148517" spans="11:11">
      <c r="K148517" s="211"/>
    </row>
    <row r="148518" spans="11:11">
      <c r="K148518" s="211"/>
    </row>
    <row r="148519" spans="11:11">
      <c r="K148519" s="211"/>
    </row>
    <row r="148520" spans="11:11">
      <c r="K148520" s="211"/>
    </row>
    <row r="148521" spans="11:11">
      <c r="K148521" s="211"/>
    </row>
    <row r="148522" spans="11:11">
      <c r="K148522" s="211"/>
    </row>
    <row r="148523" spans="11:11">
      <c r="K148523" s="211"/>
    </row>
    <row r="148524" spans="11:11">
      <c r="K148524" s="211"/>
    </row>
    <row r="148525" spans="11:11">
      <c r="K148525" s="211"/>
    </row>
    <row r="148526" spans="11:11">
      <c r="K148526" s="211"/>
    </row>
    <row r="148527" spans="11:11">
      <c r="K148527" s="211"/>
    </row>
    <row r="148528" spans="11:11">
      <c r="K148528" s="211"/>
    </row>
    <row r="148529" spans="11:11">
      <c r="K148529" s="211"/>
    </row>
    <row r="148530" spans="11:11">
      <c r="K148530" s="211"/>
    </row>
    <row r="148531" spans="11:11">
      <c r="K148531" s="211"/>
    </row>
    <row r="148532" spans="11:11">
      <c r="K148532" s="211"/>
    </row>
    <row r="148533" spans="11:11">
      <c r="K148533" s="211"/>
    </row>
    <row r="148534" spans="11:11">
      <c r="K148534" s="211"/>
    </row>
    <row r="148535" spans="11:11">
      <c r="K148535" s="211"/>
    </row>
    <row r="148536" spans="11:11">
      <c r="K148536" s="211"/>
    </row>
    <row r="148537" spans="11:11">
      <c r="K148537" s="211"/>
    </row>
    <row r="148538" spans="11:11">
      <c r="K148538" s="211"/>
    </row>
    <row r="148539" spans="11:11">
      <c r="K148539" s="211"/>
    </row>
    <row r="148540" spans="11:11">
      <c r="K148540" s="211"/>
    </row>
    <row r="148541" spans="11:11">
      <c r="K148541" s="211"/>
    </row>
    <row r="148542" spans="11:11">
      <c r="K148542" s="211"/>
    </row>
    <row r="148543" spans="11:11">
      <c r="K148543" s="211"/>
    </row>
    <row r="148544" spans="11:11">
      <c r="K148544" s="211"/>
    </row>
    <row r="148545" spans="11:11">
      <c r="K148545" s="211"/>
    </row>
    <row r="148546" spans="11:11">
      <c r="K148546" s="211"/>
    </row>
    <row r="148547" spans="11:11">
      <c r="K148547" s="211"/>
    </row>
    <row r="148548" spans="11:11">
      <c r="K148548" s="211"/>
    </row>
    <row r="148549" spans="11:11">
      <c r="K148549" s="211"/>
    </row>
    <row r="148550" spans="11:11">
      <c r="K148550" s="211"/>
    </row>
    <row r="148551" spans="11:11">
      <c r="K148551" s="211"/>
    </row>
    <row r="148552" spans="11:11">
      <c r="K148552" s="211"/>
    </row>
    <row r="148553" spans="11:11">
      <c r="K148553" s="211"/>
    </row>
    <row r="148554" spans="11:11">
      <c r="K148554" s="211"/>
    </row>
    <row r="148555" spans="11:11">
      <c r="K148555" s="211"/>
    </row>
    <row r="148556" spans="11:11">
      <c r="K148556" s="211"/>
    </row>
    <row r="148557" spans="11:11">
      <c r="K148557" s="211"/>
    </row>
    <row r="148558" spans="11:11">
      <c r="K148558" s="211"/>
    </row>
    <row r="148559" spans="11:11">
      <c r="K148559" s="211"/>
    </row>
    <row r="148560" spans="11:11">
      <c r="K148560" s="211"/>
    </row>
    <row r="148561" spans="11:11">
      <c r="K148561" s="211"/>
    </row>
    <row r="148562" spans="11:11">
      <c r="K148562" s="211"/>
    </row>
    <row r="148563" spans="11:11">
      <c r="K148563" s="211"/>
    </row>
    <row r="148564" spans="11:11">
      <c r="K148564" s="211"/>
    </row>
    <row r="148565" spans="11:11">
      <c r="K148565" s="211"/>
    </row>
    <row r="148566" spans="11:11">
      <c r="K148566" s="211"/>
    </row>
    <row r="148567" spans="11:11">
      <c r="K148567" s="211"/>
    </row>
    <row r="148568" spans="11:11">
      <c r="K148568" s="211"/>
    </row>
    <row r="148569" spans="11:11">
      <c r="K148569" s="211"/>
    </row>
    <row r="148570" spans="11:11">
      <c r="K148570" s="211"/>
    </row>
    <row r="148571" spans="11:11">
      <c r="K148571" s="211"/>
    </row>
    <row r="148572" spans="11:11">
      <c r="K148572" s="211"/>
    </row>
    <row r="148573" spans="11:11">
      <c r="K148573" s="211"/>
    </row>
    <row r="148574" spans="11:11">
      <c r="K148574" s="211"/>
    </row>
    <row r="148575" spans="11:11">
      <c r="K148575" s="211"/>
    </row>
    <row r="148576" spans="11:11">
      <c r="K148576" s="211"/>
    </row>
    <row r="148577" spans="11:11">
      <c r="K148577" s="211"/>
    </row>
    <row r="148578" spans="11:11">
      <c r="K148578" s="211"/>
    </row>
    <row r="148579" spans="11:11">
      <c r="K148579" s="211"/>
    </row>
    <row r="148580" spans="11:11">
      <c r="K148580" s="211"/>
    </row>
    <row r="148581" spans="11:11">
      <c r="K148581" s="211"/>
    </row>
    <row r="148582" spans="11:11">
      <c r="K148582" s="211"/>
    </row>
    <row r="148583" spans="11:11">
      <c r="K148583" s="211"/>
    </row>
    <row r="148584" spans="11:11">
      <c r="K148584" s="211"/>
    </row>
    <row r="148585" spans="11:11">
      <c r="K148585" s="211"/>
    </row>
    <row r="148586" spans="11:11">
      <c r="K148586" s="211"/>
    </row>
    <row r="148587" spans="11:11">
      <c r="K148587" s="211"/>
    </row>
    <row r="148588" spans="11:11">
      <c r="K148588" s="211"/>
    </row>
    <row r="148589" spans="11:11">
      <c r="K148589" s="211"/>
    </row>
    <row r="148590" spans="11:11">
      <c r="K148590" s="211"/>
    </row>
    <row r="148591" spans="11:11">
      <c r="K148591" s="211"/>
    </row>
    <row r="148592" spans="11:11">
      <c r="K148592" s="211"/>
    </row>
    <row r="148593" spans="11:11">
      <c r="K148593" s="211"/>
    </row>
    <row r="148594" spans="11:11">
      <c r="K148594" s="211"/>
    </row>
    <row r="148595" spans="11:11">
      <c r="K148595" s="211"/>
    </row>
    <row r="148596" spans="11:11">
      <c r="K148596" s="211"/>
    </row>
    <row r="148597" spans="11:11">
      <c r="K148597" s="211"/>
    </row>
    <row r="148598" spans="11:11">
      <c r="K148598" s="211"/>
    </row>
    <row r="148599" spans="11:11">
      <c r="K148599" s="211"/>
    </row>
    <row r="148600" spans="11:11">
      <c r="K148600" s="211"/>
    </row>
    <row r="148601" spans="11:11">
      <c r="K148601" s="211"/>
    </row>
    <row r="148602" spans="11:11">
      <c r="K148602" s="211"/>
    </row>
    <row r="148603" spans="11:11">
      <c r="K148603" s="211"/>
    </row>
    <row r="148604" spans="11:11">
      <c r="K148604" s="211"/>
    </row>
    <row r="148605" spans="11:11">
      <c r="K148605" s="211"/>
    </row>
    <row r="148606" spans="11:11">
      <c r="K148606" s="211"/>
    </row>
    <row r="148607" spans="11:11">
      <c r="K148607" s="211"/>
    </row>
    <row r="148608" spans="11:11">
      <c r="K148608" s="211"/>
    </row>
    <row r="148609" spans="11:11">
      <c r="K148609" s="211"/>
    </row>
    <row r="148610" spans="11:11">
      <c r="K148610" s="211"/>
    </row>
    <row r="148611" spans="11:11">
      <c r="K148611" s="211"/>
    </row>
    <row r="148612" spans="11:11">
      <c r="K148612" s="211"/>
    </row>
    <row r="148613" spans="11:11">
      <c r="K148613" s="211"/>
    </row>
    <row r="148614" spans="11:11">
      <c r="K148614" s="211"/>
    </row>
    <row r="148615" spans="11:11">
      <c r="K148615" s="211"/>
    </row>
    <row r="148616" spans="11:11">
      <c r="K148616" s="211"/>
    </row>
    <row r="148617" spans="11:11">
      <c r="K148617" s="211"/>
    </row>
    <row r="148618" spans="11:11">
      <c r="K148618" s="211"/>
    </row>
    <row r="148619" spans="11:11">
      <c r="K148619" s="211"/>
    </row>
    <row r="148620" spans="11:11">
      <c r="K148620" s="211"/>
    </row>
    <row r="148621" spans="11:11">
      <c r="K148621" s="211"/>
    </row>
    <row r="148622" spans="11:11">
      <c r="K148622" s="211"/>
    </row>
    <row r="148623" spans="11:11">
      <c r="K148623" s="211"/>
    </row>
    <row r="148624" spans="11:11">
      <c r="K148624" s="211"/>
    </row>
    <row r="148625" spans="11:11">
      <c r="K148625" s="211"/>
    </row>
    <row r="148626" spans="11:11">
      <c r="K148626" s="211"/>
    </row>
    <row r="148627" spans="11:11">
      <c r="K148627" s="211"/>
    </row>
    <row r="148628" spans="11:11">
      <c r="K148628" s="211"/>
    </row>
    <row r="148629" spans="11:11">
      <c r="K148629" s="211"/>
    </row>
    <row r="148630" spans="11:11">
      <c r="K148630" s="211"/>
    </row>
    <row r="148631" spans="11:11">
      <c r="K148631" s="211"/>
    </row>
    <row r="148632" spans="11:11">
      <c r="K148632" s="211"/>
    </row>
    <row r="148633" spans="11:11">
      <c r="K148633" s="211"/>
    </row>
    <row r="148634" spans="11:11">
      <c r="K148634" s="211"/>
    </row>
    <row r="148635" spans="11:11">
      <c r="K148635" s="211"/>
    </row>
    <row r="148636" spans="11:11">
      <c r="K148636" s="211"/>
    </row>
    <row r="148637" spans="11:11">
      <c r="K148637" s="211"/>
    </row>
    <row r="148638" spans="11:11">
      <c r="K148638" s="211"/>
    </row>
    <row r="148639" spans="11:11">
      <c r="K148639" s="211"/>
    </row>
    <row r="148640" spans="11:11">
      <c r="K148640" s="211"/>
    </row>
    <row r="148641" spans="11:11">
      <c r="K148641" s="211"/>
    </row>
    <row r="148642" spans="11:11">
      <c r="K148642" s="211"/>
    </row>
    <row r="148643" spans="11:11">
      <c r="K148643" s="211"/>
    </row>
    <row r="148644" spans="11:11">
      <c r="K148644" s="211"/>
    </row>
    <row r="148645" spans="11:11">
      <c r="K148645" s="211"/>
    </row>
    <row r="148646" spans="11:11">
      <c r="K148646" s="211"/>
    </row>
    <row r="148647" spans="11:11">
      <c r="K148647" s="211"/>
    </row>
    <row r="148648" spans="11:11">
      <c r="K148648" s="211"/>
    </row>
    <row r="148649" spans="11:11">
      <c r="K148649" s="211"/>
    </row>
    <row r="148650" spans="11:11">
      <c r="K148650" s="211"/>
    </row>
    <row r="148651" spans="11:11">
      <c r="K148651" s="211"/>
    </row>
    <row r="148652" spans="11:11">
      <c r="K148652" s="211"/>
    </row>
    <row r="148653" spans="11:11">
      <c r="K148653" s="211"/>
    </row>
    <row r="148654" spans="11:11">
      <c r="K148654" s="211"/>
    </row>
    <row r="148655" spans="11:11">
      <c r="K148655" s="211"/>
    </row>
    <row r="148656" spans="11:11">
      <c r="K148656" s="211"/>
    </row>
    <row r="148657" spans="11:11">
      <c r="K148657" s="211"/>
    </row>
    <row r="148658" spans="11:11">
      <c r="K148658" s="211"/>
    </row>
    <row r="148659" spans="11:11">
      <c r="K148659" s="211"/>
    </row>
    <row r="148660" spans="11:11">
      <c r="K148660" s="211"/>
    </row>
    <row r="148661" spans="11:11">
      <c r="K148661" s="211"/>
    </row>
    <row r="148662" spans="11:11">
      <c r="K148662" s="211"/>
    </row>
    <row r="148663" spans="11:11">
      <c r="K148663" s="211"/>
    </row>
    <row r="148664" spans="11:11">
      <c r="K148664" s="211"/>
    </row>
    <row r="148665" spans="11:11">
      <c r="K148665" s="211"/>
    </row>
    <row r="148666" spans="11:11">
      <c r="K148666" s="211"/>
    </row>
    <row r="148667" spans="11:11">
      <c r="K148667" s="211"/>
    </row>
    <row r="148668" spans="11:11">
      <c r="K148668" s="211"/>
    </row>
    <row r="148669" spans="11:11">
      <c r="K148669" s="211"/>
    </row>
    <row r="148670" spans="11:11">
      <c r="K148670" s="211"/>
    </row>
    <row r="148671" spans="11:11">
      <c r="K148671" s="211"/>
    </row>
    <row r="148672" spans="11:11">
      <c r="K148672" s="211"/>
    </row>
    <row r="148673" spans="11:11">
      <c r="K148673" s="211"/>
    </row>
    <row r="148674" spans="11:11">
      <c r="K148674" s="211"/>
    </row>
    <row r="148675" spans="11:11">
      <c r="K148675" s="211"/>
    </row>
    <row r="148676" spans="11:11">
      <c r="K148676" s="211"/>
    </row>
    <row r="148677" spans="11:11">
      <c r="K148677" s="211"/>
    </row>
    <row r="148678" spans="11:11">
      <c r="K148678" s="211"/>
    </row>
    <row r="148679" spans="11:11">
      <c r="K148679" s="211"/>
    </row>
    <row r="148680" spans="11:11">
      <c r="K148680" s="211"/>
    </row>
    <row r="148681" spans="11:11">
      <c r="K148681" s="211"/>
    </row>
    <row r="148682" spans="11:11">
      <c r="K148682" s="211"/>
    </row>
    <row r="148683" spans="11:11">
      <c r="K148683" s="211"/>
    </row>
    <row r="148684" spans="11:11">
      <c r="K148684" s="211"/>
    </row>
    <row r="148685" spans="11:11">
      <c r="K148685" s="211"/>
    </row>
    <row r="148686" spans="11:11">
      <c r="K148686" s="211"/>
    </row>
    <row r="148687" spans="11:11">
      <c r="K148687" s="211"/>
    </row>
    <row r="148688" spans="11:11">
      <c r="K148688" s="211"/>
    </row>
    <row r="148689" spans="11:11">
      <c r="K148689" s="211"/>
    </row>
    <row r="148690" spans="11:11">
      <c r="K148690" s="211"/>
    </row>
    <row r="148691" spans="11:11">
      <c r="K148691" s="211"/>
    </row>
    <row r="148692" spans="11:11">
      <c r="K148692" s="211"/>
    </row>
    <row r="148693" spans="11:11">
      <c r="K148693" s="211"/>
    </row>
    <row r="148694" spans="11:11">
      <c r="K148694" s="211"/>
    </row>
    <row r="148695" spans="11:11">
      <c r="K148695" s="211"/>
    </row>
    <row r="148696" spans="11:11">
      <c r="K148696" s="211"/>
    </row>
    <row r="148697" spans="11:11">
      <c r="K148697" s="211"/>
    </row>
    <row r="148698" spans="11:11">
      <c r="K148698" s="211"/>
    </row>
    <row r="148699" spans="11:11">
      <c r="K148699" s="211"/>
    </row>
    <row r="148700" spans="11:11">
      <c r="K148700" s="211"/>
    </row>
    <row r="148701" spans="11:11">
      <c r="K148701" s="211"/>
    </row>
    <row r="148702" spans="11:11">
      <c r="K148702" s="211"/>
    </row>
    <row r="148703" spans="11:11">
      <c r="K148703" s="211"/>
    </row>
    <row r="148704" spans="11:11">
      <c r="K148704" s="211"/>
    </row>
    <row r="148705" spans="11:11">
      <c r="K148705" s="211"/>
    </row>
    <row r="148706" spans="11:11">
      <c r="K148706" s="211"/>
    </row>
    <row r="148707" spans="11:11">
      <c r="K148707" s="211"/>
    </row>
    <row r="148708" spans="11:11">
      <c r="K148708" s="211"/>
    </row>
    <row r="148709" spans="11:11">
      <c r="K148709" s="211"/>
    </row>
    <row r="148710" spans="11:11">
      <c r="K148710" s="211"/>
    </row>
    <row r="148711" spans="11:11">
      <c r="K148711" s="211"/>
    </row>
    <row r="148712" spans="11:11">
      <c r="K148712" s="211"/>
    </row>
    <row r="148713" spans="11:11">
      <c r="K148713" s="211"/>
    </row>
    <row r="148714" spans="11:11">
      <c r="K148714" s="211"/>
    </row>
    <row r="148715" spans="11:11">
      <c r="K148715" s="211"/>
    </row>
    <row r="148716" spans="11:11">
      <c r="K148716" s="211"/>
    </row>
    <row r="148717" spans="11:11">
      <c r="K148717" s="211"/>
    </row>
    <row r="148718" spans="11:11">
      <c r="K148718" s="211"/>
    </row>
    <row r="148719" spans="11:11">
      <c r="K148719" s="211"/>
    </row>
    <row r="148720" spans="11:11">
      <c r="K148720" s="211"/>
    </row>
    <row r="148721" spans="11:11">
      <c r="K148721" s="211"/>
    </row>
    <row r="148722" spans="11:11">
      <c r="K148722" s="211"/>
    </row>
    <row r="148723" spans="11:11">
      <c r="K148723" s="211"/>
    </row>
    <row r="148724" spans="11:11">
      <c r="K148724" s="211"/>
    </row>
    <row r="148725" spans="11:11">
      <c r="K148725" s="211"/>
    </row>
    <row r="148726" spans="11:11">
      <c r="K148726" s="211"/>
    </row>
    <row r="148727" spans="11:11">
      <c r="K148727" s="211"/>
    </row>
    <row r="148728" spans="11:11">
      <c r="K148728" s="211"/>
    </row>
    <row r="148729" spans="11:11">
      <c r="K148729" s="211"/>
    </row>
    <row r="148730" spans="11:11">
      <c r="K148730" s="211"/>
    </row>
    <row r="148731" spans="11:11">
      <c r="K148731" s="211"/>
    </row>
    <row r="148732" spans="11:11">
      <c r="K148732" s="211"/>
    </row>
    <row r="148733" spans="11:11">
      <c r="K148733" s="211"/>
    </row>
    <row r="148734" spans="11:11">
      <c r="K148734" s="211"/>
    </row>
    <row r="148735" spans="11:11">
      <c r="K148735" s="211"/>
    </row>
    <row r="148736" spans="11:11">
      <c r="K148736" s="211"/>
    </row>
    <row r="148737" spans="11:11">
      <c r="K148737" s="211"/>
    </row>
    <row r="148738" spans="11:11">
      <c r="K148738" s="211"/>
    </row>
    <row r="148739" spans="11:11">
      <c r="K148739" s="211"/>
    </row>
    <row r="148740" spans="11:11">
      <c r="K148740" s="211"/>
    </row>
    <row r="148741" spans="11:11">
      <c r="K148741" s="211"/>
    </row>
    <row r="148742" spans="11:11">
      <c r="K148742" s="211"/>
    </row>
    <row r="148743" spans="11:11">
      <c r="K148743" s="211"/>
    </row>
    <row r="148744" spans="11:11">
      <c r="K148744" s="211"/>
    </row>
    <row r="148745" spans="11:11">
      <c r="K148745" s="211"/>
    </row>
    <row r="148746" spans="11:11">
      <c r="K148746" s="211"/>
    </row>
    <row r="148747" spans="11:11">
      <c r="K148747" s="211"/>
    </row>
    <row r="148748" spans="11:11">
      <c r="K148748" s="211"/>
    </row>
    <row r="148749" spans="11:11">
      <c r="K148749" s="211"/>
    </row>
    <row r="148750" spans="11:11">
      <c r="K148750" s="211"/>
    </row>
    <row r="148751" spans="11:11">
      <c r="K148751" s="211"/>
    </row>
    <row r="148752" spans="11:11">
      <c r="K148752" s="211"/>
    </row>
    <row r="148753" spans="11:11">
      <c r="K148753" s="211"/>
    </row>
    <row r="148754" spans="11:11">
      <c r="K148754" s="211"/>
    </row>
    <row r="148755" spans="11:11">
      <c r="K148755" s="211"/>
    </row>
    <row r="148756" spans="11:11">
      <c r="K148756" s="211"/>
    </row>
    <row r="148757" spans="11:11">
      <c r="K148757" s="211"/>
    </row>
    <row r="148758" spans="11:11">
      <c r="K148758" s="211"/>
    </row>
    <row r="148759" spans="11:11">
      <c r="K148759" s="211"/>
    </row>
    <row r="148760" spans="11:11">
      <c r="K148760" s="211"/>
    </row>
    <row r="148761" spans="11:11">
      <c r="K148761" s="211"/>
    </row>
    <row r="148762" spans="11:11">
      <c r="K148762" s="211"/>
    </row>
    <row r="148763" spans="11:11">
      <c r="K148763" s="211"/>
    </row>
    <row r="148764" spans="11:11">
      <c r="K148764" s="211"/>
    </row>
    <row r="148765" spans="11:11">
      <c r="K148765" s="211"/>
    </row>
    <row r="148766" spans="11:11">
      <c r="K148766" s="211"/>
    </row>
    <row r="148767" spans="11:11">
      <c r="K148767" s="211"/>
    </row>
    <row r="148768" spans="11:11">
      <c r="K148768" s="211"/>
    </row>
    <row r="148769" spans="11:11">
      <c r="K148769" s="211"/>
    </row>
    <row r="148770" spans="11:11">
      <c r="K148770" s="211"/>
    </row>
    <row r="148771" spans="11:11">
      <c r="K148771" s="211"/>
    </row>
    <row r="148772" spans="11:11">
      <c r="K148772" s="211"/>
    </row>
    <row r="148773" spans="11:11">
      <c r="K148773" s="211"/>
    </row>
    <row r="148774" spans="11:11">
      <c r="K148774" s="211"/>
    </row>
    <row r="148775" spans="11:11">
      <c r="K148775" s="211"/>
    </row>
    <row r="148776" spans="11:11">
      <c r="K148776" s="211"/>
    </row>
    <row r="148777" spans="11:11">
      <c r="K148777" s="211"/>
    </row>
    <row r="148778" spans="11:11">
      <c r="K148778" s="211"/>
    </row>
    <row r="148779" spans="11:11">
      <c r="K148779" s="211"/>
    </row>
    <row r="148780" spans="11:11">
      <c r="K148780" s="211"/>
    </row>
    <row r="148781" spans="11:11">
      <c r="K148781" s="211"/>
    </row>
    <row r="148782" spans="11:11">
      <c r="K148782" s="211"/>
    </row>
    <row r="148783" spans="11:11">
      <c r="K148783" s="211"/>
    </row>
    <row r="148784" spans="11:11">
      <c r="K148784" s="211"/>
    </row>
    <row r="148785" spans="11:11">
      <c r="K148785" s="211"/>
    </row>
    <row r="148786" spans="11:11">
      <c r="K148786" s="211"/>
    </row>
    <row r="148787" spans="11:11">
      <c r="K148787" s="211"/>
    </row>
    <row r="148788" spans="11:11">
      <c r="K148788" s="211"/>
    </row>
    <row r="148789" spans="11:11">
      <c r="K148789" s="211"/>
    </row>
    <row r="148790" spans="11:11">
      <c r="K148790" s="211"/>
    </row>
    <row r="148791" spans="11:11">
      <c r="K148791" s="211"/>
    </row>
    <row r="148792" spans="11:11">
      <c r="K148792" s="211"/>
    </row>
    <row r="148793" spans="11:11">
      <c r="K148793" s="211"/>
    </row>
    <row r="148794" spans="11:11">
      <c r="K148794" s="211"/>
    </row>
    <row r="148795" spans="11:11">
      <c r="K148795" s="211"/>
    </row>
    <row r="148796" spans="11:11">
      <c r="K148796" s="211"/>
    </row>
    <row r="148797" spans="11:11">
      <c r="K148797" s="211"/>
    </row>
    <row r="148798" spans="11:11">
      <c r="K148798" s="211"/>
    </row>
    <row r="148799" spans="11:11">
      <c r="K148799" s="211"/>
    </row>
    <row r="148800" spans="11:11">
      <c r="K148800" s="211"/>
    </row>
    <row r="148801" spans="11:11">
      <c r="K148801" s="211"/>
    </row>
    <row r="148802" spans="11:11">
      <c r="K148802" s="211"/>
    </row>
    <row r="148803" spans="11:11">
      <c r="K148803" s="211"/>
    </row>
    <row r="148804" spans="11:11">
      <c r="K148804" s="211"/>
    </row>
    <row r="148805" spans="11:11">
      <c r="K148805" s="211"/>
    </row>
    <row r="148806" spans="11:11">
      <c r="K148806" s="211"/>
    </row>
    <row r="148807" spans="11:11">
      <c r="K148807" s="211"/>
    </row>
    <row r="148808" spans="11:11">
      <c r="K148808" s="211"/>
    </row>
    <row r="148809" spans="11:11">
      <c r="K148809" s="211"/>
    </row>
    <row r="148810" spans="11:11">
      <c r="K148810" s="211"/>
    </row>
    <row r="148811" spans="11:11">
      <c r="K148811" s="211"/>
    </row>
    <row r="148812" spans="11:11">
      <c r="K148812" s="211"/>
    </row>
    <row r="148813" spans="11:11">
      <c r="K148813" s="211"/>
    </row>
    <row r="148814" spans="11:11">
      <c r="K148814" s="211"/>
    </row>
    <row r="148815" spans="11:11">
      <c r="K148815" s="211"/>
    </row>
    <row r="148816" spans="11:11">
      <c r="K148816" s="211"/>
    </row>
    <row r="148817" spans="11:11">
      <c r="K148817" s="211"/>
    </row>
    <row r="148818" spans="11:11">
      <c r="K148818" s="211"/>
    </row>
    <row r="148819" spans="11:11">
      <c r="K148819" s="211"/>
    </row>
    <row r="148820" spans="11:11">
      <c r="K148820" s="211"/>
    </row>
    <row r="148821" spans="11:11">
      <c r="K148821" s="211"/>
    </row>
    <row r="148822" spans="11:11">
      <c r="K148822" s="211"/>
    </row>
    <row r="148823" spans="11:11">
      <c r="K148823" s="211"/>
    </row>
    <row r="148824" spans="11:11">
      <c r="K148824" s="211"/>
    </row>
    <row r="148825" spans="11:11">
      <c r="K148825" s="211"/>
    </row>
    <row r="148826" spans="11:11">
      <c r="K148826" s="211"/>
    </row>
    <row r="148827" spans="11:11">
      <c r="K148827" s="211"/>
    </row>
    <row r="148828" spans="11:11">
      <c r="K148828" s="211"/>
    </row>
    <row r="148829" spans="11:11">
      <c r="K148829" s="211"/>
    </row>
    <row r="148830" spans="11:11">
      <c r="K148830" s="211"/>
    </row>
    <row r="148831" spans="11:11">
      <c r="K148831" s="211"/>
    </row>
    <row r="148832" spans="11:11">
      <c r="K148832" s="211"/>
    </row>
    <row r="148833" spans="11:11">
      <c r="K148833" s="211"/>
    </row>
    <row r="148834" spans="11:11">
      <c r="K148834" s="211"/>
    </row>
    <row r="148835" spans="11:11">
      <c r="K148835" s="211"/>
    </row>
    <row r="148836" spans="11:11">
      <c r="K148836" s="211"/>
    </row>
    <row r="148837" spans="11:11">
      <c r="K148837" s="211"/>
    </row>
    <row r="148838" spans="11:11">
      <c r="K148838" s="211"/>
    </row>
    <row r="148839" spans="11:11">
      <c r="K148839" s="211"/>
    </row>
    <row r="148840" spans="11:11">
      <c r="K148840" s="211"/>
    </row>
    <row r="148841" spans="11:11">
      <c r="K148841" s="211"/>
    </row>
    <row r="148842" spans="11:11">
      <c r="K148842" s="211"/>
    </row>
    <row r="148843" spans="11:11">
      <c r="K148843" s="211"/>
    </row>
    <row r="148844" spans="11:11">
      <c r="K148844" s="211"/>
    </row>
    <row r="148845" spans="11:11">
      <c r="K148845" s="211"/>
    </row>
    <row r="148846" spans="11:11">
      <c r="K148846" s="211"/>
    </row>
    <row r="148847" spans="11:11">
      <c r="K148847" s="211"/>
    </row>
    <row r="148848" spans="11:11">
      <c r="K148848" s="211"/>
    </row>
    <row r="148849" spans="11:11">
      <c r="K148849" s="211"/>
    </row>
    <row r="148850" spans="11:11">
      <c r="K148850" s="211"/>
    </row>
    <row r="148851" spans="11:11">
      <c r="K148851" s="211"/>
    </row>
    <row r="148852" spans="11:11">
      <c r="K148852" s="211"/>
    </row>
    <row r="148853" spans="11:11">
      <c r="K148853" s="211"/>
    </row>
    <row r="148854" spans="11:11">
      <c r="K148854" s="211"/>
    </row>
    <row r="148855" spans="11:11">
      <c r="K148855" s="211"/>
    </row>
    <row r="148856" spans="11:11">
      <c r="K148856" s="211"/>
    </row>
    <row r="148857" spans="11:11">
      <c r="K148857" s="211"/>
    </row>
    <row r="148858" spans="11:11">
      <c r="K148858" s="211"/>
    </row>
    <row r="148859" spans="11:11">
      <c r="K148859" s="211"/>
    </row>
    <row r="148860" spans="11:11">
      <c r="K148860" s="211"/>
    </row>
    <row r="148861" spans="11:11">
      <c r="K148861" s="211"/>
    </row>
    <row r="148862" spans="11:11">
      <c r="K148862" s="211"/>
    </row>
    <row r="148863" spans="11:11">
      <c r="K148863" s="211"/>
    </row>
    <row r="148864" spans="11:11">
      <c r="K148864" s="211"/>
    </row>
    <row r="148865" spans="11:11">
      <c r="K148865" s="211"/>
    </row>
    <row r="148866" spans="11:11">
      <c r="K148866" s="211"/>
    </row>
    <row r="148867" spans="11:11">
      <c r="K148867" s="211"/>
    </row>
    <row r="148868" spans="11:11">
      <c r="K148868" s="211"/>
    </row>
    <row r="148869" spans="11:11">
      <c r="K148869" s="211"/>
    </row>
    <row r="148870" spans="11:11">
      <c r="K148870" s="211"/>
    </row>
    <row r="148871" spans="11:11">
      <c r="K148871" s="211"/>
    </row>
    <row r="148872" spans="11:11">
      <c r="K148872" s="211"/>
    </row>
    <row r="148873" spans="11:11">
      <c r="K148873" s="211"/>
    </row>
    <row r="148874" spans="11:11">
      <c r="K148874" s="211"/>
    </row>
    <row r="148875" spans="11:11">
      <c r="K148875" s="211"/>
    </row>
    <row r="148876" spans="11:11">
      <c r="K148876" s="211"/>
    </row>
    <row r="148877" spans="11:11">
      <c r="K148877" s="211"/>
    </row>
    <row r="148878" spans="11:11">
      <c r="K148878" s="211"/>
    </row>
    <row r="148879" spans="11:11">
      <c r="K148879" s="211"/>
    </row>
    <row r="148880" spans="11:11">
      <c r="K148880" s="211"/>
    </row>
    <row r="148881" spans="11:11">
      <c r="K148881" s="211"/>
    </row>
    <row r="148882" spans="11:11">
      <c r="K148882" s="211"/>
    </row>
    <row r="148883" spans="11:11">
      <c r="K148883" s="211"/>
    </row>
    <row r="148884" spans="11:11">
      <c r="K148884" s="211"/>
    </row>
    <row r="148885" spans="11:11">
      <c r="K148885" s="211"/>
    </row>
    <row r="148886" spans="11:11">
      <c r="K148886" s="211"/>
    </row>
    <row r="148887" spans="11:11">
      <c r="K148887" s="211"/>
    </row>
    <row r="148888" spans="11:11">
      <c r="K148888" s="211"/>
    </row>
    <row r="148889" spans="11:11">
      <c r="K148889" s="211"/>
    </row>
    <row r="148890" spans="11:11">
      <c r="K148890" s="211"/>
    </row>
    <row r="148891" spans="11:11">
      <c r="K148891" s="211"/>
    </row>
    <row r="148892" spans="11:11">
      <c r="K148892" s="211"/>
    </row>
    <row r="148893" spans="11:11">
      <c r="K148893" s="211"/>
    </row>
    <row r="148894" spans="11:11">
      <c r="K148894" s="211"/>
    </row>
    <row r="148895" spans="11:11">
      <c r="K148895" s="211"/>
    </row>
    <row r="148896" spans="11:11">
      <c r="K148896" s="211"/>
    </row>
    <row r="148897" spans="11:11">
      <c r="K148897" s="211"/>
    </row>
    <row r="148898" spans="11:11">
      <c r="K148898" s="211"/>
    </row>
    <row r="148899" spans="11:11">
      <c r="K148899" s="211"/>
    </row>
    <row r="148900" spans="11:11">
      <c r="K148900" s="211"/>
    </row>
    <row r="148901" spans="11:11">
      <c r="K148901" s="211"/>
    </row>
    <row r="148902" spans="11:11">
      <c r="K148902" s="211"/>
    </row>
    <row r="148903" spans="11:11">
      <c r="K148903" s="211"/>
    </row>
    <row r="148904" spans="11:11">
      <c r="K148904" s="211"/>
    </row>
    <row r="148905" spans="11:11">
      <c r="K148905" s="211"/>
    </row>
    <row r="148906" spans="11:11">
      <c r="K148906" s="211"/>
    </row>
    <row r="148907" spans="11:11">
      <c r="K148907" s="211"/>
    </row>
    <row r="148908" spans="11:11">
      <c r="K148908" s="211"/>
    </row>
    <row r="148909" spans="11:11">
      <c r="K148909" s="211"/>
    </row>
    <row r="148910" spans="11:11">
      <c r="K148910" s="211"/>
    </row>
    <row r="148911" spans="11:11">
      <c r="K148911" s="211"/>
    </row>
    <row r="148912" spans="11:11">
      <c r="K148912" s="211"/>
    </row>
    <row r="148913" spans="11:11">
      <c r="K148913" s="211"/>
    </row>
    <row r="148914" spans="11:11">
      <c r="K148914" s="211"/>
    </row>
    <row r="148915" spans="11:11">
      <c r="K148915" s="211"/>
    </row>
    <row r="148916" spans="11:11">
      <c r="K148916" s="211"/>
    </row>
    <row r="148917" spans="11:11">
      <c r="K148917" s="211"/>
    </row>
    <row r="148918" spans="11:11">
      <c r="K148918" s="211"/>
    </row>
    <row r="148919" spans="11:11">
      <c r="K148919" s="211"/>
    </row>
    <row r="148920" spans="11:11">
      <c r="K148920" s="211"/>
    </row>
    <row r="148921" spans="11:11">
      <c r="K148921" s="211"/>
    </row>
    <row r="148922" spans="11:11">
      <c r="K148922" s="211"/>
    </row>
    <row r="148923" spans="11:11">
      <c r="K148923" s="211"/>
    </row>
    <row r="148924" spans="11:11">
      <c r="K148924" s="211"/>
    </row>
    <row r="148925" spans="11:11">
      <c r="K148925" s="211"/>
    </row>
    <row r="148926" spans="11:11">
      <c r="K148926" s="211"/>
    </row>
    <row r="148927" spans="11:11">
      <c r="K148927" s="211"/>
    </row>
    <row r="148928" spans="11:11">
      <c r="K148928" s="211"/>
    </row>
    <row r="148929" spans="11:11">
      <c r="K148929" s="211"/>
    </row>
    <row r="148930" spans="11:11">
      <c r="K148930" s="211"/>
    </row>
    <row r="148931" spans="11:11">
      <c r="K148931" s="211"/>
    </row>
    <row r="148932" spans="11:11">
      <c r="K148932" s="211"/>
    </row>
    <row r="148933" spans="11:11">
      <c r="K148933" s="211"/>
    </row>
    <row r="148934" spans="11:11">
      <c r="K148934" s="211"/>
    </row>
    <row r="148935" spans="11:11">
      <c r="K148935" s="211"/>
    </row>
    <row r="148936" spans="11:11">
      <c r="K148936" s="211"/>
    </row>
    <row r="148937" spans="11:11">
      <c r="K148937" s="211"/>
    </row>
    <row r="148938" spans="11:11">
      <c r="K148938" s="211"/>
    </row>
    <row r="148939" spans="11:11">
      <c r="K148939" s="211"/>
    </row>
    <row r="148940" spans="11:11">
      <c r="K148940" s="211"/>
    </row>
    <row r="148941" spans="11:11">
      <c r="K148941" s="211"/>
    </row>
    <row r="148942" spans="11:11">
      <c r="K148942" s="211"/>
    </row>
    <row r="148943" spans="11:11">
      <c r="K148943" s="211"/>
    </row>
    <row r="148944" spans="11:11">
      <c r="K148944" s="211"/>
    </row>
    <row r="148945" spans="11:11">
      <c r="K148945" s="211"/>
    </row>
    <row r="148946" spans="11:11">
      <c r="K148946" s="211"/>
    </row>
    <row r="148947" spans="11:11">
      <c r="K148947" s="211"/>
    </row>
    <row r="148948" spans="11:11">
      <c r="K148948" s="211"/>
    </row>
    <row r="148949" spans="11:11">
      <c r="K148949" s="211"/>
    </row>
    <row r="148950" spans="11:11">
      <c r="K148950" s="211"/>
    </row>
    <row r="148951" spans="11:11">
      <c r="K148951" s="211"/>
    </row>
    <row r="148952" spans="11:11">
      <c r="K148952" s="211"/>
    </row>
    <row r="148953" spans="11:11">
      <c r="K148953" s="211"/>
    </row>
    <row r="148954" spans="11:11">
      <c r="K148954" s="211"/>
    </row>
    <row r="148955" spans="11:11">
      <c r="K148955" s="211"/>
    </row>
    <row r="148956" spans="11:11">
      <c r="K148956" s="211"/>
    </row>
    <row r="148957" spans="11:11">
      <c r="K148957" s="211"/>
    </row>
    <row r="148958" spans="11:11">
      <c r="K148958" s="211"/>
    </row>
    <row r="148959" spans="11:11">
      <c r="K148959" s="211"/>
    </row>
    <row r="148960" spans="11:11">
      <c r="K148960" s="211"/>
    </row>
    <row r="148961" spans="11:11">
      <c r="K148961" s="211"/>
    </row>
    <row r="148962" spans="11:11">
      <c r="K148962" s="211"/>
    </row>
    <row r="148963" spans="11:11">
      <c r="K148963" s="211"/>
    </row>
    <row r="148964" spans="11:11">
      <c r="K148964" s="211"/>
    </row>
    <row r="148965" spans="11:11">
      <c r="K148965" s="211"/>
    </row>
    <row r="148966" spans="11:11">
      <c r="K148966" s="211"/>
    </row>
    <row r="148967" spans="11:11">
      <c r="K148967" s="211"/>
    </row>
    <row r="148968" spans="11:11">
      <c r="K148968" s="211"/>
    </row>
    <row r="148969" spans="11:11">
      <c r="K148969" s="211"/>
    </row>
    <row r="148970" spans="11:11">
      <c r="K148970" s="211"/>
    </row>
    <row r="148971" spans="11:11">
      <c r="K148971" s="211"/>
    </row>
    <row r="148972" spans="11:11">
      <c r="K148972" s="211"/>
    </row>
    <row r="148973" spans="11:11">
      <c r="K148973" s="211"/>
    </row>
    <row r="148974" spans="11:11">
      <c r="K148974" s="211"/>
    </row>
    <row r="148975" spans="11:11">
      <c r="K148975" s="211"/>
    </row>
    <row r="148976" spans="11:11">
      <c r="K148976" s="211"/>
    </row>
    <row r="148977" spans="11:11">
      <c r="K148977" s="211"/>
    </row>
    <row r="148978" spans="11:11">
      <c r="K148978" s="211"/>
    </row>
    <row r="148979" spans="11:11">
      <c r="K148979" s="211"/>
    </row>
    <row r="148980" spans="11:11">
      <c r="K148980" s="211"/>
    </row>
    <row r="148981" spans="11:11">
      <c r="K148981" s="211"/>
    </row>
    <row r="148982" spans="11:11">
      <c r="K148982" s="211"/>
    </row>
    <row r="148983" spans="11:11">
      <c r="K148983" s="211"/>
    </row>
    <row r="148984" spans="11:11">
      <c r="K148984" s="211"/>
    </row>
    <row r="148985" spans="11:11">
      <c r="K148985" s="211"/>
    </row>
    <row r="148986" spans="11:11">
      <c r="K148986" s="211"/>
    </row>
    <row r="148987" spans="11:11">
      <c r="K148987" s="211"/>
    </row>
    <row r="148988" spans="11:11">
      <c r="K148988" s="211"/>
    </row>
    <row r="148989" spans="11:11">
      <c r="K148989" s="211"/>
    </row>
    <row r="148990" spans="11:11">
      <c r="K148990" s="211"/>
    </row>
    <row r="148991" spans="11:11">
      <c r="K148991" s="211"/>
    </row>
    <row r="148992" spans="11:11">
      <c r="K148992" s="211"/>
    </row>
    <row r="148993" spans="11:11">
      <c r="K148993" s="211"/>
    </row>
    <row r="148994" spans="11:11">
      <c r="K148994" s="211"/>
    </row>
    <row r="148995" spans="11:11">
      <c r="K148995" s="211"/>
    </row>
    <row r="148996" spans="11:11">
      <c r="K148996" s="211"/>
    </row>
    <row r="148997" spans="11:11">
      <c r="K148997" s="211"/>
    </row>
    <row r="148998" spans="11:11">
      <c r="K148998" s="211"/>
    </row>
    <row r="148999" spans="11:11">
      <c r="K148999" s="211"/>
    </row>
    <row r="149000" spans="11:11">
      <c r="K149000" s="211"/>
    </row>
    <row r="149001" spans="11:11">
      <c r="K149001" s="211"/>
    </row>
    <row r="149002" spans="11:11">
      <c r="K149002" s="211"/>
    </row>
    <row r="149003" spans="11:11">
      <c r="K149003" s="211"/>
    </row>
    <row r="149004" spans="11:11">
      <c r="K149004" s="211"/>
    </row>
    <row r="149005" spans="11:11">
      <c r="K149005" s="211"/>
    </row>
    <row r="149006" spans="11:11">
      <c r="K149006" s="211"/>
    </row>
    <row r="149007" spans="11:11">
      <c r="K149007" s="211"/>
    </row>
    <row r="149008" spans="11:11">
      <c r="K149008" s="211"/>
    </row>
    <row r="149009" spans="11:11">
      <c r="K149009" s="211"/>
    </row>
    <row r="149010" spans="11:11">
      <c r="K149010" s="211"/>
    </row>
    <row r="149011" spans="11:11">
      <c r="K149011" s="211"/>
    </row>
    <row r="149012" spans="11:11">
      <c r="K149012" s="211"/>
    </row>
    <row r="149013" spans="11:11">
      <c r="K149013" s="211"/>
    </row>
    <row r="149014" spans="11:11">
      <c r="K149014" s="211"/>
    </row>
    <row r="149015" spans="11:11">
      <c r="K149015" s="211"/>
    </row>
    <row r="149016" spans="11:11">
      <c r="K149016" s="211"/>
    </row>
    <row r="149017" spans="11:11">
      <c r="K149017" s="211"/>
    </row>
    <row r="149018" spans="11:11">
      <c r="K149018" s="211"/>
    </row>
    <row r="149019" spans="11:11">
      <c r="K149019" s="211"/>
    </row>
    <row r="149020" spans="11:11">
      <c r="K149020" s="211"/>
    </row>
    <row r="149021" spans="11:11">
      <c r="K149021" s="211"/>
    </row>
    <row r="149022" spans="11:11">
      <c r="K149022" s="211"/>
    </row>
    <row r="149023" spans="11:11">
      <c r="K149023" s="211"/>
    </row>
    <row r="149024" spans="11:11">
      <c r="K149024" s="211"/>
    </row>
    <row r="149025" spans="11:11">
      <c r="K149025" s="211"/>
    </row>
    <row r="149026" spans="11:11">
      <c r="K149026" s="211"/>
    </row>
    <row r="149027" spans="11:11">
      <c r="K149027" s="211"/>
    </row>
    <row r="149028" spans="11:11">
      <c r="K149028" s="211"/>
    </row>
    <row r="149029" spans="11:11">
      <c r="K149029" s="211"/>
    </row>
    <row r="149030" spans="11:11">
      <c r="K149030" s="211"/>
    </row>
    <row r="149031" spans="11:11">
      <c r="K149031" s="211"/>
    </row>
    <row r="149032" spans="11:11">
      <c r="K149032" s="211"/>
    </row>
    <row r="149033" spans="11:11">
      <c r="K149033" s="211"/>
    </row>
    <row r="149034" spans="11:11">
      <c r="K149034" s="211"/>
    </row>
    <row r="149035" spans="11:11">
      <c r="K149035" s="211"/>
    </row>
    <row r="149036" spans="11:11">
      <c r="K149036" s="211"/>
    </row>
    <row r="149037" spans="11:11">
      <c r="K149037" s="211"/>
    </row>
    <row r="149038" spans="11:11">
      <c r="K149038" s="211"/>
    </row>
    <row r="149039" spans="11:11">
      <c r="K149039" s="211"/>
    </row>
    <row r="149040" spans="11:11">
      <c r="K149040" s="211"/>
    </row>
    <row r="149041" spans="11:11">
      <c r="K149041" s="211"/>
    </row>
    <row r="149042" spans="11:11">
      <c r="K149042" s="211"/>
    </row>
    <row r="149043" spans="11:11">
      <c r="K149043" s="211"/>
    </row>
    <row r="149044" spans="11:11">
      <c r="K149044" s="211"/>
    </row>
    <row r="149045" spans="11:11">
      <c r="K149045" s="211"/>
    </row>
    <row r="149046" spans="11:11">
      <c r="K149046" s="211"/>
    </row>
    <row r="149047" spans="11:11">
      <c r="K149047" s="211"/>
    </row>
    <row r="149048" spans="11:11">
      <c r="K149048" s="211"/>
    </row>
    <row r="149049" spans="11:11">
      <c r="K149049" s="211"/>
    </row>
    <row r="149050" spans="11:11">
      <c r="K149050" s="211"/>
    </row>
    <row r="149051" spans="11:11">
      <c r="K149051" s="211"/>
    </row>
    <row r="149052" spans="11:11">
      <c r="K149052" s="211"/>
    </row>
    <row r="149053" spans="11:11">
      <c r="K149053" s="211"/>
    </row>
    <row r="149054" spans="11:11">
      <c r="K149054" s="211"/>
    </row>
    <row r="149055" spans="11:11">
      <c r="K149055" s="211"/>
    </row>
    <row r="149056" spans="11:11">
      <c r="K149056" s="211"/>
    </row>
    <row r="149057" spans="11:11">
      <c r="K149057" s="211"/>
    </row>
    <row r="149058" spans="11:11">
      <c r="K149058" s="211"/>
    </row>
    <row r="149059" spans="11:11">
      <c r="K149059" s="211"/>
    </row>
    <row r="149060" spans="11:11">
      <c r="K149060" s="211"/>
    </row>
    <row r="149061" spans="11:11">
      <c r="K149061" s="211"/>
    </row>
    <row r="149062" spans="11:11">
      <c r="K149062" s="211"/>
    </row>
    <row r="149063" spans="11:11">
      <c r="K149063" s="211"/>
    </row>
    <row r="149064" spans="11:11">
      <c r="K149064" s="211"/>
    </row>
    <row r="149065" spans="11:11">
      <c r="K149065" s="211"/>
    </row>
    <row r="149066" spans="11:11">
      <c r="K149066" s="211"/>
    </row>
    <row r="149067" spans="11:11">
      <c r="K149067" s="211"/>
    </row>
    <row r="149068" spans="11:11">
      <c r="K149068" s="211"/>
    </row>
    <row r="149069" spans="11:11">
      <c r="K149069" s="211"/>
    </row>
    <row r="149070" spans="11:11">
      <c r="K149070" s="211"/>
    </row>
    <row r="149071" spans="11:11">
      <c r="K149071" s="211"/>
    </row>
    <row r="149072" spans="11:11">
      <c r="K149072" s="211"/>
    </row>
    <row r="149073" spans="11:11">
      <c r="K149073" s="211"/>
    </row>
    <row r="149074" spans="11:11">
      <c r="K149074" s="211"/>
    </row>
    <row r="149075" spans="11:11">
      <c r="K149075" s="211"/>
    </row>
    <row r="149076" spans="11:11">
      <c r="K149076" s="211"/>
    </row>
    <row r="149077" spans="11:11">
      <c r="K149077" s="211"/>
    </row>
    <row r="149078" spans="11:11">
      <c r="K149078" s="211"/>
    </row>
    <row r="149079" spans="11:11">
      <c r="K149079" s="211"/>
    </row>
    <row r="149080" spans="11:11">
      <c r="K149080" s="211"/>
    </row>
    <row r="149081" spans="11:11">
      <c r="K149081" s="211"/>
    </row>
    <row r="149082" spans="11:11">
      <c r="K149082" s="211"/>
    </row>
    <row r="149083" spans="11:11">
      <c r="K149083" s="211"/>
    </row>
    <row r="149084" spans="11:11">
      <c r="K149084" s="211"/>
    </row>
    <row r="149085" spans="11:11">
      <c r="K149085" s="211"/>
    </row>
    <row r="149086" spans="11:11">
      <c r="K149086" s="211"/>
    </row>
    <row r="149087" spans="11:11">
      <c r="K149087" s="211"/>
    </row>
    <row r="149088" spans="11:11">
      <c r="K149088" s="211"/>
    </row>
    <row r="149089" spans="11:11">
      <c r="K149089" s="211"/>
    </row>
    <row r="149090" spans="11:11">
      <c r="K149090" s="211"/>
    </row>
    <row r="149091" spans="11:11">
      <c r="K149091" s="211"/>
    </row>
    <row r="149092" spans="11:11">
      <c r="K149092" s="211"/>
    </row>
    <row r="149093" spans="11:11">
      <c r="K149093" s="211"/>
    </row>
    <row r="149094" spans="11:11">
      <c r="K149094" s="211"/>
    </row>
    <row r="149095" spans="11:11">
      <c r="K149095" s="211"/>
    </row>
    <row r="149096" spans="11:11">
      <c r="K149096" s="211"/>
    </row>
    <row r="149097" spans="11:11">
      <c r="K149097" s="211"/>
    </row>
    <row r="149098" spans="11:11">
      <c r="K149098" s="211"/>
    </row>
    <row r="149099" spans="11:11">
      <c r="K149099" s="211"/>
    </row>
    <row r="149100" spans="11:11">
      <c r="K149100" s="211"/>
    </row>
    <row r="149101" spans="11:11">
      <c r="K149101" s="211"/>
    </row>
    <row r="149102" spans="11:11">
      <c r="K149102" s="211"/>
    </row>
    <row r="149103" spans="11:11">
      <c r="K149103" s="211"/>
    </row>
    <row r="149104" spans="11:11">
      <c r="K149104" s="211"/>
    </row>
    <row r="149105" spans="11:11">
      <c r="K149105" s="211"/>
    </row>
    <row r="149106" spans="11:11">
      <c r="K149106" s="211"/>
    </row>
    <row r="149107" spans="11:11">
      <c r="K149107" s="211"/>
    </row>
    <row r="149108" spans="11:11">
      <c r="K149108" s="211"/>
    </row>
    <row r="149109" spans="11:11">
      <c r="K149109" s="211"/>
    </row>
    <row r="149110" spans="11:11">
      <c r="K149110" s="211"/>
    </row>
    <row r="149111" spans="11:11">
      <c r="K149111" s="211"/>
    </row>
    <row r="149112" spans="11:11">
      <c r="K149112" s="211"/>
    </row>
    <row r="149113" spans="11:11">
      <c r="K149113" s="211"/>
    </row>
    <row r="149114" spans="11:11">
      <c r="K149114" s="211"/>
    </row>
    <row r="149115" spans="11:11">
      <c r="K149115" s="211"/>
    </row>
    <row r="149116" spans="11:11">
      <c r="K149116" s="211"/>
    </row>
    <row r="149117" spans="11:11">
      <c r="K149117" s="211"/>
    </row>
    <row r="149118" spans="11:11">
      <c r="K149118" s="211"/>
    </row>
    <row r="149119" spans="11:11">
      <c r="K149119" s="211"/>
    </row>
    <row r="149120" spans="11:11">
      <c r="K149120" s="211"/>
    </row>
    <row r="149121" spans="11:11">
      <c r="K149121" s="211"/>
    </row>
    <row r="149122" spans="11:11">
      <c r="K149122" s="211"/>
    </row>
    <row r="149123" spans="11:11">
      <c r="K149123" s="211"/>
    </row>
    <row r="149124" spans="11:11">
      <c r="K149124" s="211"/>
    </row>
    <row r="149125" spans="11:11">
      <c r="K149125" s="211"/>
    </row>
    <row r="149126" spans="11:11">
      <c r="K149126" s="211"/>
    </row>
    <row r="149127" spans="11:11">
      <c r="K149127" s="211"/>
    </row>
    <row r="149128" spans="11:11">
      <c r="K149128" s="211"/>
    </row>
    <row r="149129" spans="11:11">
      <c r="K149129" s="211"/>
    </row>
    <row r="149130" spans="11:11">
      <c r="K149130" s="211"/>
    </row>
    <row r="149131" spans="11:11">
      <c r="K149131" s="211"/>
    </row>
    <row r="149132" spans="11:11">
      <c r="K149132" s="211"/>
    </row>
    <row r="149133" spans="11:11">
      <c r="K149133" s="211"/>
    </row>
    <row r="149134" spans="11:11">
      <c r="K149134" s="211"/>
    </row>
    <row r="149135" spans="11:11">
      <c r="K149135" s="211"/>
    </row>
    <row r="149136" spans="11:11">
      <c r="K149136" s="211"/>
    </row>
    <row r="149137" spans="11:11">
      <c r="K149137" s="211"/>
    </row>
    <row r="149138" spans="11:11">
      <c r="K149138" s="211"/>
    </row>
    <row r="149139" spans="11:11">
      <c r="K149139" s="211"/>
    </row>
    <row r="149140" spans="11:11">
      <c r="K149140" s="211"/>
    </row>
    <row r="149141" spans="11:11">
      <c r="K149141" s="211"/>
    </row>
    <row r="149142" spans="11:11">
      <c r="K149142" s="211"/>
    </row>
    <row r="149143" spans="11:11">
      <c r="K149143" s="211"/>
    </row>
    <row r="149144" spans="11:11">
      <c r="K149144" s="211"/>
    </row>
    <row r="149145" spans="11:11">
      <c r="K149145" s="211"/>
    </row>
    <row r="149146" spans="11:11">
      <c r="K149146" s="211"/>
    </row>
    <row r="149147" spans="11:11">
      <c r="K149147" s="211"/>
    </row>
    <row r="149148" spans="11:11">
      <c r="K149148" s="211"/>
    </row>
    <row r="149149" spans="11:11">
      <c r="K149149" s="211"/>
    </row>
    <row r="149150" spans="11:11">
      <c r="K149150" s="211"/>
    </row>
    <row r="149151" spans="11:11">
      <c r="K149151" s="211"/>
    </row>
    <row r="149152" spans="11:11">
      <c r="K149152" s="211"/>
    </row>
    <row r="149153" spans="11:11">
      <c r="K149153" s="211"/>
    </row>
    <row r="149154" spans="11:11">
      <c r="K149154" s="211"/>
    </row>
    <row r="149155" spans="11:11">
      <c r="K149155" s="211"/>
    </row>
    <row r="149156" spans="11:11">
      <c r="K149156" s="211"/>
    </row>
    <row r="149157" spans="11:11">
      <c r="K149157" s="211"/>
    </row>
    <row r="149158" spans="11:11">
      <c r="K149158" s="211"/>
    </row>
    <row r="149159" spans="11:11">
      <c r="K149159" s="211"/>
    </row>
    <row r="149160" spans="11:11">
      <c r="K149160" s="211"/>
    </row>
    <row r="149161" spans="11:11">
      <c r="K149161" s="211"/>
    </row>
    <row r="149162" spans="11:11">
      <c r="K149162" s="211"/>
    </row>
    <row r="149163" spans="11:11">
      <c r="K149163" s="211"/>
    </row>
    <row r="149164" spans="11:11">
      <c r="K149164" s="211"/>
    </row>
    <row r="149165" spans="11:11">
      <c r="K149165" s="211"/>
    </row>
    <row r="149166" spans="11:11">
      <c r="K149166" s="211"/>
    </row>
    <row r="149167" spans="11:11">
      <c r="K149167" s="211"/>
    </row>
    <row r="149168" spans="11:11">
      <c r="K149168" s="211"/>
    </row>
    <row r="149169" spans="11:11">
      <c r="K149169" s="211"/>
    </row>
    <row r="149170" spans="11:11">
      <c r="K149170" s="211"/>
    </row>
    <row r="149171" spans="11:11">
      <c r="K149171" s="211"/>
    </row>
    <row r="149172" spans="11:11">
      <c r="K149172" s="211"/>
    </row>
    <row r="149173" spans="11:11">
      <c r="K149173" s="211"/>
    </row>
    <row r="149174" spans="11:11">
      <c r="K149174" s="211"/>
    </row>
    <row r="149175" spans="11:11">
      <c r="K149175" s="211"/>
    </row>
    <row r="149176" spans="11:11">
      <c r="K149176" s="211"/>
    </row>
    <row r="149177" spans="11:11">
      <c r="K149177" s="211"/>
    </row>
    <row r="149178" spans="11:11">
      <c r="K149178" s="211"/>
    </row>
    <row r="149179" spans="11:11">
      <c r="K149179" s="211"/>
    </row>
    <row r="149180" spans="11:11">
      <c r="K149180" s="211"/>
    </row>
    <row r="149181" spans="11:11">
      <c r="K149181" s="211"/>
    </row>
    <row r="149182" spans="11:11">
      <c r="K149182" s="211"/>
    </row>
    <row r="149183" spans="11:11">
      <c r="K149183" s="211"/>
    </row>
    <row r="149184" spans="11:11">
      <c r="K149184" s="211"/>
    </row>
    <row r="149185" spans="11:11">
      <c r="K149185" s="211"/>
    </row>
    <row r="149186" spans="11:11">
      <c r="K149186" s="211"/>
    </row>
    <row r="149187" spans="11:11">
      <c r="K149187" s="211"/>
    </row>
    <row r="149188" spans="11:11">
      <c r="K149188" s="211"/>
    </row>
    <row r="149189" spans="11:11">
      <c r="K149189" s="211"/>
    </row>
    <row r="149190" spans="11:11">
      <c r="K149190" s="211"/>
    </row>
    <row r="149191" spans="11:11">
      <c r="K149191" s="211"/>
    </row>
    <row r="149192" spans="11:11">
      <c r="K149192" s="211"/>
    </row>
    <row r="149193" spans="11:11">
      <c r="K149193" s="211"/>
    </row>
    <row r="149194" spans="11:11">
      <c r="K149194" s="211"/>
    </row>
    <row r="149195" spans="11:11">
      <c r="K149195" s="211"/>
    </row>
    <row r="149196" spans="11:11">
      <c r="K149196" s="211"/>
    </row>
    <row r="149197" spans="11:11">
      <c r="K149197" s="211"/>
    </row>
    <row r="149198" spans="11:11">
      <c r="K149198" s="211"/>
    </row>
    <row r="149199" spans="11:11">
      <c r="K149199" s="211"/>
    </row>
    <row r="149200" spans="11:11">
      <c r="K149200" s="211"/>
    </row>
    <row r="149201" spans="11:11">
      <c r="K149201" s="211"/>
    </row>
    <row r="149202" spans="11:11">
      <c r="K149202" s="211"/>
    </row>
    <row r="149203" spans="11:11">
      <c r="K149203" s="211"/>
    </row>
    <row r="149204" spans="11:11">
      <c r="K149204" s="211"/>
    </row>
    <row r="149205" spans="11:11">
      <c r="K149205" s="211"/>
    </row>
    <row r="149206" spans="11:11">
      <c r="K149206" s="211"/>
    </row>
    <row r="149207" spans="11:11">
      <c r="K149207" s="211"/>
    </row>
    <row r="149208" spans="11:11">
      <c r="K149208" s="211"/>
    </row>
    <row r="149209" spans="11:11">
      <c r="K149209" s="211"/>
    </row>
    <row r="149210" spans="11:11">
      <c r="K149210" s="211"/>
    </row>
    <row r="149211" spans="11:11">
      <c r="K149211" s="211"/>
    </row>
    <row r="149212" spans="11:11">
      <c r="K149212" s="211"/>
    </row>
    <row r="149213" spans="11:11">
      <c r="K149213" s="211"/>
    </row>
    <row r="149214" spans="11:11">
      <c r="K149214" s="211"/>
    </row>
    <row r="149215" spans="11:11">
      <c r="K149215" s="211"/>
    </row>
    <row r="149216" spans="11:11">
      <c r="K149216" s="211"/>
    </row>
    <row r="149217" spans="11:11">
      <c r="K149217" s="211"/>
    </row>
    <row r="149218" spans="11:11">
      <c r="K149218" s="211"/>
    </row>
    <row r="149219" spans="11:11">
      <c r="K149219" s="211"/>
    </row>
    <row r="149220" spans="11:11">
      <c r="K149220" s="211"/>
    </row>
    <row r="149221" spans="11:11">
      <c r="K149221" s="211"/>
    </row>
    <row r="149222" spans="11:11">
      <c r="K149222" s="211"/>
    </row>
    <row r="149223" spans="11:11">
      <c r="K149223" s="211"/>
    </row>
    <row r="149224" spans="11:11">
      <c r="K149224" s="211"/>
    </row>
    <row r="149225" spans="11:11">
      <c r="K149225" s="211"/>
    </row>
    <row r="149226" spans="11:11">
      <c r="K149226" s="211"/>
    </row>
    <row r="149227" spans="11:11">
      <c r="K149227" s="211"/>
    </row>
    <row r="149228" spans="11:11">
      <c r="K149228" s="211"/>
    </row>
    <row r="149229" spans="11:11">
      <c r="K149229" s="211"/>
    </row>
    <row r="149230" spans="11:11">
      <c r="K149230" s="211"/>
    </row>
    <row r="149231" spans="11:11">
      <c r="K149231" s="211"/>
    </row>
    <row r="149232" spans="11:11">
      <c r="K149232" s="211"/>
    </row>
    <row r="149233" spans="11:11">
      <c r="K149233" s="211"/>
    </row>
    <row r="149234" spans="11:11">
      <c r="K149234" s="211"/>
    </row>
    <row r="149235" spans="11:11">
      <c r="K149235" s="211"/>
    </row>
    <row r="149236" spans="11:11">
      <c r="K149236" s="211"/>
    </row>
    <row r="149237" spans="11:11">
      <c r="K149237" s="211"/>
    </row>
    <row r="149238" spans="11:11">
      <c r="K149238" s="211"/>
    </row>
    <row r="149239" spans="11:11">
      <c r="K149239" s="211"/>
    </row>
    <row r="149240" spans="11:11">
      <c r="K149240" s="211"/>
    </row>
    <row r="149241" spans="11:11">
      <c r="K149241" s="211"/>
    </row>
    <row r="149242" spans="11:11">
      <c r="K149242" s="211"/>
    </row>
    <row r="149243" spans="11:11">
      <c r="K149243" s="211"/>
    </row>
    <row r="149244" spans="11:11">
      <c r="K149244" s="211"/>
    </row>
    <row r="149245" spans="11:11">
      <c r="K149245" s="211"/>
    </row>
    <row r="149246" spans="11:11">
      <c r="K149246" s="211"/>
    </row>
    <row r="149247" spans="11:11">
      <c r="K149247" s="211"/>
    </row>
    <row r="149248" spans="11:11">
      <c r="K149248" s="211"/>
    </row>
    <row r="149249" spans="11:11">
      <c r="K149249" s="211"/>
    </row>
    <row r="149250" spans="11:11">
      <c r="K149250" s="211"/>
    </row>
    <row r="149251" spans="11:11">
      <c r="K149251" s="211"/>
    </row>
    <row r="149252" spans="11:11">
      <c r="K149252" s="211"/>
    </row>
    <row r="149253" spans="11:11">
      <c r="K149253" s="211"/>
    </row>
    <row r="149254" spans="11:11">
      <c r="K149254" s="211"/>
    </row>
    <row r="149255" spans="11:11">
      <c r="K149255" s="211"/>
    </row>
    <row r="149256" spans="11:11">
      <c r="K149256" s="211"/>
    </row>
    <row r="149257" spans="11:11">
      <c r="K149257" s="211"/>
    </row>
    <row r="149258" spans="11:11">
      <c r="K149258" s="211"/>
    </row>
    <row r="149259" spans="11:11">
      <c r="K149259" s="211"/>
    </row>
    <row r="149260" spans="11:11">
      <c r="K149260" s="211"/>
    </row>
    <row r="149261" spans="11:11">
      <c r="K149261" s="211"/>
    </row>
    <row r="149262" spans="11:11">
      <c r="K149262" s="211"/>
    </row>
    <row r="149263" spans="11:11">
      <c r="K149263" s="211"/>
    </row>
    <row r="149264" spans="11:11">
      <c r="K149264" s="211"/>
    </row>
    <row r="149265" spans="11:11">
      <c r="K149265" s="211"/>
    </row>
    <row r="149266" spans="11:11">
      <c r="K149266" s="211"/>
    </row>
    <row r="149267" spans="11:11">
      <c r="K149267" s="211"/>
    </row>
    <row r="149268" spans="11:11">
      <c r="K149268" s="211"/>
    </row>
    <row r="149269" spans="11:11">
      <c r="K149269" s="211"/>
    </row>
    <row r="149270" spans="11:11">
      <c r="K149270" s="211"/>
    </row>
    <row r="149271" spans="11:11">
      <c r="K149271" s="211"/>
    </row>
    <row r="149272" spans="11:11">
      <c r="K149272" s="211"/>
    </row>
    <row r="149273" spans="11:11">
      <c r="K149273" s="211"/>
    </row>
    <row r="149274" spans="11:11">
      <c r="K149274" s="211"/>
    </row>
    <row r="149275" spans="11:11">
      <c r="K149275" s="211"/>
    </row>
    <row r="149276" spans="11:11">
      <c r="K149276" s="211"/>
    </row>
    <row r="149277" spans="11:11">
      <c r="K149277" s="211"/>
    </row>
    <row r="149278" spans="11:11">
      <c r="K149278" s="211"/>
    </row>
    <row r="149279" spans="11:11">
      <c r="K149279" s="211"/>
    </row>
    <row r="149280" spans="11:11">
      <c r="K149280" s="211"/>
    </row>
    <row r="149281" spans="11:11">
      <c r="K149281" s="211"/>
    </row>
    <row r="149282" spans="11:11">
      <c r="K149282" s="211"/>
    </row>
    <row r="149283" spans="11:11">
      <c r="K149283" s="211"/>
    </row>
    <row r="149284" spans="11:11">
      <c r="K149284" s="211"/>
    </row>
    <row r="149285" spans="11:11">
      <c r="K149285" s="211"/>
    </row>
    <row r="149286" spans="11:11">
      <c r="K149286" s="211"/>
    </row>
    <row r="149287" spans="11:11">
      <c r="K149287" s="211"/>
    </row>
    <row r="149288" spans="11:11">
      <c r="K149288" s="211"/>
    </row>
    <row r="149289" spans="11:11">
      <c r="K149289" s="211"/>
    </row>
    <row r="149290" spans="11:11">
      <c r="K149290" s="211"/>
    </row>
    <row r="149291" spans="11:11">
      <c r="K149291" s="211"/>
    </row>
    <row r="149292" spans="11:11">
      <c r="K149292" s="211"/>
    </row>
    <row r="149293" spans="11:11">
      <c r="K149293" s="211"/>
    </row>
    <row r="149294" spans="11:11">
      <c r="K149294" s="211"/>
    </row>
    <row r="149295" spans="11:11">
      <c r="K149295" s="211"/>
    </row>
    <row r="149296" spans="11:11">
      <c r="K149296" s="211"/>
    </row>
    <row r="149297" spans="11:11">
      <c r="K149297" s="211"/>
    </row>
    <row r="149298" spans="11:11">
      <c r="K149298" s="211"/>
    </row>
    <row r="149299" spans="11:11">
      <c r="K149299" s="211"/>
    </row>
    <row r="149300" spans="11:11">
      <c r="K149300" s="211"/>
    </row>
    <row r="149301" spans="11:11">
      <c r="K149301" s="211"/>
    </row>
    <row r="149302" spans="11:11">
      <c r="K149302" s="211"/>
    </row>
    <row r="149303" spans="11:11">
      <c r="K149303" s="211"/>
    </row>
    <row r="149304" spans="11:11">
      <c r="K149304" s="211"/>
    </row>
    <row r="149305" spans="11:11">
      <c r="K149305" s="211"/>
    </row>
    <row r="149306" spans="11:11">
      <c r="K149306" s="211"/>
    </row>
    <row r="149307" spans="11:11">
      <c r="K149307" s="211"/>
    </row>
    <row r="149308" spans="11:11">
      <c r="K149308" s="211"/>
    </row>
    <row r="149309" spans="11:11">
      <c r="K149309" s="211"/>
    </row>
    <row r="149310" spans="11:11">
      <c r="K149310" s="211"/>
    </row>
    <row r="149311" spans="11:11">
      <c r="K149311" s="211"/>
    </row>
    <row r="149312" spans="11:11">
      <c r="K149312" s="211"/>
    </row>
    <row r="149313" spans="11:11">
      <c r="K149313" s="211"/>
    </row>
    <row r="149314" spans="11:11">
      <c r="K149314" s="211"/>
    </row>
    <row r="149315" spans="11:11">
      <c r="K149315" s="211"/>
    </row>
    <row r="149316" spans="11:11">
      <c r="K149316" s="211"/>
    </row>
    <row r="149317" spans="11:11">
      <c r="K149317" s="211"/>
    </row>
    <row r="149318" spans="11:11">
      <c r="K149318" s="211"/>
    </row>
    <row r="149319" spans="11:11">
      <c r="K149319" s="211"/>
    </row>
    <row r="149320" spans="11:11">
      <c r="K149320" s="211"/>
    </row>
    <row r="149321" spans="11:11">
      <c r="K149321" s="211"/>
    </row>
    <row r="149322" spans="11:11">
      <c r="K149322" s="211"/>
    </row>
    <row r="149323" spans="11:11">
      <c r="K149323" s="211"/>
    </row>
    <row r="149324" spans="11:11">
      <c r="K149324" s="211"/>
    </row>
    <row r="149325" spans="11:11">
      <c r="K149325" s="211"/>
    </row>
    <row r="149326" spans="11:11">
      <c r="K149326" s="211"/>
    </row>
    <row r="149327" spans="11:11">
      <c r="K149327" s="211"/>
    </row>
    <row r="149328" spans="11:11">
      <c r="K149328" s="211"/>
    </row>
    <row r="149329" spans="11:11">
      <c r="K149329" s="211"/>
    </row>
    <row r="149330" spans="11:11">
      <c r="K149330" s="211"/>
    </row>
    <row r="149331" spans="11:11">
      <c r="K149331" s="211"/>
    </row>
    <row r="149332" spans="11:11">
      <c r="K149332" s="211"/>
    </row>
    <row r="149333" spans="11:11">
      <c r="K149333" s="211"/>
    </row>
    <row r="149334" spans="11:11">
      <c r="K149334" s="211"/>
    </row>
    <row r="149335" spans="11:11">
      <c r="K149335" s="211"/>
    </row>
    <row r="149336" spans="11:11">
      <c r="K149336" s="211"/>
    </row>
    <row r="149337" spans="11:11">
      <c r="K149337" s="211"/>
    </row>
    <row r="149338" spans="11:11">
      <c r="K149338" s="211"/>
    </row>
    <row r="149339" spans="11:11">
      <c r="K149339" s="211"/>
    </row>
    <row r="149340" spans="11:11">
      <c r="K149340" s="211"/>
    </row>
    <row r="149341" spans="11:11">
      <c r="K149341" s="211"/>
    </row>
    <row r="149342" spans="11:11">
      <c r="K149342" s="211"/>
    </row>
    <row r="149343" spans="11:11">
      <c r="K149343" s="211"/>
    </row>
    <row r="149344" spans="11:11">
      <c r="K149344" s="211"/>
    </row>
    <row r="149345" spans="11:11">
      <c r="K149345" s="211"/>
    </row>
    <row r="149346" spans="11:11">
      <c r="K149346" s="211"/>
    </row>
    <row r="149347" spans="11:11">
      <c r="K149347" s="211"/>
    </row>
    <row r="149348" spans="11:11">
      <c r="K149348" s="211"/>
    </row>
    <row r="149349" spans="11:11">
      <c r="K149349" s="211"/>
    </row>
    <row r="149350" spans="11:11">
      <c r="K149350" s="211"/>
    </row>
    <row r="149351" spans="11:11">
      <c r="K149351" s="211"/>
    </row>
    <row r="149352" spans="11:11">
      <c r="K149352" s="211"/>
    </row>
    <row r="149353" spans="11:11">
      <c r="K149353" s="211"/>
    </row>
    <row r="149354" spans="11:11">
      <c r="K149354" s="211"/>
    </row>
    <row r="149355" spans="11:11">
      <c r="K149355" s="211"/>
    </row>
    <row r="149356" spans="11:11">
      <c r="K149356" s="211"/>
    </row>
    <row r="149357" spans="11:11">
      <c r="K149357" s="211"/>
    </row>
    <row r="149358" spans="11:11">
      <c r="K149358" s="211"/>
    </row>
    <row r="149359" spans="11:11">
      <c r="K149359" s="211"/>
    </row>
    <row r="149360" spans="11:11">
      <c r="K149360" s="211"/>
    </row>
    <row r="149361" spans="11:11">
      <c r="K149361" s="211"/>
    </row>
    <row r="149362" spans="11:11">
      <c r="K149362" s="211"/>
    </row>
    <row r="149363" spans="11:11">
      <c r="K149363" s="211"/>
    </row>
    <row r="149364" spans="11:11">
      <c r="K149364" s="211"/>
    </row>
    <row r="149365" spans="11:11">
      <c r="K149365" s="211"/>
    </row>
    <row r="149366" spans="11:11">
      <c r="K149366" s="211"/>
    </row>
    <row r="149367" spans="11:11">
      <c r="K149367" s="211"/>
    </row>
    <row r="149368" spans="11:11">
      <c r="K149368" s="211"/>
    </row>
    <row r="149369" spans="11:11">
      <c r="K149369" s="211"/>
    </row>
    <row r="149370" spans="11:11">
      <c r="K149370" s="211"/>
    </row>
    <row r="149371" spans="11:11">
      <c r="K149371" s="211"/>
    </row>
    <row r="149372" spans="11:11">
      <c r="K149372" s="211"/>
    </row>
    <row r="149373" spans="11:11">
      <c r="K149373" s="211"/>
    </row>
    <row r="149374" spans="11:11">
      <c r="K149374" s="211"/>
    </row>
    <row r="149375" spans="11:11">
      <c r="K149375" s="211"/>
    </row>
    <row r="149376" spans="11:11">
      <c r="K149376" s="211"/>
    </row>
    <row r="149377" spans="11:11">
      <c r="K149377" s="211"/>
    </row>
    <row r="149378" spans="11:11">
      <c r="K149378" s="211"/>
    </row>
    <row r="149379" spans="11:11">
      <c r="K149379" s="211"/>
    </row>
    <row r="149380" spans="11:11">
      <c r="K149380" s="211"/>
    </row>
    <row r="149381" spans="11:11">
      <c r="K149381" s="211"/>
    </row>
    <row r="149382" spans="11:11">
      <c r="K149382" s="211"/>
    </row>
    <row r="149383" spans="11:11">
      <c r="K149383" s="211"/>
    </row>
    <row r="149384" spans="11:11">
      <c r="K149384" s="211"/>
    </row>
    <row r="149385" spans="11:11">
      <c r="K149385" s="211"/>
    </row>
    <row r="149386" spans="11:11">
      <c r="K149386" s="211"/>
    </row>
    <row r="149387" spans="11:11">
      <c r="K149387" s="211"/>
    </row>
    <row r="149388" spans="11:11">
      <c r="K149388" s="211"/>
    </row>
    <row r="149389" spans="11:11">
      <c r="K149389" s="211"/>
    </row>
    <row r="149390" spans="11:11">
      <c r="K149390" s="211"/>
    </row>
    <row r="149391" spans="11:11">
      <c r="K149391" s="211"/>
    </row>
    <row r="149392" spans="11:11">
      <c r="K149392" s="211"/>
    </row>
    <row r="149393" spans="11:11">
      <c r="K149393" s="211"/>
    </row>
    <row r="149394" spans="11:11">
      <c r="K149394" s="211"/>
    </row>
    <row r="149395" spans="11:11">
      <c r="K149395" s="211"/>
    </row>
    <row r="149396" spans="11:11">
      <c r="K149396" s="211"/>
    </row>
    <row r="149397" spans="11:11">
      <c r="K149397" s="211"/>
    </row>
    <row r="149398" spans="11:11">
      <c r="K149398" s="211"/>
    </row>
    <row r="149399" spans="11:11">
      <c r="K149399" s="211"/>
    </row>
    <row r="149400" spans="11:11">
      <c r="K149400" s="211"/>
    </row>
    <row r="149401" spans="11:11">
      <c r="K149401" s="211"/>
    </row>
    <row r="149402" spans="11:11">
      <c r="K149402" s="211"/>
    </row>
    <row r="149403" spans="11:11">
      <c r="K149403" s="211"/>
    </row>
    <row r="149404" spans="11:11">
      <c r="K149404" s="211"/>
    </row>
    <row r="149405" spans="11:11">
      <c r="K149405" s="211"/>
    </row>
    <row r="149406" spans="11:11">
      <c r="K149406" s="211"/>
    </row>
    <row r="149407" spans="11:11">
      <c r="K149407" s="211"/>
    </row>
    <row r="149408" spans="11:11">
      <c r="K149408" s="211"/>
    </row>
    <row r="149409" spans="11:11">
      <c r="K149409" s="211"/>
    </row>
    <row r="149410" spans="11:11">
      <c r="K149410" s="211"/>
    </row>
    <row r="149411" spans="11:11">
      <c r="K149411" s="211"/>
    </row>
    <row r="149412" spans="11:11">
      <c r="K149412" s="211"/>
    </row>
    <row r="149413" spans="11:11">
      <c r="K149413" s="211"/>
    </row>
    <row r="149414" spans="11:11">
      <c r="K149414" s="211"/>
    </row>
    <row r="149415" spans="11:11">
      <c r="K149415" s="211"/>
    </row>
    <row r="149416" spans="11:11">
      <c r="K149416" s="211"/>
    </row>
    <row r="149417" spans="11:11">
      <c r="K149417" s="211"/>
    </row>
    <row r="149418" spans="11:11">
      <c r="K149418" s="211"/>
    </row>
    <row r="149419" spans="11:11">
      <c r="K149419" s="211"/>
    </row>
    <row r="149420" spans="11:11">
      <c r="K149420" s="211"/>
    </row>
    <row r="149421" spans="11:11">
      <c r="K149421" s="211"/>
    </row>
    <row r="149422" spans="11:11">
      <c r="K149422" s="211"/>
    </row>
    <row r="149423" spans="11:11">
      <c r="K149423" s="211"/>
    </row>
    <row r="149424" spans="11:11">
      <c r="K149424" s="211"/>
    </row>
    <row r="149425" spans="11:11">
      <c r="K149425" s="211"/>
    </row>
    <row r="149426" spans="11:11">
      <c r="K149426" s="211"/>
    </row>
    <row r="149427" spans="11:11">
      <c r="K149427" s="211"/>
    </row>
    <row r="149428" spans="11:11">
      <c r="K149428" s="211"/>
    </row>
    <row r="149429" spans="11:11">
      <c r="K149429" s="211"/>
    </row>
    <row r="149430" spans="11:11">
      <c r="K149430" s="211"/>
    </row>
    <row r="149431" spans="11:11">
      <c r="K149431" s="211"/>
    </row>
    <row r="149432" spans="11:11">
      <c r="K149432" s="211"/>
    </row>
    <row r="149433" spans="11:11">
      <c r="K149433" s="211"/>
    </row>
    <row r="149434" spans="11:11">
      <c r="K149434" s="211"/>
    </row>
    <row r="149435" spans="11:11">
      <c r="K149435" s="211"/>
    </row>
    <row r="149436" spans="11:11">
      <c r="K149436" s="211"/>
    </row>
    <row r="149437" spans="11:11">
      <c r="K149437" s="211"/>
    </row>
    <row r="149438" spans="11:11">
      <c r="K149438" s="211"/>
    </row>
    <row r="149439" spans="11:11">
      <c r="K149439" s="211"/>
    </row>
    <row r="149440" spans="11:11">
      <c r="K149440" s="211"/>
    </row>
    <row r="149441" spans="11:11">
      <c r="K149441" s="211"/>
    </row>
    <row r="149442" spans="11:11">
      <c r="K149442" s="211"/>
    </row>
    <row r="149443" spans="11:11">
      <c r="K149443" s="211"/>
    </row>
    <row r="149444" spans="11:11">
      <c r="K149444" s="211"/>
    </row>
    <row r="149445" spans="11:11">
      <c r="K149445" s="211"/>
    </row>
    <row r="149446" spans="11:11">
      <c r="K149446" s="211"/>
    </row>
    <row r="149447" spans="11:11">
      <c r="K149447" s="211"/>
    </row>
    <row r="149448" spans="11:11">
      <c r="K149448" s="211"/>
    </row>
    <row r="149449" spans="11:11">
      <c r="K149449" s="211"/>
    </row>
    <row r="149450" spans="11:11">
      <c r="K149450" s="211"/>
    </row>
    <row r="149451" spans="11:11">
      <c r="K149451" s="211"/>
    </row>
    <row r="149452" spans="11:11">
      <c r="K149452" s="211"/>
    </row>
    <row r="149453" spans="11:11">
      <c r="K149453" s="211"/>
    </row>
    <row r="149454" spans="11:11">
      <c r="K149454" s="211"/>
    </row>
    <row r="149455" spans="11:11">
      <c r="K149455" s="211"/>
    </row>
    <row r="149456" spans="11:11">
      <c r="K149456" s="211"/>
    </row>
    <row r="149457" spans="11:11">
      <c r="K149457" s="211"/>
    </row>
    <row r="149458" spans="11:11">
      <c r="K149458" s="211"/>
    </row>
    <row r="149459" spans="11:11">
      <c r="K149459" s="211"/>
    </row>
    <row r="149460" spans="11:11">
      <c r="K149460" s="211"/>
    </row>
    <row r="149461" spans="11:11">
      <c r="K149461" s="211"/>
    </row>
    <row r="149462" spans="11:11">
      <c r="K149462" s="211"/>
    </row>
    <row r="149463" spans="11:11">
      <c r="K149463" s="211"/>
    </row>
    <row r="149464" spans="11:11">
      <c r="K149464" s="211"/>
    </row>
    <row r="149465" spans="11:11">
      <c r="K149465" s="211"/>
    </row>
    <row r="149466" spans="11:11">
      <c r="K149466" s="211"/>
    </row>
    <row r="149467" spans="11:11">
      <c r="K149467" s="211"/>
    </row>
    <row r="149468" spans="11:11">
      <c r="K149468" s="211"/>
    </row>
    <row r="149469" spans="11:11">
      <c r="K149469" s="211"/>
    </row>
    <row r="149470" spans="11:11">
      <c r="K149470" s="211"/>
    </row>
    <row r="149471" spans="11:11">
      <c r="K149471" s="211"/>
    </row>
    <row r="149472" spans="11:11">
      <c r="K149472" s="211"/>
    </row>
    <row r="149473" spans="11:11">
      <c r="K149473" s="211"/>
    </row>
    <row r="149474" spans="11:11">
      <c r="K149474" s="211"/>
    </row>
    <row r="149475" spans="11:11">
      <c r="K149475" s="211"/>
    </row>
    <row r="149476" spans="11:11">
      <c r="K149476" s="211"/>
    </row>
    <row r="149477" spans="11:11">
      <c r="K149477" s="211"/>
    </row>
    <row r="149478" spans="11:11">
      <c r="K149478" s="211"/>
    </row>
    <row r="149479" spans="11:11">
      <c r="K149479" s="211"/>
    </row>
    <row r="149480" spans="11:11">
      <c r="K149480" s="211"/>
    </row>
    <row r="149481" spans="11:11">
      <c r="K149481" s="211"/>
    </row>
    <row r="149482" spans="11:11">
      <c r="K149482" s="211"/>
    </row>
    <row r="149483" spans="11:11">
      <c r="K149483" s="211"/>
    </row>
    <row r="149484" spans="11:11">
      <c r="K149484" s="211"/>
    </row>
    <row r="149485" spans="11:11">
      <c r="K149485" s="211"/>
    </row>
    <row r="149486" spans="11:11">
      <c r="K149486" s="211"/>
    </row>
    <row r="149487" spans="11:11">
      <c r="K149487" s="211"/>
    </row>
    <row r="149488" spans="11:11">
      <c r="K149488" s="211"/>
    </row>
    <row r="149489" spans="11:11">
      <c r="K149489" s="211"/>
    </row>
    <row r="149490" spans="11:11">
      <c r="K149490" s="211"/>
    </row>
    <row r="149491" spans="11:11">
      <c r="K149491" s="211"/>
    </row>
    <row r="149492" spans="11:11">
      <c r="K149492" s="211"/>
    </row>
    <row r="149493" spans="11:11">
      <c r="K149493" s="211"/>
    </row>
    <row r="149494" spans="11:11">
      <c r="K149494" s="211"/>
    </row>
    <row r="149495" spans="11:11">
      <c r="K149495" s="211"/>
    </row>
    <row r="149496" spans="11:11">
      <c r="K149496" s="211"/>
    </row>
    <row r="149497" spans="11:11">
      <c r="K149497" s="211"/>
    </row>
    <row r="149498" spans="11:11">
      <c r="K149498" s="211"/>
    </row>
    <row r="149499" spans="11:11">
      <c r="K149499" s="211"/>
    </row>
    <row r="149500" spans="11:11">
      <c r="K149500" s="211"/>
    </row>
    <row r="149501" spans="11:11">
      <c r="K149501" s="211"/>
    </row>
    <row r="149502" spans="11:11">
      <c r="K149502" s="211"/>
    </row>
    <row r="149503" spans="11:11">
      <c r="K149503" s="211"/>
    </row>
    <row r="149504" spans="11:11">
      <c r="K149504" s="211"/>
    </row>
    <row r="149505" spans="11:11">
      <c r="K149505" s="211"/>
    </row>
    <row r="149506" spans="11:11">
      <c r="K149506" s="211"/>
    </row>
    <row r="149507" spans="11:11">
      <c r="K149507" s="211"/>
    </row>
    <row r="149508" spans="11:11">
      <c r="K149508" s="211"/>
    </row>
    <row r="149509" spans="11:11">
      <c r="K149509" s="211"/>
    </row>
    <row r="149510" spans="11:11">
      <c r="K149510" s="211"/>
    </row>
    <row r="149511" spans="11:11">
      <c r="K149511" s="211"/>
    </row>
    <row r="149512" spans="11:11">
      <c r="K149512" s="211"/>
    </row>
    <row r="149513" spans="11:11">
      <c r="K149513" s="211"/>
    </row>
    <row r="149514" spans="11:11">
      <c r="K149514" s="211"/>
    </row>
    <row r="149515" spans="11:11">
      <c r="K149515" s="211"/>
    </row>
    <row r="149516" spans="11:11">
      <c r="K149516" s="211"/>
    </row>
    <row r="149517" spans="11:11">
      <c r="K149517" s="211"/>
    </row>
    <row r="149518" spans="11:11">
      <c r="K149518" s="211"/>
    </row>
    <row r="149519" spans="11:11">
      <c r="K149519" s="211"/>
    </row>
    <row r="149520" spans="11:11">
      <c r="K149520" s="211"/>
    </row>
    <row r="149521" spans="11:11">
      <c r="K149521" s="211"/>
    </row>
    <row r="149522" spans="11:11">
      <c r="K149522" s="211"/>
    </row>
    <row r="149523" spans="11:11">
      <c r="K149523" s="211"/>
    </row>
    <row r="149524" spans="11:11">
      <c r="K149524" s="211"/>
    </row>
    <row r="149525" spans="11:11">
      <c r="K149525" s="211"/>
    </row>
    <row r="149526" spans="11:11">
      <c r="K149526" s="211"/>
    </row>
    <row r="149527" spans="11:11">
      <c r="K149527" s="211"/>
    </row>
    <row r="149528" spans="11:11">
      <c r="K149528" s="211"/>
    </row>
    <row r="149529" spans="11:11">
      <c r="K149529" s="211"/>
    </row>
    <row r="149530" spans="11:11">
      <c r="K149530" s="211"/>
    </row>
    <row r="149531" spans="11:11">
      <c r="K149531" s="211"/>
    </row>
    <row r="149532" spans="11:11">
      <c r="K149532" s="211"/>
    </row>
    <row r="149533" spans="11:11">
      <c r="K149533" s="211"/>
    </row>
    <row r="149534" spans="11:11">
      <c r="K149534" s="211"/>
    </row>
    <row r="149535" spans="11:11">
      <c r="K149535" s="211"/>
    </row>
    <row r="149536" spans="11:11">
      <c r="K149536" s="211"/>
    </row>
    <row r="149537" spans="11:11">
      <c r="K149537" s="211"/>
    </row>
    <row r="149538" spans="11:11">
      <c r="K149538" s="211"/>
    </row>
    <row r="149539" spans="11:11">
      <c r="K149539" s="211"/>
    </row>
    <row r="149540" spans="11:11">
      <c r="K149540" s="211"/>
    </row>
    <row r="149541" spans="11:11">
      <c r="K149541" s="211"/>
    </row>
    <row r="149542" spans="11:11">
      <c r="K149542" s="211"/>
    </row>
    <row r="149543" spans="11:11">
      <c r="K149543" s="211"/>
    </row>
    <row r="149544" spans="11:11">
      <c r="K149544" s="211"/>
    </row>
    <row r="149545" spans="11:11">
      <c r="K149545" s="211"/>
    </row>
    <row r="149546" spans="11:11">
      <c r="K149546" s="211"/>
    </row>
    <row r="149547" spans="11:11">
      <c r="K149547" s="211"/>
    </row>
    <row r="149548" spans="11:11">
      <c r="K149548" s="211"/>
    </row>
    <row r="149549" spans="11:11">
      <c r="K149549" s="211"/>
    </row>
    <row r="149550" spans="11:11">
      <c r="K149550" s="211"/>
    </row>
    <row r="149551" spans="11:11">
      <c r="K149551" s="211"/>
    </row>
    <row r="149552" spans="11:11">
      <c r="K149552" s="211"/>
    </row>
    <row r="149553" spans="11:11">
      <c r="K149553" s="211"/>
    </row>
    <row r="149554" spans="11:11">
      <c r="K149554" s="211"/>
    </row>
    <row r="149555" spans="11:11">
      <c r="K149555" s="211"/>
    </row>
    <row r="149556" spans="11:11">
      <c r="K149556" s="211"/>
    </row>
    <row r="149557" spans="11:11">
      <c r="K149557" s="211"/>
    </row>
    <row r="149558" spans="11:11">
      <c r="K149558" s="211"/>
    </row>
    <row r="149559" spans="11:11">
      <c r="K149559" s="211"/>
    </row>
    <row r="149560" spans="11:11">
      <c r="K149560" s="211"/>
    </row>
    <row r="149561" spans="11:11">
      <c r="K149561" s="211"/>
    </row>
    <row r="149562" spans="11:11">
      <c r="K149562" s="211"/>
    </row>
    <row r="149563" spans="11:11">
      <c r="K149563" s="211"/>
    </row>
    <row r="149564" spans="11:11">
      <c r="K149564" s="211"/>
    </row>
    <row r="149565" spans="11:11">
      <c r="K149565" s="211"/>
    </row>
    <row r="149566" spans="11:11">
      <c r="K149566" s="211"/>
    </row>
    <row r="149567" spans="11:11">
      <c r="K149567" s="211"/>
    </row>
    <row r="149568" spans="11:11">
      <c r="K149568" s="211"/>
    </row>
    <row r="149569" spans="11:11">
      <c r="K149569" s="211"/>
    </row>
    <row r="149570" spans="11:11">
      <c r="K149570" s="211"/>
    </row>
    <row r="149571" spans="11:11">
      <c r="K149571" s="211"/>
    </row>
    <row r="149572" spans="11:11">
      <c r="K149572" s="211"/>
    </row>
    <row r="149573" spans="11:11">
      <c r="K149573" s="211"/>
    </row>
    <row r="149574" spans="11:11">
      <c r="K149574" s="211"/>
    </row>
    <row r="149575" spans="11:11">
      <c r="K149575" s="211"/>
    </row>
    <row r="149576" spans="11:11">
      <c r="K149576" s="211"/>
    </row>
    <row r="149577" spans="11:11">
      <c r="K149577" s="211"/>
    </row>
    <row r="149578" spans="11:11">
      <c r="K149578" s="211"/>
    </row>
    <row r="149579" spans="11:11">
      <c r="K149579" s="211"/>
    </row>
    <row r="149580" spans="11:11">
      <c r="K149580" s="211"/>
    </row>
    <row r="149581" spans="11:11">
      <c r="K149581" s="211"/>
    </row>
    <row r="149582" spans="11:11">
      <c r="K149582" s="211"/>
    </row>
    <row r="149583" spans="11:11">
      <c r="K149583" s="211"/>
    </row>
    <row r="149584" spans="11:11">
      <c r="K149584" s="211"/>
    </row>
    <row r="149585" spans="11:11">
      <c r="K149585" s="211"/>
    </row>
    <row r="149586" spans="11:11">
      <c r="K149586" s="211"/>
    </row>
    <row r="149587" spans="11:11">
      <c r="K149587" s="211"/>
    </row>
    <row r="149588" spans="11:11">
      <c r="K149588" s="211"/>
    </row>
    <row r="149589" spans="11:11">
      <c r="K149589" s="211"/>
    </row>
    <row r="149590" spans="11:11">
      <c r="K149590" s="211"/>
    </row>
    <row r="149591" spans="11:11">
      <c r="K149591" s="211"/>
    </row>
    <row r="149592" spans="11:11">
      <c r="K149592" s="211"/>
    </row>
    <row r="149593" spans="11:11">
      <c r="K149593" s="211"/>
    </row>
    <row r="149594" spans="11:11">
      <c r="K149594" s="211"/>
    </row>
    <row r="149595" spans="11:11">
      <c r="K149595" s="211"/>
    </row>
    <row r="149596" spans="11:11">
      <c r="K149596" s="211"/>
    </row>
    <row r="149597" spans="11:11">
      <c r="K149597" s="211"/>
    </row>
    <row r="149598" spans="11:11">
      <c r="K149598" s="211"/>
    </row>
    <row r="149599" spans="11:11">
      <c r="K149599" s="211"/>
    </row>
    <row r="149600" spans="11:11">
      <c r="K149600" s="211"/>
    </row>
    <row r="149601" spans="11:11">
      <c r="K149601" s="211"/>
    </row>
    <row r="149602" spans="11:11">
      <c r="K149602" s="211"/>
    </row>
    <row r="149603" spans="11:11">
      <c r="K149603" s="211"/>
    </row>
    <row r="149604" spans="11:11">
      <c r="K149604" s="211"/>
    </row>
    <row r="149605" spans="11:11">
      <c r="K149605" s="211"/>
    </row>
    <row r="149606" spans="11:11">
      <c r="K149606" s="211"/>
    </row>
    <row r="149607" spans="11:11">
      <c r="K149607" s="211"/>
    </row>
    <row r="149608" spans="11:11">
      <c r="K149608" s="211"/>
    </row>
    <row r="149609" spans="11:11">
      <c r="K149609" s="211"/>
    </row>
    <row r="149610" spans="11:11">
      <c r="K149610" s="211"/>
    </row>
    <row r="149611" spans="11:11">
      <c r="K149611" s="211"/>
    </row>
    <row r="149612" spans="11:11">
      <c r="K149612" s="211"/>
    </row>
    <row r="149613" spans="11:11">
      <c r="K149613" s="211"/>
    </row>
    <row r="149614" spans="11:11">
      <c r="K149614" s="211"/>
    </row>
    <row r="149615" spans="11:11">
      <c r="K149615" s="211"/>
    </row>
    <row r="149616" spans="11:11">
      <c r="K149616" s="211"/>
    </row>
    <row r="149617" spans="11:11">
      <c r="K149617" s="211"/>
    </row>
    <row r="149618" spans="11:11">
      <c r="K149618" s="211"/>
    </row>
    <row r="149619" spans="11:11">
      <c r="K149619" s="211"/>
    </row>
    <row r="149620" spans="11:11">
      <c r="K149620" s="211"/>
    </row>
    <row r="149621" spans="11:11">
      <c r="K149621" s="211"/>
    </row>
    <row r="149622" spans="11:11">
      <c r="K149622" s="211"/>
    </row>
    <row r="149623" spans="11:11">
      <c r="K149623" s="211"/>
    </row>
    <row r="149624" spans="11:11">
      <c r="K149624" s="211"/>
    </row>
    <row r="149625" spans="11:11">
      <c r="K149625" s="211"/>
    </row>
    <row r="149626" spans="11:11">
      <c r="K149626" s="211"/>
    </row>
    <row r="149627" spans="11:11">
      <c r="K149627" s="211"/>
    </row>
    <row r="149628" spans="11:11">
      <c r="K149628" s="211"/>
    </row>
    <row r="149629" spans="11:11">
      <c r="K149629" s="211"/>
    </row>
    <row r="149630" spans="11:11">
      <c r="K149630" s="211"/>
    </row>
    <row r="149631" spans="11:11">
      <c r="K149631" s="211"/>
    </row>
    <row r="149632" spans="11:11">
      <c r="K149632" s="211"/>
    </row>
    <row r="149633" spans="11:11">
      <c r="K149633" s="211"/>
    </row>
    <row r="149634" spans="11:11">
      <c r="K149634" s="211"/>
    </row>
    <row r="149635" spans="11:11">
      <c r="K149635" s="211"/>
    </row>
    <row r="149636" spans="11:11">
      <c r="K149636" s="211"/>
    </row>
    <row r="149637" spans="11:11">
      <c r="K149637" s="211"/>
    </row>
    <row r="149638" spans="11:11">
      <c r="K149638" s="211"/>
    </row>
    <row r="149639" spans="11:11">
      <c r="K149639" s="211"/>
    </row>
    <row r="149640" spans="11:11">
      <c r="K149640" s="211"/>
    </row>
    <row r="149641" spans="11:11">
      <c r="K149641" s="211"/>
    </row>
    <row r="149642" spans="11:11">
      <c r="K149642" s="211"/>
    </row>
    <row r="149643" spans="11:11">
      <c r="K149643" s="211"/>
    </row>
    <row r="149644" spans="11:11">
      <c r="K149644" s="211"/>
    </row>
    <row r="149645" spans="11:11">
      <c r="K149645" s="211"/>
    </row>
    <row r="149646" spans="11:11">
      <c r="K149646" s="211"/>
    </row>
    <row r="149647" spans="11:11">
      <c r="K149647" s="211"/>
    </row>
    <row r="149648" spans="11:11">
      <c r="K149648" s="211"/>
    </row>
    <row r="149649" spans="11:11">
      <c r="K149649" s="211"/>
    </row>
    <row r="149650" spans="11:11">
      <c r="K149650" s="211"/>
    </row>
    <row r="149651" spans="11:11">
      <c r="K149651" s="211"/>
    </row>
    <row r="149652" spans="11:11">
      <c r="K149652" s="211"/>
    </row>
    <row r="149653" spans="11:11">
      <c r="K149653" s="211"/>
    </row>
    <row r="149654" spans="11:11">
      <c r="K149654" s="211"/>
    </row>
    <row r="149655" spans="11:11">
      <c r="K149655" s="211"/>
    </row>
    <row r="149656" spans="11:11">
      <c r="K149656" s="211"/>
    </row>
    <row r="149657" spans="11:11">
      <c r="K149657" s="211"/>
    </row>
    <row r="149658" spans="11:11">
      <c r="K149658" s="211"/>
    </row>
    <row r="149659" spans="11:11">
      <c r="K149659" s="211"/>
    </row>
    <row r="149660" spans="11:11">
      <c r="K149660" s="211"/>
    </row>
    <row r="149661" spans="11:11">
      <c r="K149661" s="211"/>
    </row>
    <row r="149662" spans="11:11">
      <c r="K149662" s="211"/>
    </row>
    <row r="149663" spans="11:11">
      <c r="K149663" s="211"/>
    </row>
    <row r="149664" spans="11:11">
      <c r="K149664" s="211"/>
    </row>
    <row r="149665" spans="11:11">
      <c r="K149665" s="211"/>
    </row>
    <row r="149666" spans="11:11">
      <c r="K149666" s="211"/>
    </row>
    <row r="149667" spans="11:11">
      <c r="K149667" s="211"/>
    </row>
    <row r="149668" spans="11:11">
      <c r="K149668" s="211"/>
    </row>
    <row r="149669" spans="11:11">
      <c r="K149669" s="211"/>
    </row>
    <row r="149670" spans="11:11">
      <c r="K149670" s="211"/>
    </row>
    <row r="149671" spans="11:11">
      <c r="K149671" s="211"/>
    </row>
    <row r="149672" spans="11:11">
      <c r="K149672" s="211"/>
    </row>
    <row r="149673" spans="11:11">
      <c r="K149673" s="211"/>
    </row>
    <row r="149674" spans="11:11">
      <c r="K149674" s="211"/>
    </row>
    <row r="149675" spans="11:11">
      <c r="K149675" s="211"/>
    </row>
    <row r="149676" spans="11:11">
      <c r="K149676" s="211"/>
    </row>
    <row r="149677" spans="11:11">
      <c r="K149677" s="211"/>
    </row>
    <row r="149678" spans="11:11">
      <c r="K149678" s="211"/>
    </row>
    <row r="149679" spans="11:11">
      <c r="K149679" s="211"/>
    </row>
    <row r="149680" spans="11:11">
      <c r="K149680" s="211"/>
    </row>
    <row r="149681" spans="11:11">
      <c r="K149681" s="211"/>
    </row>
    <row r="149682" spans="11:11">
      <c r="K149682" s="211"/>
    </row>
    <row r="149683" spans="11:11">
      <c r="K149683" s="211"/>
    </row>
    <row r="149684" spans="11:11">
      <c r="K149684" s="211"/>
    </row>
    <row r="149685" spans="11:11">
      <c r="K149685" s="211"/>
    </row>
    <row r="149686" spans="11:11">
      <c r="K149686" s="211"/>
    </row>
    <row r="149687" spans="11:11">
      <c r="K149687" s="211"/>
    </row>
    <row r="149688" spans="11:11">
      <c r="K149688" s="211"/>
    </row>
    <row r="149689" spans="11:11">
      <c r="K149689" s="211"/>
    </row>
    <row r="149690" spans="11:11">
      <c r="K149690" s="211"/>
    </row>
    <row r="149691" spans="11:11">
      <c r="K149691" s="211"/>
    </row>
    <row r="149692" spans="11:11">
      <c r="K149692" s="211"/>
    </row>
    <row r="149693" spans="11:11">
      <c r="K149693" s="211"/>
    </row>
    <row r="149694" spans="11:11">
      <c r="K149694" s="211"/>
    </row>
    <row r="149695" spans="11:11">
      <c r="K149695" s="211"/>
    </row>
    <row r="149696" spans="11:11">
      <c r="K149696" s="211"/>
    </row>
    <row r="149697" spans="11:11">
      <c r="K149697" s="211"/>
    </row>
    <row r="149698" spans="11:11">
      <c r="K149698" s="211"/>
    </row>
    <row r="149699" spans="11:11">
      <c r="K149699" s="211"/>
    </row>
    <row r="149700" spans="11:11">
      <c r="K149700" s="211"/>
    </row>
    <row r="149701" spans="11:11">
      <c r="K149701" s="211"/>
    </row>
    <row r="149702" spans="11:11">
      <c r="K149702" s="211"/>
    </row>
    <row r="149703" spans="11:11">
      <c r="K149703" s="211"/>
    </row>
    <row r="149704" spans="11:11">
      <c r="K149704" s="211"/>
    </row>
    <row r="149705" spans="11:11">
      <c r="K149705" s="211"/>
    </row>
    <row r="149706" spans="11:11">
      <c r="K149706" s="211"/>
    </row>
    <row r="149707" spans="11:11">
      <c r="K149707" s="211"/>
    </row>
    <row r="149708" spans="11:11">
      <c r="K149708" s="211"/>
    </row>
    <row r="149709" spans="11:11">
      <c r="K149709" s="211"/>
    </row>
    <row r="149710" spans="11:11">
      <c r="K149710" s="211"/>
    </row>
    <row r="149711" spans="11:11">
      <c r="K149711" s="211"/>
    </row>
    <row r="149712" spans="11:11">
      <c r="K149712" s="211"/>
    </row>
    <row r="149713" spans="11:11">
      <c r="K149713" s="211"/>
    </row>
    <row r="149714" spans="11:11">
      <c r="K149714" s="211"/>
    </row>
    <row r="149715" spans="11:11">
      <c r="K149715" s="211"/>
    </row>
    <row r="149716" spans="11:11">
      <c r="K149716" s="211"/>
    </row>
    <row r="149717" spans="11:11">
      <c r="K149717" s="211"/>
    </row>
    <row r="149718" spans="11:11">
      <c r="K149718" s="211"/>
    </row>
    <row r="149719" spans="11:11">
      <c r="K149719" s="211"/>
    </row>
    <row r="149720" spans="11:11">
      <c r="K149720" s="211"/>
    </row>
    <row r="149721" spans="11:11">
      <c r="K149721" s="211"/>
    </row>
    <row r="149722" spans="11:11">
      <c r="K149722" s="211"/>
    </row>
    <row r="149723" spans="11:11">
      <c r="K149723" s="211"/>
    </row>
    <row r="149724" spans="11:11">
      <c r="K149724" s="211"/>
    </row>
    <row r="149725" spans="11:11">
      <c r="K149725" s="211"/>
    </row>
    <row r="149726" spans="11:11">
      <c r="K149726" s="211"/>
    </row>
    <row r="149727" spans="11:11">
      <c r="K149727" s="211"/>
    </row>
    <row r="149728" spans="11:11">
      <c r="K149728" s="211"/>
    </row>
    <row r="149729" spans="11:11">
      <c r="K149729" s="211"/>
    </row>
    <row r="149730" spans="11:11">
      <c r="K149730" s="211"/>
    </row>
    <row r="149731" spans="11:11">
      <c r="K149731" s="211"/>
    </row>
    <row r="149732" spans="11:11">
      <c r="K149732" s="211"/>
    </row>
    <row r="149733" spans="11:11">
      <c r="K149733" s="211"/>
    </row>
    <row r="149734" spans="11:11">
      <c r="K149734" s="211"/>
    </row>
    <row r="149735" spans="11:11">
      <c r="K149735" s="211"/>
    </row>
    <row r="149736" spans="11:11">
      <c r="K149736" s="211"/>
    </row>
    <row r="149737" spans="11:11">
      <c r="K149737" s="211"/>
    </row>
    <row r="149738" spans="11:11">
      <c r="K149738" s="211"/>
    </row>
    <row r="149739" spans="11:11">
      <c r="K149739" s="211"/>
    </row>
    <row r="149740" spans="11:11">
      <c r="K149740" s="211"/>
    </row>
    <row r="149741" spans="11:11">
      <c r="K149741" s="211"/>
    </row>
    <row r="149742" spans="11:11">
      <c r="K149742" s="211"/>
    </row>
    <row r="149743" spans="11:11">
      <c r="K149743" s="211"/>
    </row>
    <row r="149744" spans="11:11">
      <c r="K149744" s="211"/>
    </row>
    <row r="149745" spans="11:11">
      <c r="K149745" s="211"/>
    </row>
    <row r="149746" spans="11:11">
      <c r="K149746" s="211"/>
    </row>
    <row r="149747" spans="11:11">
      <c r="K149747" s="211"/>
    </row>
    <row r="149748" spans="11:11">
      <c r="K149748" s="211"/>
    </row>
    <row r="149749" spans="11:11">
      <c r="K149749" s="211"/>
    </row>
    <row r="149750" spans="11:11">
      <c r="K149750" s="211"/>
    </row>
    <row r="149751" spans="11:11">
      <c r="K149751" s="211"/>
    </row>
    <row r="149752" spans="11:11">
      <c r="K149752" s="211"/>
    </row>
    <row r="149753" spans="11:11">
      <c r="K149753" s="211"/>
    </row>
    <row r="149754" spans="11:11">
      <c r="K149754" s="211"/>
    </row>
    <row r="149755" spans="11:11">
      <c r="K149755" s="211"/>
    </row>
    <row r="149756" spans="11:11">
      <c r="K149756" s="211"/>
    </row>
    <row r="149757" spans="11:11">
      <c r="K149757" s="211"/>
    </row>
    <row r="149758" spans="11:11">
      <c r="K149758" s="211"/>
    </row>
    <row r="149759" spans="11:11">
      <c r="K149759" s="211"/>
    </row>
    <row r="149760" spans="11:11">
      <c r="K149760" s="211"/>
    </row>
    <row r="149761" spans="11:11">
      <c r="K149761" s="211"/>
    </row>
    <row r="149762" spans="11:11">
      <c r="K149762" s="211"/>
    </row>
    <row r="149763" spans="11:11">
      <c r="K149763" s="211"/>
    </row>
    <row r="149764" spans="11:11">
      <c r="K149764" s="211"/>
    </row>
    <row r="149765" spans="11:11">
      <c r="K149765" s="211"/>
    </row>
    <row r="149766" spans="11:11">
      <c r="K149766" s="211"/>
    </row>
    <row r="149767" spans="11:11">
      <c r="K149767" s="211"/>
    </row>
    <row r="149768" spans="11:11">
      <c r="K149768" s="211"/>
    </row>
    <row r="149769" spans="11:11">
      <c r="K149769" s="211"/>
    </row>
    <row r="149770" spans="11:11">
      <c r="K149770" s="211"/>
    </row>
    <row r="149771" spans="11:11">
      <c r="K149771" s="211"/>
    </row>
    <row r="149772" spans="11:11">
      <c r="K149772" s="211"/>
    </row>
    <row r="149773" spans="11:11">
      <c r="K149773" s="211"/>
    </row>
    <row r="149774" spans="11:11">
      <c r="K149774" s="211"/>
    </row>
    <row r="149775" spans="11:11">
      <c r="K149775" s="211"/>
    </row>
    <row r="149776" spans="11:11">
      <c r="K149776" s="211"/>
    </row>
    <row r="149777" spans="11:11">
      <c r="K149777" s="211"/>
    </row>
    <row r="149778" spans="11:11">
      <c r="K149778" s="211"/>
    </row>
    <row r="149779" spans="11:11">
      <c r="K149779" s="211"/>
    </row>
    <row r="149780" spans="11:11">
      <c r="K149780" s="211"/>
    </row>
    <row r="149781" spans="11:11">
      <c r="K149781" s="211"/>
    </row>
    <row r="149782" spans="11:11">
      <c r="K149782" s="211"/>
    </row>
    <row r="149783" spans="11:11">
      <c r="K149783" s="211"/>
    </row>
    <row r="149784" spans="11:11">
      <c r="K149784" s="211"/>
    </row>
    <row r="149785" spans="11:11">
      <c r="K149785" s="211"/>
    </row>
    <row r="149786" spans="11:11">
      <c r="K149786" s="211"/>
    </row>
    <row r="149787" spans="11:11">
      <c r="K149787" s="211"/>
    </row>
    <row r="149788" spans="11:11">
      <c r="K149788" s="211"/>
    </row>
    <row r="149789" spans="11:11">
      <c r="K149789" s="211"/>
    </row>
    <row r="149790" spans="11:11">
      <c r="K149790" s="211"/>
    </row>
    <row r="149791" spans="11:11">
      <c r="K149791" s="211"/>
    </row>
    <row r="149792" spans="11:11">
      <c r="K149792" s="211"/>
    </row>
    <row r="149793" spans="11:11">
      <c r="K149793" s="211"/>
    </row>
    <row r="149794" spans="11:11">
      <c r="K149794" s="211"/>
    </row>
    <row r="149795" spans="11:11">
      <c r="K149795" s="211"/>
    </row>
    <row r="149796" spans="11:11">
      <c r="K149796" s="211"/>
    </row>
    <row r="149797" spans="11:11">
      <c r="K149797" s="211"/>
    </row>
    <row r="149798" spans="11:11">
      <c r="K149798" s="211"/>
    </row>
    <row r="149799" spans="11:11">
      <c r="K149799" s="211"/>
    </row>
    <row r="149800" spans="11:11">
      <c r="K149800" s="211"/>
    </row>
    <row r="149801" spans="11:11">
      <c r="K149801" s="211"/>
    </row>
    <row r="149802" spans="11:11">
      <c r="K149802" s="211"/>
    </row>
    <row r="149803" spans="11:11">
      <c r="K149803" s="211"/>
    </row>
    <row r="149804" spans="11:11">
      <c r="K149804" s="211"/>
    </row>
    <row r="149805" spans="11:11">
      <c r="K149805" s="211"/>
    </row>
    <row r="149806" spans="11:11">
      <c r="K149806" s="211"/>
    </row>
    <row r="149807" spans="11:11">
      <c r="K149807" s="211"/>
    </row>
    <row r="149808" spans="11:11">
      <c r="K149808" s="211"/>
    </row>
    <row r="149809" spans="11:11">
      <c r="K149809" s="211"/>
    </row>
    <row r="149810" spans="11:11">
      <c r="K149810" s="211"/>
    </row>
    <row r="149811" spans="11:11">
      <c r="K149811" s="211"/>
    </row>
    <row r="149812" spans="11:11">
      <c r="K149812" s="211"/>
    </row>
    <row r="149813" spans="11:11">
      <c r="K149813" s="211"/>
    </row>
    <row r="149814" spans="11:11">
      <c r="K149814" s="211"/>
    </row>
    <row r="149815" spans="11:11">
      <c r="K149815" s="211"/>
    </row>
    <row r="149816" spans="11:11">
      <c r="K149816" s="211"/>
    </row>
    <row r="149817" spans="11:11">
      <c r="K149817" s="211"/>
    </row>
    <row r="149818" spans="11:11">
      <c r="K149818" s="211"/>
    </row>
    <row r="149819" spans="11:11">
      <c r="K149819" s="211"/>
    </row>
    <row r="149820" spans="11:11">
      <c r="K149820" s="211"/>
    </row>
    <row r="149821" spans="11:11">
      <c r="K149821" s="211"/>
    </row>
    <row r="149822" spans="11:11">
      <c r="K149822" s="211"/>
    </row>
    <row r="149823" spans="11:11">
      <c r="K149823" s="211"/>
    </row>
    <row r="149824" spans="11:11">
      <c r="K149824" s="211"/>
    </row>
    <row r="149825" spans="11:11">
      <c r="K149825" s="211"/>
    </row>
    <row r="149826" spans="11:11">
      <c r="K149826" s="211"/>
    </row>
    <row r="149827" spans="11:11">
      <c r="K149827" s="211"/>
    </row>
    <row r="149828" spans="11:11">
      <c r="K149828" s="211"/>
    </row>
    <row r="149829" spans="11:11">
      <c r="K149829" s="211"/>
    </row>
    <row r="149830" spans="11:11">
      <c r="K149830" s="211"/>
    </row>
    <row r="149831" spans="11:11">
      <c r="K149831" s="211"/>
    </row>
    <row r="149832" spans="11:11">
      <c r="K149832" s="211"/>
    </row>
    <row r="149833" spans="11:11">
      <c r="K149833" s="211"/>
    </row>
    <row r="149834" spans="11:11">
      <c r="K149834" s="211"/>
    </row>
    <row r="149835" spans="11:11">
      <c r="K149835" s="211"/>
    </row>
    <row r="149836" spans="11:11">
      <c r="K149836" s="211"/>
    </row>
    <row r="149837" spans="11:11">
      <c r="K149837" s="211"/>
    </row>
    <row r="149838" spans="11:11">
      <c r="K149838" s="211"/>
    </row>
    <row r="149839" spans="11:11">
      <c r="K149839" s="211"/>
    </row>
    <row r="149840" spans="11:11">
      <c r="K149840" s="211"/>
    </row>
    <row r="149841" spans="11:11">
      <c r="K149841" s="211"/>
    </row>
    <row r="149842" spans="11:11">
      <c r="K149842" s="211"/>
    </row>
    <row r="149843" spans="11:11">
      <c r="K149843" s="211"/>
    </row>
    <row r="149844" spans="11:11">
      <c r="K149844" s="211"/>
    </row>
    <row r="149845" spans="11:11">
      <c r="K149845" s="211"/>
    </row>
    <row r="149846" spans="11:11">
      <c r="K149846" s="211"/>
    </row>
    <row r="149847" spans="11:11">
      <c r="K149847" s="211"/>
    </row>
    <row r="149848" spans="11:11">
      <c r="K149848" s="211"/>
    </row>
    <row r="149849" spans="11:11">
      <c r="K149849" s="211"/>
    </row>
    <row r="149850" spans="11:11">
      <c r="K149850" s="211"/>
    </row>
    <row r="149851" spans="11:11">
      <c r="K149851" s="211"/>
    </row>
    <row r="149852" spans="11:11">
      <c r="K149852" s="211"/>
    </row>
    <row r="149853" spans="11:11">
      <c r="K149853" s="211"/>
    </row>
    <row r="149854" spans="11:11">
      <c r="K149854" s="211"/>
    </row>
    <row r="149855" spans="11:11">
      <c r="K149855" s="211"/>
    </row>
    <row r="149856" spans="11:11">
      <c r="K149856" s="211"/>
    </row>
    <row r="149857" spans="11:11">
      <c r="K149857" s="211"/>
    </row>
    <row r="149858" spans="11:11">
      <c r="K149858" s="211"/>
    </row>
    <row r="149859" spans="11:11">
      <c r="K149859" s="211"/>
    </row>
    <row r="149860" spans="11:11">
      <c r="K149860" s="211"/>
    </row>
    <row r="149861" spans="11:11">
      <c r="K149861" s="211"/>
    </row>
    <row r="149862" spans="11:11">
      <c r="K149862" s="211"/>
    </row>
    <row r="149863" spans="11:11">
      <c r="K149863" s="211"/>
    </row>
    <row r="149864" spans="11:11">
      <c r="K149864" s="211"/>
    </row>
    <row r="149865" spans="11:11">
      <c r="K149865" s="211"/>
    </row>
    <row r="149866" spans="11:11">
      <c r="K149866" s="211"/>
    </row>
    <row r="149867" spans="11:11">
      <c r="K149867" s="211"/>
    </row>
    <row r="149868" spans="11:11">
      <c r="K149868" s="211"/>
    </row>
    <row r="149869" spans="11:11">
      <c r="K149869" s="211"/>
    </row>
    <row r="149870" spans="11:11">
      <c r="K149870" s="211"/>
    </row>
    <row r="149871" spans="11:11">
      <c r="K149871" s="211"/>
    </row>
    <row r="149872" spans="11:11">
      <c r="K149872" s="211"/>
    </row>
    <row r="149873" spans="11:11">
      <c r="K149873" s="211"/>
    </row>
    <row r="149874" spans="11:11">
      <c r="K149874" s="211"/>
    </row>
    <row r="149875" spans="11:11">
      <c r="K149875" s="211"/>
    </row>
    <row r="149876" spans="11:11">
      <c r="K149876" s="211"/>
    </row>
    <row r="149877" spans="11:11">
      <c r="K149877" s="211"/>
    </row>
    <row r="149878" spans="11:11">
      <c r="K149878" s="211"/>
    </row>
    <row r="149879" spans="11:11">
      <c r="K149879" s="211"/>
    </row>
    <row r="149880" spans="11:11">
      <c r="K149880" s="211"/>
    </row>
    <row r="149881" spans="11:11">
      <c r="K149881" s="211"/>
    </row>
    <row r="149882" spans="11:11">
      <c r="K149882" s="211"/>
    </row>
    <row r="149883" spans="11:11">
      <c r="K149883" s="211"/>
    </row>
    <row r="149884" spans="11:11">
      <c r="K149884" s="211"/>
    </row>
    <row r="149885" spans="11:11">
      <c r="K149885" s="211"/>
    </row>
    <row r="149886" spans="11:11">
      <c r="K149886" s="211"/>
    </row>
    <row r="149887" spans="11:11">
      <c r="K149887" s="211"/>
    </row>
    <row r="149888" spans="11:11">
      <c r="K149888" s="211"/>
    </row>
    <row r="149889" spans="11:11">
      <c r="K149889" s="211"/>
    </row>
    <row r="149890" spans="11:11">
      <c r="K149890" s="211"/>
    </row>
    <row r="149891" spans="11:11">
      <c r="K149891" s="211"/>
    </row>
    <row r="149892" spans="11:11">
      <c r="K149892" s="211"/>
    </row>
    <row r="149893" spans="11:11">
      <c r="K149893" s="211"/>
    </row>
    <row r="149894" spans="11:11">
      <c r="K149894" s="211"/>
    </row>
    <row r="149895" spans="11:11">
      <c r="K149895" s="211"/>
    </row>
    <row r="149896" spans="11:11">
      <c r="K149896" s="211"/>
    </row>
    <row r="149897" spans="11:11">
      <c r="K149897" s="211"/>
    </row>
    <row r="149898" spans="11:11">
      <c r="K149898" s="211"/>
    </row>
    <row r="149899" spans="11:11">
      <c r="K149899" s="211"/>
    </row>
    <row r="149900" spans="11:11">
      <c r="K149900" s="211"/>
    </row>
    <row r="149901" spans="11:11">
      <c r="K149901" s="211"/>
    </row>
    <row r="149902" spans="11:11">
      <c r="K149902" s="211"/>
    </row>
    <row r="149903" spans="11:11">
      <c r="K149903" s="211"/>
    </row>
    <row r="149904" spans="11:11">
      <c r="K149904" s="211"/>
    </row>
    <row r="149905" spans="11:11">
      <c r="K149905" s="211"/>
    </row>
    <row r="149906" spans="11:11">
      <c r="K149906" s="211"/>
    </row>
    <row r="149907" spans="11:11">
      <c r="K149907" s="211"/>
    </row>
    <row r="149908" spans="11:11">
      <c r="K149908" s="211"/>
    </row>
    <row r="149909" spans="11:11">
      <c r="K149909" s="211"/>
    </row>
    <row r="149910" spans="11:11">
      <c r="K149910" s="211"/>
    </row>
    <row r="149911" spans="11:11">
      <c r="K149911" s="211"/>
    </row>
    <row r="149912" spans="11:11">
      <c r="K149912" s="211"/>
    </row>
    <row r="149913" spans="11:11">
      <c r="K149913" s="211"/>
    </row>
    <row r="149914" spans="11:11">
      <c r="K149914" s="211"/>
    </row>
    <row r="149915" spans="11:11">
      <c r="K149915" s="211"/>
    </row>
    <row r="149916" spans="11:11">
      <c r="K149916" s="211"/>
    </row>
    <row r="149917" spans="11:11">
      <c r="K149917" s="211"/>
    </row>
    <row r="149918" spans="11:11">
      <c r="K149918" s="211"/>
    </row>
    <row r="149919" spans="11:11">
      <c r="K149919" s="211"/>
    </row>
    <row r="149920" spans="11:11">
      <c r="K149920" s="211"/>
    </row>
    <row r="149921" spans="11:11">
      <c r="K149921" s="211"/>
    </row>
    <row r="149922" spans="11:11">
      <c r="K149922" s="211"/>
    </row>
    <row r="149923" spans="11:11">
      <c r="K149923" s="211"/>
    </row>
    <row r="149924" spans="11:11">
      <c r="K149924" s="211"/>
    </row>
    <row r="149925" spans="11:11">
      <c r="K149925" s="211"/>
    </row>
    <row r="149926" spans="11:11">
      <c r="K149926" s="211"/>
    </row>
    <row r="149927" spans="11:11">
      <c r="K149927" s="211"/>
    </row>
    <row r="149928" spans="11:11">
      <c r="K149928" s="211"/>
    </row>
    <row r="149929" spans="11:11">
      <c r="K149929" s="211"/>
    </row>
    <row r="149930" spans="11:11">
      <c r="K149930" s="211"/>
    </row>
    <row r="149931" spans="11:11">
      <c r="K149931" s="211"/>
    </row>
    <row r="149932" spans="11:11">
      <c r="K149932" s="211"/>
    </row>
    <row r="149933" spans="11:11">
      <c r="K149933" s="211"/>
    </row>
    <row r="149934" spans="11:11">
      <c r="K149934" s="211"/>
    </row>
    <row r="149935" spans="11:11">
      <c r="K149935" s="211"/>
    </row>
    <row r="149936" spans="11:11">
      <c r="K149936" s="211"/>
    </row>
    <row r="149937" spans="11:11">
      <c r="K149937" s="211"/>
    </row>
    <row r="149938" spans="11:11">
      <c r="K149938" s="211"/>
    </row>
    <row r="149939" spans="11:11">
      <c r="K149939" s="211"/>
    </row>
    <row r="149940" spans="11:11">
      <c r="K149940" s="211"/>
    </row>
    <row r="149941" spans="11:11">
      <c r="K149941" s="211"/>
    </row>
    <row r="149942" spans="11:11">
      <c r="K149942" s="211"/>
    </row>
    <row r="149943" spans="11:11">
      <c r="K149943" s="211"/>
    </row>
    <row r="149944" spans="11:11">
      <c r="K149944" s="211"/>
    </row>
    <row r="149945" spans="11:11">
      <c r="K149945" s="211"/>
    </row>
    <row r="149946" spans="11:11">
      <c r="K149946" s="211"/>
    </row>
    <row r="149947" spans="11:11">
      <c r="K149947" s="211"/>
    </row>
    <row r="149948" spans="11:11">
      <c r="K149948" s="211"/>
    </row>
    <row r="149949" spans="11:11">
      <c r="K149949" s="211"/>
    </row>
    <row r="149950" spans="11:11">
      <c r="K149950" s="211"/>
    </row>
    <row r="149951" spans="11:11">
      <c r="K149951" s="211"/>
    </row>
    <row r="149952" spans="11:11">
      <c r="K149952" s="211"/>
    </row>
    <row r="149953" spans="11:11">
      <c r="K149953" s="211"/>
    </row>
    <row r="149954" spans="11:11">
      <c r="K149954" s="211"/>
    </row>
    <row r="149955" spans="11:11">
      <c r="K149955" s="211"/>
    </row>
    <row r="149956" spans="11:11">
      <c r="K149956" s="211"/>
    </row>
    <row r="149957" spans="11:11">
      <c r="K149957" s="211"/>
    </row>
    <row r="149958" spans="11:11">
      <c r="K149958" s="211"/>
    </row>
    <row r="149959" spans="11:11">
      <c r="K149959" s="211"/>
    </row>
    <row r="149960" spans="11:11">
      <c r="K149960" s="211"/>
    </row>
    <row r="149961" spans="11:11">
      <c r="K149961" s="211"/>
    </row>
    <row r="149962" spans="11:11">
      <c r="K149962" s="211"/>
    </row>
    <row r="149963" spans="11:11">
      <c r="K149963" s="211"/>
    </row>
    <row r="149964" spans="11:11">
      <c r="K149964" s="211"/>
    </row>
    <row r="149965" spans="11:11">
      <c r="K149965" s="211"/>
    </row>
    <row r="149966" spans="11:11">
      <c r="K149966" s="211"/>
    </row>
    <row r="149967" spans="11:11">
      <c r="K149967" s="211"/>
    </row>
    <row r="149968" spans="11:11">
      <c r="K149968" s="211"/>
    </row>
    <row r="149969" spans="11:11">
      <c r="K149969" s="211"/>
    </row>
    <row r="149970" spans="11:11">
      <c r="K149970" s="211"/>
    </row>
    <row r="149971" spans="11:11">
      <c r="K149971" s="211"/>
    </row>
    <row r="149972" spans="11:11">
      <c r="K149972" s="211"/>
    </row>
    <row r="149973" spans="11:11">
      <c r="K149973" s="211"/>
    </row>
    <row r="149974" spans="11:11">
      <c r="K149974" s="211"/>
    </row>
    <row r="149975" spans="11:11">
      <c r="K149975" s="211"/>
    </row>
    <row r="149976" spans="11:11">
      <c r="K149976" s="211"/>
    </row>
    <row r="149977" spans="11:11">
      <c r="K149977" s="211"/>
    </row>
    <row r="149978" spans="11:11">
      <c r="K149978" s="211"/>
    </row>
    <row r="149979" spans="11:11">
      <c r="K149979" s="211"/>
    </row>
    <row r="149980" spans="11:11">
      <c r="K149980" s="211"/>
    </row>
    <row r="149981" spans="11:11">
      <c r="K149981" s="211"/>
    </row>
    <row r="149982" spans="11:11">
      <c r="K149982" s="211"/>
    </row>
    <row r="149983" spans="11:11">
      <c r="K149983" s="211"/>
    </row>
    <row r="149984" spans="11:11">
      <c r="K149984" s="211"/>
    </row>
    <row r="149985" spans="11:11">
      <c r="K149985" s="211"/>
    </row>
    <row r="149986" spans="11:11">
      <c r="K149986" s="211"/>
    </row>
    <row r="149987" spans="11:11">
      <c r="K149987" s="211"/>
    </row>
    <row r="149988" spans="11:11">
      <c r="K149988" s="211"/>
    </row>
    <row r="149989" spans="11:11">
      <c r="K149989" s="211"/>
    </row>
    <row r="149990" spans="11:11">
      <c r="K149990" s="211"/>
    </row>
    <row r="149991" spans="11:11">
      <c r="K149991" s="211"/>
    </row>
    <row r="149992" spans="11:11">
      <c r="K149992" s="211"/>
    </row>
    <row r="149993" spans="11:11">
      <c r="K149993" s="211"/>
    </row>
    <row r="149994" spans="11:11">
      <c r="K149994" s="211"/>
    </row>
    <row r="149995" spans="11:11">
      <c r="K149995" s="211"/>
    </row>
    <row r="149996" spans="11:11">
      <c r="K149996" s="211"/>
    </row>
    <row r="149997" spans="11:11">
      <c r="K149997" s="211"/>
    </row>
    <row r="149998" spans="11:11">
      <c r="K149998" s="211"/>
    </row>
    <row r="149999" spans="11:11">
      <c r="K149999" s="211"/>
    </row>
    <row r="150000" spans="11:11">
      <c r="K150000" s="211"/>
    </row>
    <row r="150001" spans="11:11">
      <c r="K150001" s="211"/>
    </row>
    <row r="150002" spans="11:11">
      <c r="K150002" s="211"/>
    </row>
    <row r="150003" spans="11:11">
      <c r="K150003" s="211"/>
    </row>
    <row r="150004" spans="11:11">
      <c r="K150004" s="211"/>
    </row>
    <row r="150005" spans="11:11">
      <c r="K150005" s="211"/>
    </row>
    <row r="150006" spans="11:11">
      <c r="K150006" s="211"/>
    </row>
    <row r="150007" spans="11:11">
      <c r="K150007" s="211"/>
    </row>
    <row r="150008" spans="11:11">
      <c r="K150008" s="211"/>
    </row>
    <row r="150009" spans="11:11">
      <c r="K150009" s="211"/>
    </row>
    <row r="150010" spans="11:11">
      <c r="K150010" s="211"/>
    </row>
    <row r="150011" spans="11:11">
      <c r="K150011" s="211"/>
    </row>
    <row r="150012" spans="11:11">
      <c r="K150012" s="211"/>
    </row>
    <row r="150013" spans="11:11">
      <c r="K150013" s="211"/>
    </row>
    <row r="150014" spans="11:11">
      <c r="K150014" s="211"/>
    </row>
    <row r="150015" spans="11:11">
      <c r="K150015" s="211"/>
    </row>
    <row r="150016" spans="11:11">
      <c r="K150016" s="211"/>
    </row>
    <row r="150017" spans="11:11">
      <c r="K150017" s="211"/>
    </row>
    <row r="150018" spans="11:11">
      <c r="K150018" s="211"/>
    </row>
    <row r="150019" spans="11:11">
      <c r="K150019" s="211"/>
    </row>
    <row r="150020" spans="11:11">
      <c r="K150020" s="211"/>
    </row>
    <row r="150021" spans="11:11">
      <c r="K150021" s="211"/>
    </row>
    <row r="150022" spans="11:11">
      <c r="K150022" s="211"/>
    </row>
    <row r="150023" spans="11:11">
      <c r="K150023" s="211"/>
    </row>
    <row r="150024" spans="11:11">
      <c r="K150024" s="211"/>
    </row>
    <row r="150025" spans="11:11">
      <c r="K150025" s="211"/>
    </row>
    <row r="150026" spans="11:11">
      <c r="K150026" s="211"/>
    </row>
    <row r="150027" spans="11:11">
      <c r="K150027" s="211"/>
    </row>
    <row r="150028" spans="11:11">
      <c r="K150028" s="211"/>
    </row>
    <row r="150029" spans="11:11">
      <c r="K150029" s="211"/>
    </row>
    <row r="150030" spans="11:11">
      <c r="K150030" s="211"/>
    </row>
    <row r="150031" spans="11:11">
      <c r="K150031" s="211"/>
    </row>
    <row r="150032" spans="11:11">
      <c r="K150032" s="211"/>
    </row>
    <row r="150033" spans="11:11">
      <c r="K150033" s="211"/>
    </row>
    <row r="150034" spans="11:11">
      <c r="K150034" s="211"/>
    </row>
    <row r="150035" spans="11:11">
      <c r="K150035" s="211"/>
    </row>
    <row r="150036" spans="11:11">
      <c r="K150036" s="211"/>
    </row>
    <row r="150037" spans="11:11">
      <c r="K150037" s="211"/>
    </row>
    <row r="150038" spans="11:11">
      <c r="K150038" s="211"/>
    </row>
    <row r="150039" spans="11:11">
      <c r="K150039" s="211"/>
    </row>
    <row r="150040" spans="11:11">
      <c r="K150040" s="211"/>
    </row>
    <row r="150041" spans="11:11">
      <c r="K150041" s="211"/>
    </row>
    <row r="150042" spans="11:11">
      <c r="K150042" s="211"/>
    </row>
    <row r="150043" spans="11:11">
      <c r="K150043" s="211"/>
    </row>
    <row r="150044" spans="11:11">
      <c r="K150044" s="211"/>
    </row>
    <row r="150045" spans="11:11">
      <c r="K150045" s="211"/>
    </row>
    <row r="150046" spans="11:11">
      <c r="K150046" s="211"/>
    </row>
    <row r="150047" spans="11:11">
      <c r="K150047" s="211"/>
    </row>
    <row r="150048" spans="11:11">
      <c r="K150048" s="211"/>
    </row>
    <row r="150049" spans="11:11">
      <c r="K150049" s="211"/>
    </row>
    <row r="150050" spans="11:11">
      <c r="K150050" s="211"/>
    </row>
    <row r="150051" spans="11:11">
      <c r="K150051" s="211"/>
    </row>
    <row r="150052" spans="11:11">
      <c r="K150052" s="211"/>
    </row>
    <row r="150053" spans="11:11">
      <c r="K150053" s="211"/>
    </row>
    <row r="150054" spans="11:11">
      <c r="K150054" s="211"/>
    </row>
    <row r="150055" spans="11:11">
      <c r="K150055" s="211"/>
    </row>
    <row r="150056" spans="11:11">
      <c r="K150056" s="211"/>
    </row>
    <row r="150057" spans="11:11">
      <c r="K150057" s="211"/>
    </row>
    <row r="150058" spans="11:11">
      <c r="K150058" s="211"/>
    </row>
    <row r="150059" spans="11:11">
      <c r="K150059" s="211"/>
    </row>
    <row r="150060" spans="11:11">
      <c r="K150060" s="211"/>
    </row>
    <row r="150061" spans="11:11">
      <c r="K150061" s="211"/>
    </row>
    <row r="150062" spans="11:11">
      <c r="K150062" s="211"/>
    </row>
    <row r="150063" spans="11:11">
      <c r="K150063" s="211"/>
    </row>
    <row r="150064" spans="11:11">
      <c r="K150064" s="211"/>
    </row>
    <row r="150065" spans="11:11">
      <c r="K150065" s="211"/>
    </row>
    <row r="150066" spans="11:11">
      <c r="K150066" s="211"/>
    </row>
    <row r="150067" spans="11:11">
      <c r="K150067" s="211"/>
    </row>
    <row r="150068" spans="11:11">
      <c r="K150068" s="211"/>
    </row>
    <row r="150069" spans="11:11">
      <c r="K150069" s="211"/>
    </row>
    <row r="150070" spans="11:11">
      <c r="K150070" s="211"/>
    </row>
    <row r="150071" spans="11:11">
      <c r="K150071" s="211"/>
    </row>
    <row r="150072" spans="11:11">
      <c r="K150072" s="211"/>
    </row>
    <row r="150073" spans="11:11">
      <c r="K150073" s="211"/>
    </row>
    <row r="150074" spans="11:11">
      <c r="K150074" s="211"/>
    </row>
    <row r="150075" spans="11:11">
      <c r="K150075" s="211"/>
    </row>
    <row r="150076" spans="11:11">
      <c r="K150076" s="211"/>
    </row>
    <row r="150077" spans="11:11">
      <c r="K150077" s="211"/>
    </row>
    <row r="150078" spans="11:11">
      <c r="K150078" s="211"/>
    </row>
    <row r="150079" spans="11:11">
      <c r="K150079" s="211"/>
    </row>
    <row r="150080" spans="11:11">
      <c r="K150080" s="211"/>
    </row>
    <row r="150081" spans="11:11">
      <c r="K150081" s="211"/>
    </row>
    <row r="150082" spans="11:11">
      <c r="K150082" s="211"/>
    </row>
    <row r="150083" spans="11:11">
      <c r="K150083" s="211"/>
    </row>
    <row r="150084" spans="11:11">
      <c r="K150084" s="211"/>
    </row>
    <row r="150085" spans="11:11">
      <c r="K150085" s="211"/>
    </row>
    <row r="150086" spans="11:11">
      <c r="K150086" s="211"/>
    </row>
    <row r="150087" spans="11:11">
      <c r="K150087" s="211"/>
    </row>
    <row r="150088" spans="11:11">
      <c r="K150088" s="211"/>
    </row>
    <row r="150089" spans="11:11">
      <c r="K150089" s="211"/>
    </row>
    <row r="150090" spans="11:11">
      <c r="K150090" s="211"/>
    </row>
    <row r="150091" spans="11:11">
      <c r="K150091" s="211"/>
    </row>
    <row r="150092" spans="11:11">
      <c r="K150092" s="211"/>
    </row>
    <row r="150093" spans="11:11">
      <c r="K150093" s="211"/>
    </row>
    <row r="150094" spans="11:11">
      <c r="K150094" s="211"/>
    </row>
    <row r="150095" spans="11:11">
      <c r="K150095" s="211"/>
    </row>
    <row r="150096" spans="11:11">
      <c r="K150096" s="211"/>
    </row>
    <row r="150097" spans="11:11">
      <c r="K150097" s="211"/>
    </row>
    <row r="150098" spans="11:11">
      <c r="K150098" s="211"/>
    </row>
    <row r="150099" spans="11:11">
      <c r="K150099" s="211"/>
    </row>
    <row r="150100" spans="11:11">
      <c r="K150100" s="211"/>
    </row>
    <row r="150101" spans="11:11">
      <c r="K150101" s="211"/>
    </row>
    <row r="150102" spans="11:11">
      <c r="K150102" s="211"/>
    </row>
    <row r="150103" spans="11:11">
      <c r="K150103" s="211"/>
    </row>
    <row r="150104" spans="11:11">
      <c r="K150104" s="211"/>
    </row>
    <row r="150105" spans="11:11">
      <c r="K150105" s="211"/>
    </row>
    <row r="150106" spans="11:11">
      <c r="K150106" s="211"/>
    </row>
    <row r="150107" spans="11:11">
      <c r="K150107" s="211"/>
    </row>
    <row r="150108" spans="11:11">
      <c r="K150108" s="211"/>
    </row>
    <row r="150109" spans="11:11">
      <c r="K150109" s="211"/>
    </row>
    <row r="150110" spans="11:11">
      <c r="K150110" s="211"/>
    </row>
    <row r="150111" spans="11:11">
      <c r="K150111" s="211"/>
    </row>
    <row r="150112" spans="11:11">
      <c r="K150112" s="211"/>
    </row>
    <row r="150113" spans="11:11">
      <c r="K150113" s="211"/>
    </row>
    <row r="150114" spans="11:11">
      <c r="K150114" s="211"/>
    </row>
    <row r="150115" spans="11:11">
      <c r="K150115" s="211"/>
    </row>
    <row r="150116" spans="11:11">
      <c r="K150116" s="211"/>
    </row>
    <row r="150117" spans="11:11">
      <c r="K150117" s="211"/>
    </row>
    <row r="150118" spans="11:11">
      <c r="K150118" s="211"/>
    </row>
    <row r="150119" spans="11:11">
      <c r="K150119" s="211"/>
    </row>
    <row r="150120" spans="11:11">
      <c r="K150120" s="211"/>
    </row>
    <row r="150121" spans="11:11">
      <c r="K150121" s="211"/>
    </row>
    <row r="150122" spans="11:11">
      <c r="K150122" s="211"/>
    </row>
    <row r="150123" spans="11:11">
      <c r="K150123" s="211"/>
    </row>
    <row r="150124" spans="11:11">
      <c r="K150124" s="211"/>
    </row>
    <row r="150125" spans="11:11">
      <c r="K150125" s="211"/>
    </row>
    <row r="150126" spans="11:11">
      <c r="K150126" s="211"/>
    </row>
    <row r="150127" spans="11:11">
      <c r="K150127" s="211"/>
    </row>
    <row r="150128" spans="11:11">
      <c r="K150128" s="211"/>
    </row>
    <row r="150129" spans="11:11">
      <c r="K150129" s="211"/>
    </row>
    <row r="150130" spans="11:11">
      <c r="K150130" s="211"/>
    </row>
    <row r="150131" spans="11:11">
      <c r="K150131" s="211"/>
    </row>
    <row r="150132" spans="11:11">
      <c r="K150132" s="211"/>
    </row>
    <row r="150133" spans="11:11">
      <c r="K150133" s="211"/>
    </row>
    <row r="150134" spans="11:11">
      <c r="K150134" s="211"/>
    </row>
    <row r="150135" spans="11:11">
      <c r="K150135" s="211"/>
    </row>
    <row r="150136" spans="11:11">
      <c r="K150136" s="211"/>
    </row>
    <row r="150137" spans="11:11">
      <c r="K150137" s="211"/>
    </row>
    <row r="150138" spans="11:11">
      <c r="K150138" s="211"/>
    </row>
    <row r="150139" spans="11:11">
      <c r="K150139" s="211"/>
    </row>
    <row r="150140" spans="11:11">
      <c r="K150140" s="211"/>
    </row>
    <row r="150141" spans="11:11">
      <c r="K150141" s="211"/>
    </row>
    <row r="150142" spans="11:11">
      <c r="K150142" s="211"/>
    </row>
    <row r="150143" spans="11:11">
      <c r="K150143" s="211"/>
    </row>
    <row r="150144" spans="11:11">
      <c r="K150144" s="211"/>
    </row>
    <row r="150145" spans="11:11">
      <c r="K150145" s="211"/>
    </row>
    <row r="150146" spans="11:11">
      <c r="K150146" s="211"/>
    </row>
    <row r="150147" spans="11:11">
      <c r="K150147" s="211"/>
    </row>
    <row r="150148" spans="11:11">
      <c r="K150148" s="211"/>
    </row>
    <row r="150149" spans="11:11">
      <c r="K150149" s="211"/>
    </row>
    <row r="150150" spans="11:11">
      <c r="K150150" s="211"/>
    </row>
    <row r="150151" spans="11:11">
      <c r="K150151" s="211"/>
    </row>
    <row r="150152" spans="11:11">
      <c r="K150152" s="211"/>
    </row>
    <row r="150153" spans="11:11">
      <c r="K150153" s="211"/>
    </row>
    <row r="150154" spans="11:11">
      <c r="K150154" s="211"/>
    </row>
    <row r="150155" spans="11:11">
      <c r="K150155" s="211"/>
    </row>
    <row r="150156" spans="11:11">
      <c r="K150156" s="211"/>
    </row>
    <row r="150157" spans="11:11">
      <c r="K150157" s="211"/>
    </row>
    <row r="150158" spans="11:11">
      <c r="K150158" s="211"/>
    </row>
    <row r="150159" spans="11:11">
      <c r="K150159" s="211"/>
    </row>
    <row r="150160" spans="11:11">
      <c r="K150160" s="211"/>
    </row>
    <row r="150161" spans="11:11">
      <c r="K150161" s="211"/>
    </row>
    <row r="150162" spans="11:11">
      <c r="K150162" s="211"/>
    </row>
    <row r="150163" spans="11:11">
      <c r="K150163" s="211"/>
    </row>
    <row r="150164" spans="11:11">
      <c r="K150164" s="211"/>
    </row>
    <row r="150165" spans="11:11">
      <c r="K150165" s="211"/>
    </row>
    <row r="150166" spans="11:11">
      <c r="K150166" s="211"/>
    </row>
    <row r="150167" spans="11:11">
      <c r="K150167" s="211"/>
    </row>
    <row r="150168" spans="11:11">
      <c r="K150168" s="211"/>
    </row>
    <row r="150169" spans="11:11">
      <c r="K150169" s="211"/>
    </row>
    <row r="150170" spans="11:11">
      <c r="K150170" s="211"/>
    </row>
    <row r="150171" spans="11:11">
      <c r="K150171" s="211"/>
    </row>
    <row r="150172" spans="11:11">
      <c r="K150172" s="211"/>
    </row>
    <row r="150173" spans="11:11">
      <c r="K150173" s="211"/>
    </row>
    <row r="150174" spans="11:11">
      <c r="K150174" s="211"/>
    </row>
    <row r="150175" spans="11:11">
      <c r="K150175" s="211"/>
    </row>
    <row r="150176" spans="11:11">
      <c r="K150176" s="211"/>
    </row>
    <row r="150177" spans="11:11">
      <c r="K150177" s="211"/>
    </row>
    <row r="150178" spans="11:11">
      <c r="K150178" s="211"/>
    </row>
    <row r="150179" spans="11:11">
      <c r="K150179" s="211"/>
    </row>
    <row r="150180" spans="11:11">
      <c r="K150180" s="211"/>
    </row>
    <row r="150181" spans="11:11">
      <c r="K150181" s="211"/>
    </row>
    <row r="150182" spans="11:11">
      <c r="K150182" s="211"/>
    </row>
    <row r="150183" spans="11:11">
      <c r="K150183" s="211"/>
    </row>
    <row r="150184" spans="11:11">
      <c r="K150184" s="211"/>
    </row>
    <row r="150185" spans="11:11">
      <c r="K150185" s="211"/>
    </row>
    <row r="150186" spans="11:11">
      <c r="K150186" s="211"/>
    </row>
    <row r="150187" spans="11:11">
      <c r="K150187" s="211"/>
    </row>
    <row r="150188" spans="11:11">
      <c r="K150188" s="211"/>
    </row>
    <row r="150189" spans="11:11">
      <c r="K150189" s="211"/>
    </row>
    <row r="150190" spans="11:11">
      <c r="K150190" s="211"/>
    </row>
    <row r="150191" spans="11:11">
      <c r="K150191" s="211"/>
    </row>
    <row r="150192" spans="11:11">
      <c r="K150192" s="211"/>
    </row>
    <row r="150193" spans="11:11">
      <c r="K150193" s="211"/>
    </row>
    <row r="150194" spans="11:11">
      <c r="K150194" s="211"/>
    </row>
    <row r="150195" spans="11:11">
      <c r="K150195" s="211"/>
    </row>
    <row r="150196" spans="11:11">
      <c r="K150196" s="211"/>
    </row>
    <row r="150197" spans="11:11">
      <c r="K150197" s="211"/>
    </row>
    <row r="150198" spans="11:11">
      <c r="K150198" s="211"/>
    </row>
    <row r="150199" spans="11:11">
      <c r="K150199" s="211"/>
    </row>
    <row r="150200" spans="11:11">
      <c r="K150200" s="211"/>
    </row>
    <row r="150201" spans="11:11">
      <c r="K150201" s="211"/>
    </row>
    <row r="150202" spans="11:11">
      <c r="K150202" s="211"/>
    </row>
    <row r="150203" spans="11:11">
      <c r="K150203" s="211"/>
    </row>
    <row r="150204" spans="11:11">
      <c r="K150204" s="211"/>
    </row>
    <row r="150205" spans="11:11">
      <c r="K150205" s="211"/>
    </row>
    <row r="150206" spans="11:11">
      <c r="K150206" s="211"/>
    </row>
    <row r="150207" spans="11:11">
      <c r="K150207" s="211"/>
    </row>
    <row r="150208" spans="11:11">
      <c r="K150208" s="211"/>
    </row>
    <row r="150209" spans="11:11">
      <c r="K150209" s="211"/>
    </row>
    <row r="150210" spans="11:11">
      <c r="K150210" s="211"/>
    </row>
    <row r="150211" spans="11:11">
      <c r="K150211" s="211"/>
    </row>
    <row r="150212" spans="11:11">
      <c r="K150212" s="211"/>
    </row>
    <row r="150213" spans="11:11">
      <c r="K150213" s="211"/>
    </row>
    <row r="150214" spans="11:11">
      <c r="K150214" s="211"/>
    </row>
    <row r="150215" spans="11:11">
      <c r="K150215" s="211"/>
    </row>
    <row r="150216" spans="11:11">
      <c r="K150216" s="211"/>
    </row>
    <row r="150217" spans="11:11">
      <c r="K150217" s="211"/>
    </row>
    <row r="150218" spans="11:11">
      <c r="K150218" s="211"/>
    </row>
    <row r="150219" spans="11:11">
      <c r="K150219" s="211"/>
    </row>
    <row r="150220" spans="11:11">
      <c r="K150220" s="211"/>
    </row>
    <row r="150221" spans="11:11">
      <c r="K150221" s="211"/>
    </row>
    <row r="150222" spans="11:11">
      <c r="K150222" s="211"/>
    </row>
    <row r="150223" spans="11:11">
      <c r="K150223" s="211"/>
    </row>
    <row r="150224" spans="11:11">
      <c r="K150224" s="211"/>
    </row>
    <row r="150225" spans="11:11">
      <c r="K150225" s="211"/>
    </row>
    <row r="150226" spans="11:11">
      <c r="K150226" s="211"/>
    </row>
    <row r="150227" spans="11:11">
      <c r="K150227" s="211"/>
    </row>
    <row r="150228" spans="11:11">
      <c r="K150228" s="211"/>
    </row>
    <row r="150229" spans="11:11">
      <c r="K150229" s="211"/>
    </row>
    <row r="150230" spans="11:11">
      <c r="K150230" s="211"/>
    </row>
    <row r="150231" spans="11:11">
      <c r="K150231" s="211"/>
    </row>
    <row r="150232" spans="11:11">
      <c r="K150232" s="211"/>
    </row>
    <row r="150233" spans="11:11">
      <c r="K150233" s="211"/>
    </row>
    <row r="150234" spans="11:11">
      <c r="K150234" s="211"/>
    </row>
    <row r="150235" spans="11:11">
      <c r="K150235" s="211"/>
    </row>
    <row r="150236" spans="11:11">
      <c r="K150236" s="211"/>
    </row>
    <row r="150237" spans="11:11">
      <c r="K150237" s="211"/>
    </row>
    <row r="150238" spans="11:11">
      <c r="K150238" s="211"/>
    </row>
    <row r="150239" spans="11:11">
      <c r="K150239" s="211"/>
    </row>
    <row r="150240" spans="11:11">
      <c r="K150240" s="211"/>
    </row>
    <row r="150241" spans="11:11">
      <c r="K150241" s="211"/>
    </row>
    <row r="150242" spans="11:11">
      <c r="K150242" s="211"/>
    </row>
    <row r="150243" spans="11:11">
      <c r="K150243" s="211"/>
    </row>
    <row r="150244" spans="11:11">
      <c r="K150244" s="211"/>
    </row>
    <row r="150245" spans="11:11">
      <c r="K150245" s="211"/>
    </row>
    <row r="150246" spans="11:11">
      <c r="K150246" s="211"/>
    </row>
    <row r="150247" spans="11:11">
      <c r="K150247" s="211"/>
    </row>
    <row r="150248" spans="11:11">
      <c r="K150248" s="211"/>
    </row>
    <row r="150249" spans="11:11">
      <c r="K150249" s="211"/>
    </row>
    <row r="150250" spans="11:11">
      <c r="K150250" s="211"/>
    </row>
    <row r="150251" spans="11:11">
      <c r="K150251" s="211"/>
    </row>
    <row r="150252" spans="11:11">
      <c r="K150252" s="211"/>
    </row>
    <row r="150253" spans="11:11">
      <c r="K150253" s="211"/>
    </row>
    <row r="150254" spans="11:11">
      <c r="K150254" s="211"/>
    </row>
    <row r="150255" spans="11:11">
      <c r="K150255" s="211"/>
    </row>
    <row r="150256" spans="11:11">
      <c r="K150256" s="211"/>
    </row>
    <row r="150257" spans="11:11">
      <c r="K150257" s="211"/>
    </row>
    <row r="150258" spans="11:11">
      <c r="K150258" s="211"/>
    </row>
    <row r="150259" spans="11:11">
      <c r="K150259" s="211"/>
    </row>
    <row r="150260" spans="11:11">
      <c r="K150260" s="211"/>
    </row>
    <row r="150261" spans="11:11">
      <c r="K150261" s="211"/>
    </row>
    <row r="150262" spans="11:11">
      <c r="K150262" s="211"/>
    </row>
    <row r="150263" spans="11:11">
      <c r="K150263" s="211"/>
    </row>
    <row r="150264" spans="11:11">
      <c r="K150264" s="211"/>
    </row>
    <row r="150265" spans="11:11">
      <c r="K150265" s="211"/>
    </row>
    <row r="150266" spans="11:11">
      <c r="K150266" s="211"/>
    </row>
    <row r="150267" spans="11:11">
      <c r="K150267" s="211"/>
    </row>
    <row r="150268" spans="11:11">
      <c r="K150268" s="211"/>
    </row>
    <row r="150269" spans="11:11">
      <c r="K150269" s="211"/>
    </row>
    <row r="150270" spans="11:11">
      <c r="K150270" s="211"/>
    </row>
    <row r="150271" spans="11:11">
      <c r="K150271" s="211"/>
    </row>
    <row r="150272" spans="11:11">
      <c r="K150272" s="211"/>
    </row>
    <row r="150273" spans="11:11">
      <c r="K150273" s="211"/>
    </row>
    <row r="150274" spans="11:11">
      <c r="K150274" s="211"/>
    </row>
    <row r="150275" spans="11:11">
      <c r="K150275" s="211"/>
    </row>
    <row r="150276" spans="11:11">
      <c r="K150276" s="211"/>
    </row>
    <row r="150277" spans="11:11">
      <c r="K150277" s="211"/>
    </row>
    <row r="150278" spans="11:11">
      <c r="K150278" s="211"/>
    </row>
    <row r="150279" spans="11:11">
      <c r="K150279" s="211"/>
    </row>
    <row r="150280" spans="11:11">
      <c r="K150280" s="211"/>
    </row>
    <row r="150281" spans="11:11">
      <c r="K150281" s="211"/>
    </row>
    <row r="150282" spans="11:11">
      <c r="K150282" s="211"/>
    </row>
    <row r="150283" spans="11:11">
      <c r="K150283" s="211"/>
    </row>
    <row r="150284" spans="11:11">
      <c r="K150284" s="211"/>
    </row>
    <row r="150285" spans="11:11">
      <c r="K150285" s="211"/>
    </row>
    <row r="150286" spans="11:11">
      <c r="K150286" s="211"/>
    </row>
    <row r="150287" spans="11:11">
      <c r="K150287" s="211"/>
    </row>
    <row r="150288" spans="11:11">
      <c r="K150288" s="211"/>
    </row>
    <row r="150289" spans="11:11">
      <c r="K150289" s="211"/>
    </row>
    <row r="150290" spans="11:11">
      <c r="K150290" s="211"/>
    </row>
    <row r="150291" spans="11:11">
      <c r="K150291" s="211"/>
    </row>
    <row r="150292" spans="11:11">
      <c r="K150292" s="211"/>
    </row>
    <row r="150293" spans="11:11">
      <c r="K150293" s="211"/>
    </row>
    <row r="150294" spans="11:11">
      <c r="K150294" s="211"/>
    </row>
    <row r="150295" spans="11:11">
      <c r="K150295" s="211"/>
    </row>
    <row r="150296" spans="11:11">
      <c r="K150296" s="211"/>
    </row>
    <row r="150297" spans="11:11">
      <c r="K150297" s="211"/>
    </row>
    <row r="150298" spans="11:11">
      <c r="K150298" s="211"/>
    </row>
    <row r="150299" spans="11:11">
      <c r="K150299" s="211"/>
    </row>
    <row r="150300" spans="11:11">
      <c r="K150300" s="211"/>
    </row>
    <row r="150301" spans="11:11">
      <c r="K150301" s="211"/>
    </row>
    <row r="150302" spans="11:11">
      <c r="K150302" s="211"/>
    </row>
    <row r="150303" spans="11:11">
      <c r="K150303" s="211"/>
    </row>
    <row r="150304" spans="11:11">
      <c r="K150304" s="211"/>
    </row>
    <row r="150305" spans="11:11">
      <c r="K150305" s="211"/>
    </row>
    <row r="150306" spans="11:11">
      <c r="K150306" s="211"/>
    </row>
    <row r="150307" spans="11:11">
      <c r="K150307" s="211"/>
    </row>
    <row r="150308" spans="11:11">
      <c r="K150308" s="211"/>
    </row>
    <row r="150309" spans="11:11">
      <c r="K150309" s="211"/>
    </row>
    <row r="150310" spans="11:11">
      <c r="K150310" s="211"/>
    </row>
    <row r="150311" spans="11:11">
      <c r="K150311" s="211"/>
    </row>
    <row r="150312" spans="11:11">
      <c r="K150312" s="211"/>
    </row>
    <row r="150313" spans="11:11">
      <c r="K150313" s="211"/>
    </row>
    <row r="150314" spans="11:11">
      <c r="K150314" s="211"/>
    </row>
    <row r="150315" spans="11:11">
      <c r="K150315" s="211"/>
    </row>
    <row r="150316" spans="11:11">
      <c r="K150316" s="211"/>
    </row>
    <row r="150317" spans="11:11">
      <c r="K150317" s="211"/>
    </row>
    <row r="150318" spans="11:11">
      <c r="K150318" s="211"/>
    </row>
    <row r="150319" spans="11:11">
      <c r="K150319" s="211"/>
    </row>
    <row r="150320" spans="11:11">
      <c r="K150320" s="211"/>
    </row>
    <row r="150321" spans="11:11">
      <c r="K150321" s="211"/>
    </row>
    <row r="150322" spans="11:11">
      <c r="K150322" s="211"/>
    </row>
    <row r="150323" spans="11:11">
      <c r="K150323" s="211"/>
    </row>
    <row r="150324" spans="11:11">
      <c r="K150324" s="211"/>
    </row>
    <row r="150325" spans="11:11">
      <c r="K150325" s="211"/>
    </row>
    <row r="150326" spans="11:11">
      <c r="K150326" s="211"/>
    </row>
    <row r="150327" spans="11:11">
      <c r="K150327" s="211"/>
    </row>
    <row r="150328" spans="11:11">
      <c r="K150328" s="211"/>
    </row>
    <row r="150329" spans="11:11">
      <c r="K150329" s="211"/>
    </row>
    <row r="150330" spans="11:11">
      <c r="K150330" s="211"/>
    </row>
    <row r="150331" spans="11:11">
      <c r="K150331" s="211"/>
    </row>
    <row r="150332" spans="11:11">
      <c r="K150332" s="211"/>
    </row>
    <row r="150333" spans="11:11">
      <c r="K150333" s="211"/>
    </row>
    <row r="150334" spans="11:11">
      <c r="K150334" s="211"/>
    </row>
    <row r="150335" spans="11:11">
      <c r="K150335" s="211"/>
    </row>
    <row r="150336" spans="11:11">
      <c r="K150336" s="211"/>
    </row>
    <row r="150337" spans="11:11">
      <c r="K150337" s="211"/>
    </row>
    <row r="150338" spans="11:11">
      <c r="K150338" s="211"/>
    </row>
    <row r="150339" spans="11:11">
      <c r="K150339" s="211"/>
    </row>
    <row r="150340" spans="11:11">
      <c r="K150340" s="211"/>
    </row>
    <row r="150341" spans="11:11">
      <c r="K150341" s="211"/>
    </row>
    <row r="150342" spans="11:11">
      <c r="K150342" s="211"/>
    </row>
    <row r="150343" spans="11:11">
      <c r="K150343" s="211"/>
    </row>
    <row r="150344" spans="11:11">
      <c r="K150344" s="211"/>
    </row>
    <row r="150345" spans="11:11">
      <c r="K150345" s="211"/>
    </row>
    <row r="150346" spans="11:11">
      <c r="K150346" s="211"/>
    </row>
    <row r="150347" spans="11:11">
      <c r="K150347" s="211"/>
    </row>
    <row r="150348" spans="11:11">
      <c r="K150348" s="211"/>
    </row>
    <row r="150349" spans="11:11">
      <c r="K150349" s="211"/>
    </row>
    <row r="150350" spans="11:11">
      <c r="K150350" s="211"/>
    </row>
    <row r="150351" spans="11:11">
      <c r="K150351" s="211"/>
    </row>
    <row r="150352" spans="11:11">
      <c r="K150352" s="211"/>
    </row>
    <row r="150353" spans="11:11">
      <c r="K150353" s="211"/>
    </row>
    <row r="150354" spans="11:11">
      <c r="K150354" s="211"/>
    </row>
    <row r="150355" spans="11:11">
      <c r="K150355" s="211"/>
    </row>
    <row r="150356" spans="11:11">
      <c r="K150356" s="211"/>
    </row>
    <row r="150357" spans="11:11">
      <c r="K150357" s="211"/>
    </row>
    <row r="150358" spans="11:11">
      <c r="K150358" s="211"/>
    </row>
    <row r="150359" spans="11:11">
      <c r="K150359" s="211"/>
    </row>
    <row r="150360" spans="11:11">
      <c r="K150360" s="211"/>
    </row>
    <row r="150361" spans="11:11">
      <c r="K150361" s="211"/>
    </row>
    <row r="150362" spans="11:11">
      <c r="K150362" s="211"/>
    </row>
    <row r="150363" spans="11:11">
      <c r="K150363" s="211"/>
    </row>
    <row r="150364" spans="11:11">
      <c r="K150364" s="211"/>
    </row>
    <row r="150365" spans="11:11">
      <c r="K150365" s="211"/>
    </row>
    <row r="150366" spans="11:11">
      <c r="K150366" s="211"/>
    </row>
    <row r="150367" spans="11:11">
      <c r="K150367" s="211"/>
    </row>
    <row r="150368" spans="11:11">
      <c r="K150368" s="211"/>
    </row>
    <row r="150369" spans="11:11">
      <c r="K150369" s="211"/>
    </row>
    <row r="150370" spans="11:11">
      <c r="K150370" s="211"/>
    </row>
    <row r="150371" spans="11:11">
      <c r="K150371" s="211"/>
    </row>
    <row r="150372" spans="11:11">
      <c r="K150372" s="211"/>
    </row>
    <row r="150373" spans="11:11">
      <c r="K150373" s="211"/>
    </row>
    <row r="150374" spans="11:11">
      <c r="K150374" s="211"/>
    </row>
    <row r="150375" spans="11:11">
      <c r="K150375" s="211"/>
    </row>
    <row r="150376" spans="11:11">
      <c r="K150376" s="211"/>
    </row>
    <row r="150377" spans="11:11">
      <c r="K150377" s="211"/>
    </row>
    <row r="150378" spans="11:11">
      <c r="K150378" s="211"/>
    </row>
    <row r="150379" spans="11:11">
      <c r="K150379" s="211"/>
    </row>
    <row r="150380" spans="11:11">
      <c r="K150380" s="211"/>
    </row>
    <row r="150381" spans="11:11">
      <c r="K150381" s="211"/>
    </row>
    <row r="150382" spans="11:11">
      <c r="K150382" s="211"/>
    </row>
    <row r="150383" spans="11:11">
      <c r="K150383" s="211"/>
    </row>
    <row r="150384" spans="11:11">
      <c r="K150384" s="211"/>
    </row>
    <row r="150385" spans="11:11">
      <c r="K150385" s="211"/>
    </row>
    <row r="150386" spans="11:11">
      <c r="K150386" s="211"/>
    </row>
    <row r="150387" spans="11:11">
      <c r="K150387" s="211"/>
    </row>
    <row r="150388" spans="11:11">
      <c r="K150388" s="211"/>
    </row>
    <row r="150389" spans="11:11">
      <c r="K150389" s="211"/>
    </row>
    <row r="150390" spans="11:11">
      <c r="K150390" s="211"/>
    </row>
    <row r="150391" spans="11:11">
      <c r="K150391" s="211"/>
    </row>
    <row r="150392" spans="11:11">
      <c r="K150392" s="211"/>
    </row>
    <row r="150393" spans="11:11">
      <c r="K150393" s="211"/>
    </row>
    <row r="150394" spans="11:11">
      <c r="K150394" s="211"/>
    </row>
    <row r="150395" spans="11:11">
      <c r="K150395" s="211"/>
    </row>
    <row r="150396" spans="11:11">
      <c r="K150396" s="211"/>
    </row>
    <row r="150397" spans="11:11">
      <c r="K150397" s="211"/>
    </row>
    <row r="150398" spans="11:11">
      <c r="K150398" s="211"/>
    </row>
    <row r="150399" spans="11:11">
      <c r="K150399" s="211"/>
    </row>
    <row r="150400" spans="11:11">
      <c r="K150400" s="211"/>
    </row>
    <row r="150401" spans="11:11">
      <c r="K150401" s="211"/>
    </row>
    <row r="150402" spans="11:11">
      <c r="K150402" s="211"/>
    </row>
    <row r="150403" spans="11:11">
      <c r="K150403" s="211"/>
    </row>
    <row r="150404" spans="11:11">
      <c r="K150404" s="211"/>
    </row>
    <row r="150405" spans="11:11">
      <c r="K150405" s="211"/>
    </row>
    <row r="150406" spans="11:11">
      <c r="K150406" s="211"/>
    </row>
    <row r="150407" spans="11:11">
      <c r="K150407" s="211"/>
    </row>
    <row r="150408" spans="11:11">
      <c r="K150408" s="211"/>
    </row>
    <row r="150409" spans="11:11">
      <c r="K150409" s="211"/>
    </row>
    <row r="150410" spans="11:11">
      <c r="K150410" s="211"/>
    </row>
    <row r="150411" spans="11:11">
      <c r="K150411" s="211"/>
    </row>
    <row r="150412" spans="11:11">
      <c r="K150412" s="211"/>
    </row>
    <row r="150413" spans="11:11">
      <c r="K150413" s="211"/>
    </row>
    <row r="150414" spans="11:11">
      <c r="K150414" s="211"/>
    </row>
    <row r="150415" spans="11:11">
      <c r="K150415" s="211"/>
    </row>
    <row r="150416" spans="11:11">
      <c r="K150416" s="211"/>
    </row>
    <row r="150417" spans="11:11">
      <c r="K150417" s="211"/>
    </row>
    <row r="150418" spans="11:11">
      <c r="K150418" s="211"/>
    </row>
    <row r="150419" spans="11:11">
      <c r="K150419" s="211"/>
    </row>
    <row r="150420" spans="11:11">
      <c r="K150420" s="211"/>
    </row>
    <row r="150421" spans="11:11">
      <c r="K150421" s="211"/>
    </row>
    <row r="150422" spans="11:11">
      <c r="K150422" s="211"/>
    </row>
    <row r="150423" spans="11:11">
      <c r="K150423" s="211"/>
    </row>
    <row r="150424" spans="11:11">
      <c r="K150424" s="211"/>
    </row>
    <row r="150425" spans="11:11">
      <c r="K150425" s="211"/>
    </row>
    <row r="150426" spans="11:11">
      <c r="K150426" s="211"/>
    </row>
    <row r="150427" spans="11:11">
      <c r="K150427" s="211"/>
    </row>
    <row r="150428" spans="11:11">
      <c r="K150428" s="211"/>
    </row>
    <row r="150429" spans="11:11">
      <c r="K150429" s="211"/>
    </row>
    <row r="150430" spans="11:11">
      <c r="K150430" s="211"/>
    </row>
    <row r="150431" spans="11:11">
      <c r="K150431" s="211"/>
    </row>
    <row r="150432" spans="11:11">
      <c r="K150432" s="211"/>
    </row>
    <row r="150433" spans="11:11">
      <c r="K150433" s="211"/>
    </row>
    <row r="150434" spans="11:11">
      <c r="K150434" s="211"/>
    </row>
    <row r="150435" spans="11:11">
      <c r="K150435" s="211"/>
    </row>
    <row r="150436" spans="11:11">
      <c r="K150436" s="211"/>
    </row>
    <row r="150437" spans="11:11">
      <c r="K150437" s="211"/>
    </row>
    <row r="150438" spans="11:11">
      <c r="K150438" s="211"/>
    </row>
    <row r="150439" spans="11:11">
      <c r="K150439" s="211"/>
    </row>
    <row r="150440" spans="11:11">
      <c r="K150440" s="211"/>
    </row>
    <row r="150441" spans="11:11">
      <c r="K150441" s="211"/>
    </row>
    <row r="150442" spans="11:11">
      <c r="K150442" s="211"/>
    </row>
    <row r="150443" spans="11:11">
      <c r="K150443" s="211"/>
    </row>
    <row r="150444" spans="11:11">
      <c r="K150444" s="211"/>
    </row>
    <row r="150445" spans="11:11">
      <c r="K150445" s="211"/>
    </row>
    <row r="150446" spans="11:11">
      <c r="K150446" s="211"/>
    </row>
    <row r="150447" spans="11:11">
      <c r="K150447" s="211"/>
    </row>
    <row r="150448" spans="11:11">
      <c r="K150448" s="211"/>
    </row>
    <row r="150449" spans="11:11">
      <c r="K150449" s="211"/>
    </row>
    <row r="150450" spans="11:11">
      <c r="K150450" s="211"/>
    </row>
    <row r="150451" spans="11:11">
      <c r="K150451" s="211"/>
    </row>
    <row r="150452" spans="11:11">
      <c r="K150452" s="211"/>
    </row>
    <row r="150453" spans="11:11">
      <c r="K150453" s="211"/>
    </row>
    <row r="150454" spans="11:11">
      <c r="K150454" s="211"/>
    </row>
    <row r="150455" spans="11:11">
      <c r="K150455" s="211"/>
    </row>
    <row r="150456" spans="11:11">
      <c r="K150456" s="211"/>
    </row>
    <row r="150457" spans="11:11">
      <c r="K150457" s="211"/>
    </row>
    <row r="150458" spans="11:11">
      <c r="K150458" s="211"/>
    </row>
    <row r="150459" spans="11:11">
      <c r="K150459" s="211"/>
    </row>
    <row r="150460" spans="11:11">
      <c r="K150460" s="211"/>
    </row>
    <row r="150461" spans="11:11">
      <c r="K150461" s="211"/>
    </row>
    <row r="150462" spans="11:11">
      <c r="K150462" s="211"/>
    </row>
    <row r="150463" spans="11:11">
      <c r="K150463" s="211"/>
    </row>
    <row r="150464" spans="11:11">
      <c r="K150464" s="211"/>
    </row>
    <row r="150465" spans="11:11">
      <c r="K150465" s="211"/>
    </row>
    <row r="150466" spans="11:11">
      <c r="K150466" s="211"/>
    </row>
    <row r="150467" spans="11:11">
      <c r="K150467" s="211"/>
    </row>
    <row r="150468" spans="11:11">
      <c r="K150468" s="211"/>
    </row>
    <row r="150469" spans="11:11">
      <c r="K150469" s="211"/>
    </row>
    <row r="150470" spans="11:11">
      <c r="K150470" s="211"/>
    </row>
    <row r="150471" spans="11:11">
      <c r="K150471" s="211"/>
    </row>
    <row r="150472" spans="11:11">
      <c r="K150472" s="211"/>
    </row>
    <row r="150473" spans="11:11">
      <c r="K150473" s="211"/>
    </row>
    <row r="150474" spans="11:11">
      <c r="K150474" s="211"/>
    </row>
    <row r="150475" spans="11:11">
      <c r="K150475" s="211"/>
    </row>
    <row r="150476" spans="11:11">
      <c r="K150476" s="211"/>
    </row>
    <row r="150477" spans="11:11">
      <c r="K150477" s="211"/>
    </row>
    <row r="150478" spans="11:11">
      <c r="K150478" s="211"/>
    </row>
    <row r="150479" spans="11:11">
      <c r="K150479" s="211"/>
    </row>
    <row r="150480" spans="11:11">
      <c r="K150480" s="211"/>
    </row>
    <row r="150481" spans="11:11">
      <c r="K150481" s="211"/>
    </row>
    <row r="150482" spans="11:11">
      <c r="K150482" s="211"/>
    </row>
    <row r="150483" spans="11:11">
      <c r="K150483" s="211"/>
    </row>
    <row r="150484" spans="11:11">
      <c r="K150484" s="211"/>
    </row>
    <row r="150485" spans="11:11">
      <c r="K150485" s="211"/>
    </row>
    <row r="150486" spans="11:11">
      <c r="K150486" s="211"/>
    </row>
    <row r="150487" spans="11:11">
      <c r="K150487" s="211"/>
    </row>
    <row r="150488" spans="11:11">
      <c r="K150488" s="211"/>
    </row>
    <row r="150489" spans="11:11">
      <c r="K150489" s="211"/>
    </row>
    <row r="150490" spans="11:11">
      <c r="K150490" s="211"/>
    </row>
    <row r="150491" spans="11:11">
      <c r="K150491" s="211"/>
    </row>
    <row r="150492" spans="11:11">
      <c r="K150492" s="211"/>
    </row>
    <row r="150493" spans="11:11">
      <c r="K150493" s="211"/>
    </row>
    <row r="150494" spans="11:11">
      <c r="K150494" s="211"/>
    </row>
    <row r="150495" spans="11:11">
      <c r="K150495" s="211"/>
    </row>
    <row r="150496" spans="11:11">
      <c r="K150496" s="211"/>
    </row>
    <row r="150497" spans="11:11">
      <c r="K150497" s="211"/>
    </row>
    <row r="150498" spans="11:11">
      <c r="K150498" s="211"/>
    </row>
    <row r="150499" spans="11:11">
      <c r="K150499" s="211"/>
    </row>
    <row r="150500" spans="11:11">
      <c r="K150500" s="211"/>
    </row>
    <row r="150501" spans="11:11">
      <c r="K150501" s="211"/>
    </row>
    <row r="150502" spans="11:11">
      <c r="K150502" s="211"/>
    </row>
    <row r="150503" spans="11:11">
      <c r="K150503" s="211"/>
    </row>
    <row r="150504" spans="11:11">
      <c r="K150504" s="211"/>
    </row>
    <row r="150505" spans="11:11">
      <c r="K150505" s="211"/>
    </row>
    <row r="150506" spans="11:11">
      <c r="K150506" s="211"/>
    </row>
    <row r="150507" spans="11:11">
      <c r="K150507" s="211"/>
    </row>
    <row r="150508" spans="11:11">
      <c r="K150508" s="211"/>
    </row>
    <row r="150509" spans="11:11">
      <c r="K150509" s="211"/>
    </row>
    <row r="150510" spans="11:11">
      <c r="K150510" s="211"/>
    </row>
    <row r="150511" spans="11:11">
      <c r="K150511" s="211"/>
    </row>
    <row r="150512" spans="11:11">
      <c r="K150512" s="211"/>
    </row>
    <row r="150513" spans="11:11">
      <c r="K150513" s="211"/>
    </row>
    <row r="150514" spans="11:11">
      <c r="K150514" s="211"/>
    </row>
    <row r="150515" spans="11:11">
      <c r="K150515" s="211"/>
    </row>
    <row r="150516" spans="11:11">
      <c r="K150516" s="211"/>
    </row>
    <row r="150517" spans="11:11">
      <c r="K150517" s="211"/>
    </row>
    <row r="150518" spans="11:11">
      <c r="K150518" s="211"/>
    </row>
    <row r="150519" spans="11:11">
      <c r="K150519" s="211"/>
    </row>
    <row r="150520" spans="11:11">
      <c r="K150520" s="211"/>
    </row>
    <row r="150521" spans="11:11">
      <c r="K150521" s="211"/>
    </row>
    <row r="150522" spans="11:11">
      <c r="K150522" s="211"/>
    </row>
    <row r="150523" spans="11:11">
      <c r="K150523" s="211"/>
    </row>
    <row r="150524" spans="11:11">
      <c r="K150524" s="211"/>
    </row>
    <row r="150525" spans="11:11">
      <c r="K150525" s="211"/>
    </row>
    <row r="150526" spans="11:11">
      <c r="K150526" s="211"/>
    </row>
    <row r="150527" spans="11:11">
      <c r="K150527" s="211"/>
    </row>
    <row r="150528" spans="11:11">
      <c r="K150528" s="211"/>
    </row>
    <row r="150529" spans="11:11">
      <c r="K150529" s="211"/>
    </row>
    <row r="150530" spans="11:11">
      <c r="K150530" s="211"/>
    </row>
    <row r="150531" spans="11:11">
      <c r="K150531" s="211"/>
    </row>
    <row r="150532" spans="11:11">
      <c r="K150532" s="211"/>
    </row>
    <row r="150533" spans="11:11">
      <c r="K150533" s="211"/>
    </row>
    <row r="150534" spans="11:11">
      <c r="K150534" s="211"/>
    </row>
    <row r="150535" spans="11:11">
      <c r="K150535" s="211"/>
    </row>
    <row r="150536" spans="11:11">
      <c r="K150536" s="211"/>
    </row>
    <row r="150537" spans="11:11">
      <c r="K150537" s="211"/>
    </row>
    <row r="150538" spans="11:11">
      <c r="K150538" s="211"/>
    </row>
    <row r="150539" spans="11:11">
      <c r="K150539" s="211"/>
    </row>
    <row r="150540" spans="11:11">
      <c r="K150540" s="211"/>
    </row>
    <row r="150541" spans="11:11">
      <c r="K150541" s="211"/>
    </row>
    <row r="150542" spans="11:11">
      <c r="K150542" s="211"/>
    </row>
    <row r="150543" spans="11:11">
      <c r="K150543" s="211"/>
    </row>
    <row r="150544" spans="11:11">
      <c r="K150544" s="211"/>
    </row>
    <row r="150545" spans="11:11">
      <c r="K150545" s="211"/>
    </row>
    <row r="150546" spans="11:11">
      <c r="K150546" s="211"/>
    </row>
    <row r="150547" spans="11:11">
      <c r="K150547" s="211"/>
    </row>
    <row r="150548" spans="11:11">
      <c r="K150548" s="211"/>
    </row>
    <row r="150549" spans="11:11">
      <c r="K150549" s="211"/>
    </row>
    <row r="150550" spans="11:11">
      <c r="K150550" s="211"/>
    </row>
    <row r="150551" spans="11:11">
      <c r="K150551" s="211"/>
    </row>
    <row r="150552" spans="11:11">
      <c r="K150552" s="211"/>
    </row>
    <row r="150553" spans="11:11">
      <c r="K150553" s="211"/>
    </row>
    <row r="150554" spans="11:11">
      <c r="K150554" s="211"/>
    </row>
    <row r="150555" spans="11:11">
      <c r="K150555" s="211"/>
    </row>
    <row r="150556" spans="11:11">
      <c r="K150556" s="211"/>
    </row>
    <row r="150557" spans="11:11">
      <c r="K150557" s="211"/>
    </row>
    <row r="150558" spans="11:11">
      <c r="K150558" s="211"/>
    </row>
    <row r="150559" spans="11:11">
      <c r="K150559" s="211"/>
    </row>
    <row r="150560" spans="11:11">
      <c r="K150560" s="211"/>
    </row>
    <row r="150561" spans="11:11">
      <c r="K150561" s="211"/>
    </row>
    <row r="150562" spans="11:11">
      <c r="K150562" s="211"/>
    </row>
    <row r="150563" spans="11:11">
      <c r="K150563" s="211"/>
    </row>
    <row r="150564" spans="11:11">
      <c r="K150564" s="211"/>
    </row>
    <row r="150565" spans="11:11">
      <c r="K150565" s="211"/>
    </row>
    <row r="150566" spans="11:11">
      <c r="K150566" s="211"/>
    </row>
    <row r="150567" spans="11:11">
      <c r="K150567" s="211"/>
    </row>
    <row r="150568" spans="11:11">
      <c r="K150568" s="211"/>
    </row>
    <row r="150569" spans="11:11">
      <c r="K150569" s="211"/>
    </row>
    <row r="150570" spans="11:11">
      <c r="K150570" s="211"/>
    </row>
    <row r="150571" spans="11:11">
      <c r="K150571" s="211"/>
    </row>
    <row r="150572" spans="11:11">
      <c r="K150572" s="211"/>
    </row>
    <row r="150573" spans="11:11">
      <c r="K150573" s="211"/>
    </row>
    <row r="150574" spans="11:11">
      <c r="K150574" s="211"/>
    </row>
    <row r="150575" spans="11:11">
      <c r="K150575" s="211"/>
    </row>
    <row r="150576" spans="11:11">
      <c r="K150576" s="211"/>
    </row>
    <row r="150577" spans="11:11">
      <c r="K150577" s="211"/>
    </row>
    <row r="150578" spans="11:11">
      <c r="K150578" s="211"/>
    </row>
    <row r="150579" spans="11:11">
      <c r="K150579" s="211"/>
    </row>
    <row r="150580" spans="11:11">
      <c r="K150580" s="211"/>
    </row>
    <row r="150581" spans="11:11">
      <c r="K150581" s="211"/>
    </row>
    <row r="150582" spans="11:11">
      <c r="K150582" s="211"/>
    </row>
    <row r="150583" spans="11:11">
      <c r="K150583" s="211"/>
    </row>
    <row r="150584" spans="11:11">
      <c r="K150584" s="211"/>
    </row>
    <row r="150585" spans="11:11">
      <c r="K150585" s="211"/>
    </row>
    <row r="150586" spans="11:11">
      <c r="K150586" s="211"/>
    </row>
    <row r="150587" spans="11:11">
      <c r="K150587" s="211"/>
    </row>
    <row r="150588" spans="11:11">
      <c r="K150588" s="211"/>
    </row>
    <row r="150589" spans="11:11">
      <c r="K150589" s="211"/>
    </row>
    <row r="150590" spans="11:11">
      <c r="K150590" s="211"/>
    </row>
    <row r="150591" spans="11:11">
      <c r="K150591" s="211"/>
    </row>
    <row r="150592" spans="11:11">
      <c r="K150592" s="211"/>
    </row>
    <row r="150593" spans="11:11">
      <c r="K150593" s="211"/>
    </row>
    <row r="150594" spans="11:11">
      <c r="K150594" s="211"/>
    </row>
    <row r="150595" spans="11:11">
      <c r="K150595" s="211"/>
    </row>
    <row r="150596" spans="11:11">
      <c r="K150596" s="211"/>
    </row>
    <row r="150597" spans="11:11">
      <c r="K150597" s="211"/>
    </row>
    <row r="150598" spans="11:11">
      <c r="K150598" s="211"/>
    </row>
    <row r="150599" spans="11:11">
      <c r="K150599" s="211"/>
    </row>
    <row r="150600" spans="11:11">
      <c r="K150600" s="211"/>
    </row>
    <row r="150601" spans="11:11">
      <c r="K150601" s="211"/>
    </row>
    <row r="150602" spans="11:11">
      <c r="K150602" s="211"/>
    </row>
    <row r="150603" spans="11:11">
      <c r="K150603" s="211"/>
    </row>
    <row r="150604" spans="11:11">
      <c r="K150604" s="211"/>
    </row>
    <row r="150605" spans="11:11">
      <c r="K150605" s="211"/>
    </row>
    <row r="150606" spans="11:11">
      <c r="K150606" s="211"/>
    </row>
    <row r="150607" spans="11:11">
      <c r="K150607" s="211"/>
    </row>
    <row r="150608" spans="11:11">
      <c r="K150608" s="211"/>
    </row>
    <row r="150609" spans="11:11">
      <c r="K150609" s="211"/>
    </row>
    <row r="150610" spans="11:11">
      <c r="K150610" s="211"/>
    </row>
    <row r="150611" spans="11:11">
      <c r="K150611" s="211"/>
    </row>
    <row r="150612" spans="11:11">
      <c r="K150612" s="211"/>
    </row>
    <row r="150613" spans="11:11">
      <c r="K150613" s="211"/>
    </row>
    <row r="150614" spans="11:11">
      <c r="K150614" s="211"/>
    </row>
    <row r="150615" spans="11:11">
      <c r="K150615" s="211"/>
    </row>
    <row r="150616" spans="11:11">
      <c r="K150616" s="211"/>
    </row>
    <row r="150617" spans="11:11">
      <c r="K150617" s="211"/>
    </row>
    <row r="150618" spans="11:11">
      <c r="K150618" s="211"/>
    </row>
    <row r="150619" spans="11:11">
      <c r="K150619" s="211"/>
    </row>
    <row r="150620" spans="11:11">
      <c r="K150620" s="211"/>
    </row>
    <row r="150621" spans="11:11">
      <c r="K150621" s="211"/>
    </row>
    <row r="150622" spans="11:11">
      <c r="K150622" s="211"/>
    </row>
    <row r="150623" spans="11:11">
      <c r="K150623" s="211"/>
    </row>
    <row r="150624" spans="11:11">
      <c r="K150624" s="211"/>
    </row>
    <row r="150625" spans="11:11">
      <c r="K150625" s="211"/>
    </row>
    <row r="150626" spans="11:11">
      <c r="K150626" s="211"/>
    </row>
    <row r="150627" spans="11:11">
      <c r="K150627" s="211"/>
    </row>
    <row r="150628" spans="11:11">
      <c r="K150628" s="211"/>
    </row>
    <row r="150629" spans="11:11">
      <c r="K150629" s="211"/>
    </row>
    <row r="150630" spans="11:11">
      <c r="K150630" s="211"/>
    </row>
    <row r="150631" spans="11:11">
      <c r="K150631" s="211"/>
    </row>
    <row r="150632" spans="11:11">
      <c r="K150632" s="211"/>
    </row>
    <row r="150633" spans="11:11">
      <c r="K150633" s="211"/>
    </row>
    <row r="150634" spans="11:11">
      <c r="K150634" s="211"/>
    </row>
    <row r="150635" spans="11:11">
      <c r="K150635" s="211"/>
    </row>
    <row r="150636" spans="11:11">
      <c r="K150636" s="211"/>
    </row>
    <row r="150637" spans="11:11">
      <c r="K150637" s="211"/>
    </row>
    <row r="150638" spans="11:11">
      <c r="K150638" s="211"/>
    </row>
    <row r="150639" spans="11:11">
      <c r="K150639" s="211"/>
    </row>
    <row r="150640" spans="11:11">
      <c r="K150640" s="211"/>
    </row>
    <row r="150641" spans="11:11">
      <c r="K150641" s="211"/>
    </row>
    <row r="150642" spans="11:11">
      <c r="K150642" s="211"/>
    </row>
    <row r="150643" spans="11:11">
      <c r="K150643" s="211"/>
    </row>
    <row r="150644" spans="11:11">
      <c r="K150644" s="211"/>
    </row>
    <row r="150645" spans="11:11">
      <c r="K150645" s="211"/>
    </row>
    <row r="150646" spans="11:11">
      <c r="K150646" s="211"/>
    </row>
    <row r="150647" spans="11:11">
      <c r="K150647" s="211"/>
    </row>
    <row r="150648" spans="11:11">
      <c r="K150648" s="211"/>
    </row>
    <row r="150649" spans="11:11">
      <c r="K150649" s="211"/>
    </row>
    <row r="150650" spans="11:11">
      <c r="K150650" s="211"/>
    </row>
    <row r="150651" spans="11:11">
      <c r="K150651" s="211"/>
    </row>
    <row r="150652" spans="11:11">
      <c r="K150652" s="211"/>
    </row>
    <row r="150653" spans="11:11">
      <c r="K150653" s="211"/>
    </row>
    <row r="150654" spans="11:11">
      <c r="K150654" s="211"/>
    </row>
    <row r="150655" spans="11:11">
      <c r="K150655" s="211"/>
    </row>
    <row r="150656" spans="11:11">
      <c r="K150656" s="211"/>
    </row>
    <row r="150657" spans="11:11">
      <c r="K150657" s="211"/>
    </row>
    <row r="150658" spans="11:11">
      <c r="K150658" s="211"/>
    </row>
    <row r="150659" spans="11:11">
      <c r="K150659" s="211"/>
    </row>
    <row r="150660" spans="11:11">
      <c r="K150660" s="211"/>
    </row>
    <row r="150661" spans="11:11">
      <c r="K150661" s="211"/>
    </row>
    <row r="150662" spans="11:11">
      <c r="K150662" s="211"/>
    </row>
    <row r="150663" spans="11:11">
      <c r="K150663" s="211"/>
    </row>
    <row r="150664" spans="11:11">
      <c r="K150664" s="211"/>
    </row>
    <row r="150665" spans="11:11">
      <c r="K150665" s="211"/>
    </row>
    <row r="150666" spans="11:11">
      <c r="K150666" s="211"/>
    </row>
    <row r="150667" spans="11:11">
      <c r="K150667" s="211"/>
    </row>
    <row r="150668" spans="11:11">
      <c r="K150668" s="211"/>
    </row>
    <row r="150669" spans="11:11">
      <c r="K150669" s="211"/>
    </row>
    <row r="150670" spans="11:11">
      <c r="K150670" s="211"/>
    </row>
    <row r="150671" spans="11:11">
      <c r="K150671" s="211"/>
    </row>
    <row r="150672" spans="11:11">
      <c r="K150672" s="211"/>
    </row>
    <row r="150673" spans="11:11">
      <c r="K150673" s="211"/>
    </row>
    <row r="150674" spans="11:11">
      <c r="K150674" s="211"/>
    </row>
    <row r="150675" spans="11:11">
      <c r="K150675" s="211"/>
    </row>
    <row r="150676" spans="11:11">
      <c r="K150676" s="211"/>
    </row>
    <row r="150677" spans="11:11">
      <c r="K150677" s="211"/>
    </row>
    <row r="150678" spans="11:11">
      <c r="K150678" s="211"/>
    </row>
    <row r="150679" spans="11:11">
      <c r="K150679" s="211"/>
    </row>
    <row r="150680" spans="11:11">
      <c r="K150680" s="211"/>
    </row>
    <row r="150681" spans="11:11">
      <c r="K150681" s="211"/>
    </row>
    <row r="150682" spans="11:11">
      <c r="K150682" s="211"/>
    </row>
    <row r="150683" spans="11:11">
      <c r="K150683" s="211"/>
    </row>
    <row r="150684" spans="11:11">
      <c r="K150684" s="211"/>
    </row>
    <row r="150685" spans="11:11">
      <c r="K150685" s="211"/>
    </row>
    <row r="150686" spans="11:11">
      <c r="K150686" s="211"/>
    </row>
    <row r="150687" spans="11:11">
      <c r="K150687" s="211"/>
    </row>
    <row r="150688" spans="11:11">
      <c r="K150688" s="211"/>
    </row>
    <row r="150689" spans="11:11">
      <c r="K150689" s="211"/>
    </row>
    <row r="150690" spans="11:11">
      <c r="K150690" s="211"/>
    </row>
    <row r="150691" spans="11:11">
      <c r="K150691" s="211"/>
    </row>
    <row r="150692" spans="11:11">
      <c r="K150692" s="211"/>
    </row>
    <row r="150693" spans="11:11">
      <c r="K150693" s="211"/>
    </row>
    <row r="150694" spans="11:11">
      <c r="K150694" s="211"/>
    </row>
    <row r="150695" spans="11:11">
      <c r="K150695" s="211"/>
    </row>
    <row r="150696" spans="11:11">
      <c r="K150696" s="211"/>
    </row>
    <row r="150697" spans="11:11">
      <c r="K150697" s="211"/>
    </row>
    <row r="150698" spans="11:11">
      <c r="K150698" s="211"/>
    </row>
    <row r="150699" spans="11:11">
      <c r="K150699" s="211"/>
    </row>
    <row r="150700" spans="11:11">
      <c r="K150700" s="211"/>
    </row>
    <row r="150701" spans="11:11">
      <c r="K150701" s="211"/>
    </row>
    <row r="150702" spans="11:11">
      <c r="K150702" s="211"/>
    </row>
    <row r="150703" spans="11:11">
      <c r="K150703" s="211"/>
    </row>
    <row r="150704" spans="11:11">
      <c r="K150704" s="211"/>
    </row>
    <row r="150705" spans="11:11">
      <c r="K150705" s="211"/>
    </row>
    <row r="150706" spans="11:11">
      <c r="K150706" s="211"/>
    </row>
    <row r="150707" spans="11:11">
      <c r="K150707" s="211"/>
    </row>
    <row r="150708" spans="11:11">
      <c r="K150708" s="211"/>
    </row>
    <row r="150709" spans="11:11">
      <c r="K150709" s="211"/>
    </row>
    <row r="150710" spans="11:11">
      <c r="K150710" s="211"/>
    </row>
    <row r="150711" spans="11:11">
      <c r="K150711" s="211"/>
    </row>
    <row r="150712" spans="11:11">
      <c r="K150712" s="211"/>
    </row>
    <row r="150713" spans="11:11">
      <c r="K150713" s="211"/>
    </row>
    <row r="150714" spans="11:11">
      <c r="K150714" s="211"/>
    </row>
    <row r="150715" spans="11:11">
      <c r="K150715" s="211"/>
    </row>
    <row r="150716" spans="11:11">
      <c r="K150716" s="211"/>
    </row>
    <row r="150717" spans="11:11">
      <c r="K150717" s="211"/>
    </row>
    <row r="150718" spans="11:11">
      <c r="K150718" s="211"/>
    </row>
    <row r="150719" spans="11:11">
      <c r="K150719" s="211"/>
    </row>
    <row r="150720" spans="11:11">
      <c r="K150720" s="211"/>
    </row>
    <row r="150721" spans="11:11">
      <c r="K150721" s="211"/>
    </row>
    <row r="150722" spans="11:11">
      <c r="K150722" s="211"/>
    </row>
    <row r="150723" spans="11:11">
      <c r="K150723" s="211"/>
    </row>
    <row r="150724" spans="11:11">
      <c r="K150724" s="211"/>
    </row>
    <row r="150725" spans="11:11">
      <c r="K150725" s="211"/>
    </row>
    <row r="150726" spans="11:11">
      <c r="K150726" s="211"/>
    </row>
    <row r="150727" spans="11:11">
      <c r="K150727" s="211"/>
    </row>
    <row r="150728" spans="11:11">
      <c r="K150728" s="211"/>
    </row>
    <row r="150729" spans="11:11">
      <c r="K150729" s="211"/>
    </row>
    <row r="150730" spans="11:11">
      <c r="K150730" s="211"/>
    </row>
    <row r="150731" spans="11:11">
      <c r="K150731" s="211"/>
    </row>
    <row r="150732" spans="11:11">
      <c r="K150732" s="211"/>
    </row>
    <row r="150733" spans="11:11">
      <c r="K150733" s="211"/>
    </row>
    <row r="150734" spans="11:11">
      <c r="K150734" s="211"/>
    </row>
    <row r="150735" spans="11:11">
      <c r="K150735" s="211"/>
    </row>
    <row r="150736" spans="11:11">
      <c r="K150736" s="211"/>
    </row>
    <row r="150737" spans="11:11">
      <c r="K150737" s="211"/>
    </row>
    <row r="150738" spans="11:11">
      <c r="K150738" s="211"/>
    </row>
    <row r="150739" spans="11:11">
      <c r="K150739" s="211"/>
    </row>
    <row r="150740" spans="11:11">
      <c r="K150740" s="211"/>
    </row>
    <row r="150741" spans="11:11">
      <c r="K150741" s="211"/>
    </row>
    <row r="150742" spans="11:11">
      <c r="K150742" s="211"/>
    </row>
    <row r="150743" spans="11:11">
      <c r="K150743" s="211"/>
    </row>
    <row r="150744" spans="11:11">
      <c r="K150744" s="211"/>
    </row>
    <row r="150745" spans="11:11">
      <c r="K150745" s="211"/>
    </row>
    <row r="150746" spans="11:11">
      <c r="K150746" s="211"/>
    </row>
    <row r="150747" spans="11:11">
      <c r="K150747" s="211"/>
    </row>
    <row r="150748" spans="11:11">
      <c r="K150748" s="211"/>
    </row>
    <row r="150749" spans="11:11">
      <c r="K150749" s="211"/>
    </row>
    <row r="150750" spans="11:11">
      <c r="K150750" s="211"/>
    </row>
    <row r="150751" spans="11:11">
      <c r="K150751" s="211"/>
    </row>
    <row r="150752" spans="11:11">
      <c r="K150752" s="211"/>
    </row>
    <row r="150753" spans="11:11">
      <c r="K150753" s="211"/>
    </row>
    <row r="150754" spans="11:11">
      <c r="K150754" s="211"/>
    </row>
    <row r="150755" spans="11:11">
      <c r="K150755" s="211"/>
    </row>
    <row r="150756" spans="11:11">
      <c r="K150756" s="211"/>
    </row>
    <row r="150757" spans="11:11">
      <c r="K150757" s="211"/>
    </row>
    <row r="150758" spans="11:11">
      <c r="K150758" s="211"/>
    </row>
    <row r="150759" spans="11:11">
      <c r="K150759" s="211"/>
    </row>
    <row r="150760" spans="11:11">
      <c r="K150760" s="211"/>
    </row>
    <row r="150761" spans="11:11">
      <c r="K150761" s="211"/>
    </row>
    <row r="150762" spans="11:11">
      <c r="K150762" s="211"/>
    </row>
    <row r="150763" spans="11:11">
      <c r="K150763" s="211"/>
    </row>
    <row r="150764" spans="11:11">
      <c r="K150764" s="211"/>
    </row>
    <row r="150765" spans="11:11">
      <c r="K150765" s="211"/>
    </row>
    <row r="150766" spans="11:11">
      <c r="K150766" s="211"/>
    </row>
    <row r="150767" spans="11:11">
      <c r="K150767" s="211"/>
    </row>
    <row r="150768" spans="11:11">
      <c r="K150768" s="211"/>
    </row>
    <row r="150769" spans="11:11">
      <c r="K150769" s="211"/>
    </row>
    <row r="150770" spans="11:11">
      <c r="K150770" s="211"/>
    </row>
    <row r="150771" spans="11:11">
      <c r="K150771" s="211"/>
    </row>
    <row r="150772" spans="11:11">
      <c r="K150772" s="211"/>
    </row>
    <row r="150773" spans="11:11">
      <c r="K150773" s="211"/>
    </row>
    <row r="150774" spans="11:11">
      <c r="K150774" s="211"/>
    </row>
    <row r="150775" spans="11:11">
      <c r="K150775" s="211"/>
    </row>
    <row r="150776" spans="11:11">
      <c r="K150776" s="211"/>
    </row>
    <row r="150777" spans="11:11">
      <c r="K150777" s="211"/>
    </row>
    <row r="150778" spans="11:11">
      <c r="K150778" s="211"/>
    </row>
    <row r="150779" spans="11:11">
      <c r="K150779" s="211"/>
    </row>
    <row r="150780" spans="11:11">
      <c r="K150780" s="211"/>
    </row>
    <row r="150781" spans="11:11">
      <c r="K150781" s="211"/>
    </row>
    <row r="150782" spans="11:11">
      <c r="K150782" s="211"/>
    </row>
    <row r="150783" spans="11:11">
      <c r="K150783" s="211"/>
    </row>
    <row r="150784" spans="11:11">
      <c r="K150784" s="211"/>
    </row>
    <row r="150785" spans="11:11">
      <c r="K150785" s="211"/>
    </row>
    <row r="150786" spans="11:11">
      <c r="K150786" s="211"/>
    </row>
    <row r="150787" spans="11:11">
      <c r="K150787" s="211"/>
    </row>
    <row r="150788" spans="11:11">
      <c r="K150788" s="211"/>
    </row>
    <row r="150789" spans="11:11">
      <c r="K150789" s="211"/>
    </row>
    <row r="150790" spans="11:11">
      <c r="K150790" s="211"/>
    </row>
    <row r="150791" spans="11:11">
      <c r="K150791" s="211"/>
    </row>
    <row r="150792" spans="11:11">
      <c r="K150792" s="211"/>
    </row>
    <row r="150793" spans="11:11">
      <c r="K150793" s="211"/>
    </row>
    <row r="150794" spans="11:11">
      <c r="K150794" s="211"/>
    </row>
    <row r="150795" spans="11:11">
      <c r="K150795" s="211"/>
    </row>
    <row r="150796" spans="11:11">
      <c r="K150796" s="211"/>
    </row>
    <row r="150797" spans="11:11">
      <c r="K150797" s="211"/>
    </row>
    <row r="150798" spans="11:11">
      <c r="K150798" s="211"/>
    </row>
    <row r="150799" spans="11:11">
      <c r="K150799" s="211"/>
    </row>
    <row r="150800" spans="11:11">
      <c r="K150800" s="211"/>
    </row>
    <row r="150801" spans="11:11">
      <c r="K150801" s="211"/>
    </row>
    <row r="150802" spans="11:11">
      <c r="K150802" s="211"/>
    </row>
    <row r="150803" spans="11:11">
      <c r="K150803" s="211"/>
    </row>
    <row r="150804" spans="11:11">
      <c r="K150804" s="211"/>
    </row>
    <row r="150805" spans="11:11">
      <c r="K150805" s="211"/>
    </row>
    <row r="150806" spans="11:11">
      <c r="K150806" s="211"/>
    </row>
    <row r="150807" spans="11:11">
      <c r="K150807" s="211"/>
    </row>
    <row r="150808" spans="11:11">
      <c r="K150808" s="211"/>
    </row>
    <row r="150809" spans="11:11">
      <c r="K150809" s="211"/>
    </row>
    <row r="150810" spans="11:11">
      <c r="K150810" s="211"/>
    </row>
    <row r="150811" spans="11:11">
      <c r="K150811" s="211"/>
    </row>
    <row r="150812" spans="11:11">
      <c r="K150812" s="211"/>
    </row>
    <row r="150813" spans="11:11">
      <c r="K150813" s="211"/>
    </row>
    <row r="150814" spans="11:11">
      <c r="K150814" s="211"/>
    </row>
    <row r="150815" spans="11:11">
      <c r="K150815" s="211"/>
    </row>
    <row r="150816" spans="11:11">
      <c r="K150816" s="211"/>
    </row>
    <row r="150817" spans="11:11">
      <c r="K150817" s="211"/>
    </row>
    <row r="150818" spans="11:11">
      <c r="K150818" s="211"/>
    </row>
    <row r="150819" spans="11:11">
      <c r="K150819" s="211"/>
    </row>
    <row r="150820" spans="11:11">
      <c r="K150820" s="211"/>
    </row>
    <row r="150821" spans="11:11">
      <c r="K150821" s="211"/>
    </row>
    <row r="150822" spans="11:11">
      <c r="K150822" s="211"/>
    </row>
    <row r="150823" spans="11:11">
      <c r="K150823" s="211"/>
    </row>
    <row r="150824" spans="11:11">
      <c r="K150824" s="211"/>
    </row>
    <row r="150825" spans="11:11">
      <c r="K150825" s="211"/>
    </row>
    <row r="150826" spans="11:11">
      <c r="K150826" s="211"/>
    </row>
    <row r="150827" spans="11:11">
      <c r="K150827" s="211"/>
    </row>
    <row r="150828" spans="11:11">
      <c r="K150828" s="211"/>
    </row>
    <row r="150829" spans="11:11">
      <c r="K150829" s="211"/>
    </row>
    <row r="150830" spans="11:11">
      <c r="K150830" s="211"/>
    </row>
    <row r="150831" spans="11:11">
      <c r="K150831" s="211"/>
    </row>
    <row r="150832" spans="11:11">
      <c r="K150832" s="211"/>
    </row>
    <row r="150833" spans="11:11">
      <c r="K150833" s="211"/>
    </row>
    <row r="150834" spans="11:11">
      <c r="K150834" s="211"/>
    </row>
    <row r="150835" spans="11:11">
      <c r="K150835" s="211"/>
    </row>
    <row r="150836" spans="11:11">
      <c r="K150836" s="211"/>
    </row>
    <row r="150837" spans="11:11">
      <c r="K150837" s="211"/>
    </row>
    <row r="150838" spans="11:11">
      <c r="K150838" s="211"/>
    </row>
    <row r="150839" spans="11:11">
      <c r="K150839" s="211"/>
    </row>
    <row r="150840" spans="11:11">
      <c r="K150840" s="211"/>
    </row>
    <row r="150841" spans="11:11">
      <c r="K150841" s="211"/>
    </row>
    <row r="150842" spans="11:11">
      <c r="K150842" s="211"/>
    </row>
    <row r="150843" spans="11:11">
      <c r="K150843" s="211"/>
    </row>
    <row r="150844" spans="11:11">
      <c r="K150844" s="211"/>
    </row>
    <row r="150845" spans="11:11">
      <c r="K150845" s="211"/>
    </row>
    <row r="150846" spans="11:11">
      <c r="K150846" s="211"/>
    </row>
    <row r="150847" spans="11:11">
      <c r="K150847" s="211"/>
    </row>
    <row r="150848" spans="11:11">
      <c r="K150848" s="211"/>
    </row>
    <row r="150849" spans="11:11">
      <c r="K150849" s="211"/>
    </row>
    <row r="150850" spans="11:11">
      <c r="K150850" s="211"/>
    </row>
    <row r="150851" spans="11:11">
      <c r="K150851" s="211"/>
    </row>
    <row r="150852" spans="11:11">
      <c r="K150852" s="211"/>
    </row>
    <row r="150853" spans="11:11">
      <c r="K150853" s="211"/>
    </row>
    <row r="150854" spans="11:11">
      <c r="K150854" s="211"/>
    </row>
    <row r="150855" spans="11:11">
      <c r="K150855" s="211"/>
    </row>
    <row r="150856" spans="11:11">
      <c r="K150856" s="211"/>
    </row>
    <row r="150857" spans="11:11">
      <c r="K150857" s="211"/>
    </row>
    <row r="150858" spans="11:11">
      <c r="K150858" s="211"/>
    </row>
    <row r="150859" spans="11:11">
      <c r="K150859" s="211"/>
    </row>
    <row r="150860" spans="11:11">
      <c r="K150860" s="211"/>
    </row>
    <row r="150861" spans="11:11">
      <c r="K150861" s="211"/>
    </row>
    <row r="150862" spans="11:11">
      <c r="K150862" s="211"/>
    </row>
    <row r="150863" spans="11:11">
      <c r="K150863" s="211"/>
    </row>
    <row r="150864" spans="11:11">
      <c r="K150864" s="211"/>
    </row>
    <row r="150865" spans="11:11">
      <c r="K150865" s="211"/>
    </row>
    <row r="150866" spans="11:11">
      <c r="K150866" s="211"/>
    </row>
    <row r="150867" spans="11:11">
      <c r="K150867" s="211"/>
    </row>
    <row r="150868" spans="11:11">
      <c r="K150868" s="211"/>
    </row>
    <row r="150869" spans="11:11">
      <c r="K150869" s="211"/>
    </row>
    <row r="150870" spans="11:11">
      <c r="K150870" s="211"/>
    </row>
    <row r="150871" spans="11:11">
      <c r="K150871" s="211"/>
    </row>
    <row r="150872" spans="11:11">
      <c r="K150872" s="211"/>
    </row>
    <row r="150873" spans="11:11">
      <c r="K150873" s="211"/>
    </row>
    <row r="150874" spans="11:11">
      <c r="K150874" s="211"/>
    </row>
    <row r="150875" spans="11:11">
      <c r="K150875" s="211"/>
    </row>
    <row r="150876" spans="11:11">
      <c r="K150876" s="211"/>
    </row>
    <row r="150877" spans="11:11">
      <c r="K150877" s="211"/>
    </row>
    <row r="150878" spans="11:11">
      <c r="K150878" s="211"/>
    </row>
    <row r="150879" spans="11:11">
      <c r="K150879" s="211"/>
    </row>
    <row r="150880" spans="11:11">
      <c r="K150880" s="211"/>
    </row>
    <row r="150881" spans="11:11">
      <c r="K150881" s="211"/>
    </row>
    <row r="150882" spans="11:11">
      <c r="K150882" s="211"/>
    </row>
    <row r="150883" spans="11:11">
      <c r="K150883" s="211"/>
    </row>
    <row r="150884" spans="11:11">
      <c r="K150884" s="211"/>
    </row>
    <row r="150885" spans="11:11">
      <c r="K150885" s="211"/>
    </row>
    <row r="150886" spans="11:11">
      <c r="K150886" s="211"/>
    </row>
    <row r="150887" spans="11:11">
      <c r="K150887" s="211"/>
    </row>
    <row r="150888" spans="11:11">
      <c r="K150888" s="211"/>
    </row>
    <row r="150889" spans="11:11">
      <c r="K150889" s="211"/>
    </row>
    <row r="150890" spans="11:11">
      <c r="K150890" s="211"/>
    </row>
    <row r="150891" spans="11:11">
      <c r="K150891" s="211"/>
    </row>
    <row r="150892" spans="11:11">
      <c r="K150892" s="211"/>
    </row>
    <row r="150893" spans="11:11">
      <c r="K150893" s="211"/>
    </row>
    <row r="150894" spans="11:11">
      <c r="K150894" s="211"/>
    </row>
    <row r="150895" spans="11:11">
      <c r="K150895" s="211"/>
    </row>
    <row r="150896" spans="11:11">
      <c r="K150896" s="211"/>
    </row>
    <row r="150897" spans="11:11">
      <c r="K150897" s="211"/>
    </row>
    <row r="150898" spans="11:11">
      <c r="K150898" s="211"/>
    </row>
    <row r="150899" spans="11:11">
      <c r="K150899" s="211"/>
    </row>
    <row r="150900" spans="11:11">
      <c r="K150900" s="211"/>
    </row>
    <row r="150901" spans="11:11">
      <c r="K150901" s="211"/>
    </row>
    <row r="150902" spans="11:11">
      <c r="K150902" s="211"/>
    </row>
    <row r="150903" spans="11:11">
      <c r="K150903" s="211"/>
    </row>
    <row r="150904" spans="11:11">
      <c r="K150904" s="211"/>
    </row>
    <row r="150905" spans="11:11">
      <c r="K150905" s="211"/>
    </row>
    <row r="150906" spans="11:11">
      <c r="K150906" s="211"/>
    </row>
    <row r="150907" spans="11:11">
      <c r="K150907" s="211"/>
    </row>
    <row r="150908" spans="11:11">
      <c r="K150908" s="211"/>
    </row>
    <row r="150909" spans="11:11">
      <c r="K150909" s="211"/>
    </row>
    <row r="150910" spans="11:11">
      <c r="K150910" s="211"/>
    </row>
    <row r="150911" spans="11:11">
      <c r="K150911" s="211"/>
    </row>
    <row r="150912" spans="11:11">
      <c r="K150912" s="211"/>
    </row>
    <row r="150913" spans="11:11">
      <c r="K150913" s="211"/>
    </row>
    <row r="150914" spans="11:11">
      <c r="K150914" s="211"/>
    </row>
    <row r="150915" spans="11:11">
      <c r="K150915" s="211"/>
    </row>
    <row r="150916" spans="11:11">
      <c r="K150916" s="211"/>
    </row>
    <row r="150917" spans="11:11">
      <c r="K150917" s="211"/>
    </row>
    <row r="150918" spans="11:11">
      <c r="K150918" s="211"/>
    </row>
    <row r="150919" spans="11:11">
      <c r="K150919" s="211"/>
    </row>
    <row r="150920" spans="11:11">
      <c r="K150920" s="211"/>
    </row>
    <row r="150921" spans="11:11">
      <c r="K150921" s="211"/>
    </row>
    <row r="150922" spans="11:11">
      <c r="K150922" s="211"/>
    </row>
    <row r="150923" spans="11:11">
      <c r="K150923" s="211"/>
    </row>
    <row r="150924" spans="11:11">
      <c r="K150924" s="211"/>
    </row>
    <row r="150925" spans="11:11">
      <c r="K150925" s="211"/>
    </row>
    <row r="150926" spans="11:11">
      <c r="K150926" s="211"/>
    </row>
    <row r="150927" spans="11:11">
      <c r="K150927" s="211"/>
    </row>
    <row r="150928" spans="11:11">
      <c r="K150928" s="211"/>
    </row>
    <row r="150929" spans="11:11">
      <c r="K150929" s="211"/>
    </row>
    <row r="150930" spans="11:11">
      <c r="K150930" s="211"/>
    </row>
    <row r="150931" spans="11:11">
      <c r="K150931" s="211"/>
    </row>
    <row r="150932" spans="11:11">
      <c r="K150932" s="211"/>
    </row>
    <row r="150933" spans="11:11">
      <c r="K150933" s="211"/>
    </row>
    <row r="150934" spans="11:11">
      <c r="K150934" s="211"/>
    </row>
    <row r="150935" spans="11:11">
      <c r="K150935" s="211"/>
    </row>
    <row r="150936" spans="11:11">
      <c r="K150936" s="211"/>
    </row>
    <row r="150937" spans="11:11">
      <c r="K150937" s="211"/>
    </row>
    <row r="150938" spans="11:11">
      <c r="K150938" s="211"/>
    </row>
    <row r="150939" spans="11:11">
      <c r="K150939" s="211"/>
    </row>
    <row r="150940" spans="11:11">
      <c r="K150940" s="211"/>
    </row>
    <row r="150941" spans="11:11">
      <c r="K150941" s="211"/>
    </row>
    <row r="150942" spans="11:11">
      <c r="K150942" s="211"/>
    </row>
    <row r="150943" spans="11:11">
      <c r="K150943" s="211"/>
    </row>
    <row r="150944" spans="11:11">
      <c r="K150944" s="211"/>
    </row>
    <row r="150945" spans="11:11">
      <c r="K150945" s="211"/>
    </row>
    <row r="150946" spans="11:11">
      <c r="K150946" s="211"/>
    </row>
    <row r="150947" spans="11:11">
      <c r="K150947" s="211"/>
    </row>
    <row r="150948" spans="11:11">
      <c r="K150948" s="211"/>
    </row>
    <row r="150949" spans="11:11">
      <c r="K150949" s="211"/>
    </row>
    <row r="150950" spans="11:11">
      <c r="K150950" s="211"/>
    </row>
    <row r="150951" spans="11:11">
      <c r="K150951" s="211"/>
    </row>
    <row r="150952" spans="11:11">
      <c r="K150952" s="211"/>
    </row>
    <row r="150953" spans="11:11">
      <c r="K150953" s="211"/>
    </row>
    <row r="150954" spans="11:11">
      <c r="K150954" s="211"/>
    </row>
    <row r="150955" spans="11:11">
      <c r="K150955" s="211"/>
    </row>
    <row r="150956" spans="11:11">
      <c r="K150956" s="211"/>
    </row>
    <row r="150957" spans="11:11">
      <c r="K150957" s="211"/>
    </row>
    <row r="150958" spans="11:11">
      <c r="K150958" s="211"/>
    </row>
    <row r="150959" spans="11:11">
      <c r="K150959" s="211"/>
    </row>
    <row r="150960" spans="11:11">
      <c r="K150960" s="211"/>
    </row>
    <row r="150961" spans="11:11">
      <c r="K150961" s="211"/>
    </row>
    <row r="150962" spans="11:11">
      <c r="K150962" s="211"/>
    </row>
    <row r="150963" spans="11:11">
      <c r="K150963" s="211"/>
    </row>
    <row r="150964" spans="11:11">
      <c r="K150964" s="211"/>
    </row>
    <row r="150965" spans="11:11">
      <c r="K150965" s="211"/>
    </row>
    <row r="150966" spans="11:11">
      <c r="K150966" s="211"/>
    </row>
    <row r="150967" spans="11:11">
      <c r="K150967" s="211"/>
    </row>
    <row r="150968" spans="11:11">
      <c r="K150968" s="211"/>
    </row>
    <row r="150969" spans="11:11">
      <c r="K150969" s="211"/>
    </row>
    <row r="150970" spans="11:11">
      <c r="K150970" s="211"/>
    </row>
    <row r="150971" spans="11:11">
      <c r="K150971" s="211"/>
    </row>
    <row r="150972" spans="11:11">
      <c r="K150972" s="211"/>
    </row>
    <row r="150973" spans="11:11">
      <c r="K150973" s="211"/>
    </row>
    <row r="150974" spans="11:11">
      <c r="K150974" s="211"/>
    </row>
    <row r="150975" spans="11:11">
      <c r="K150975" s="211"/>
    </row>
    <row r="150976" spans="11:11">
      <c r="K150976" s="211"/>
    </row>
    <row r="150977" spans="11:11">
      <c r="K150977" s="211"/>
    </row>
    <row r="150978" spans="11:11">
      <c r="K150978" s="211"/>
    </row>
    <row r="150979" spans="11:11">
      <c r="K150979" s="211"/>
    </row>
    <row r="150980" spans="11:11">
      <c r="K150980" s="211"/>
    </row>
    <row r="150981" spans="11:11">
      <c r="K150981" s="211"/>
    </row>
    <row r="150982" spans="11:11">
      <c r="K150982" s="211"/>
    </row>
    <row r="150983" spans="11:11">
      <c r="K150983" s="211"/>
    </row>
    <row r="150984" spans="11:11">
      <c r="K150984" s="211"/>
    </row>
    <row r="150985" spans="11:11">
      <c r="K150985" s="211"/>
    </row>
    <row r="150986" spans="11:11">
      <c r="K150986" s="211"/>
    </row>
    <row r="150987" spans="11:11">
      <c r="K150987" s="211"/>
    </row>
    <row r="150988" spans="11:11">
      <c r="K150988" s="211"/>
    </row>
    <row r="150989" spans="11:11">
      <c r="K150989" s="211"/>
    </row>
    <row r="150990" spans="11:11">
      <c r="K150990" s="211"/>
    </row>
    <row r="150991" spans="11:11">
      <c r="K150991" s="211"/>
    </row>
    <row r="150992" spans="11:11">
      <c r="K150992" s="211"/>
    </row>
    <row r="150993" spans="11:11">
      <c r="K150993" s="211"/>
    </row>
    <row r="150994" spans="11:11">
      <c r="K150994" s="211"/>
    </row>
    <row r="150995" spans="11:11">
      <c r="K150995" s="211"/>
    </row>
    <row r="150996" spans="11:11">
      <c r="K150996" s="211"/>
    </row>
    <row r="150997" spans="11:11">
      <c r="K150997" s="211"/>
    </row>
    <row r="150998" spans="11:11">
      <c r="K150998" s="211"/>
    </row>
    <row r="150999" spans="11:11">
      <c r="K150999" s="211"/>
    </row>
    <row r="151000" spans="11:11">
      <c r="K151000" s="211"/>
    </row>
    <row r="151001" spans="11:11">
      <c r="K151001" s="211"/>
    </row>
    <row r="151002" spans="11:11">
      <c r="K151002" s="211"/>
    </row>
    <row r="151003" spans="11:11">
      <c r="K151003" s="211"/>
    </row>
    <row r="151004" spans="11:11">
      <c r="K151004" s="211"/>
    </row>
    <row r="151005" spans="11:11">
      <c r="K151005" s="211"/>
    </row>
    <row r="151006" spans="11:11">
      <c r="K151006" s="211"/>
    </row>
    <row r="151007" spans="11:11">
      <c r="K151007" s="211"/>
    </row>
    <row r="151008" spans="11:11">
      <c r="K151008" s="211"/>
    </row>
    <row r="151009" spans="11:11">
      <c r="K151009" s="211"/>
    </row>
    <row r="151010" spans="11:11">
      <c r="K151010" s="211"/>
    </row>
    <row r="151011" spans="11:11">
      <c r="K151011" s="211"/>
    </row>
    <row r="151012" spans="11:11">
      <c r="K151012" s="211"/>
    </row>
    <row r="151013" spans="11:11">
      <c r="K151013" s="211"/>
    </row>
    <row r="151014" spans="11:11">
      <c r="K151014" s="211"/>
    </row>
    <row r="151015" spans="11:11">
      <c r="K151015" s="211"/>
    </row>
    <row r="151016" spans="11:11">
      <c r="K151016" s="211"/>
    </row>
    <row r="151017" spans="11:11">
      <c r="K151017" s="211"/>
    </row>
    <row r="151018" spans="11:11">
      <c r="K151018" s="211"/>
    </row>
    <row r="151019" spans="11:11">
      <c r="K151019" s="211"/>
    </row>
    <row r="151020" spans="11:11">
      <c r="K151020" s="211"/>
    </row>
    <row r="151021" spans="11:11">
      <c r="K151021" s="211"/>
    </row>
    <row r="151022" spans="11:11">
      <c r="K151022" s="211"/>
    </row>
    <row r="151023" spans="11:11">
      <c r="K151023" s="211"/>
    </row>
    <row r="151024" spans="11:11">
      <c r="K151024" s="211"/>
    </row>
    <row r="151025" spans="11:11">
      <c r="K151025" s="211"/>
    </row>
    <row r="151026" spans="11:11">
      <c r="K151026" s="211"/>
    </row>
    <row r="151027" spans="11:11">
      <c r="K151027" s="211"/>
    </row>
    <row r="151028" spans="11:11">
      <c r="K151028" s="211"/>
    </row>
    <row r="151029" spans="11:11">
      <c r="K151029" s="211"/>
    </row>
    <row r="151030" spans="11:11">
      <c r="K151030" s="211"/>
    </row>
    <row r="151031" spans="11:11">
      <c r="K151031" s="211"/>
    </row>
    <row r="151032" spans="11:11">
      <c r="K151032" s="211"/>
    </row>
    <row r="151033" spans="11:11">
      <c r="K151033" s="211"/>
    </row>
    <row r="151034" spans="11:11">
      <c r="K151034" s="211"/>
    </row>
    <row r="151035" spans="11:11">
      <c r="K151035" s="211"/>
    </row>
    <row r="151036" spans="11:11">
      <c r="K151036" s="211"/>
    </row>
    <row r="151037" spans="11:11">
      <c r="K151037" s="211"/>
    </row>
    <row r="151038" spans="11:11">
      <c r="K151038" s="211"/>
    </row>
    <row r="151039" spans="11:11">
      <c r="K151039" s="211"/>
    </row>
    <row r="151040" spans="11:11">
      <c r="K151040" s="211"/>
    </row>
    <row r="151041" spans="11:11">
      <c r="K151041" s="211"/>
    </row>
    <row r="151042" spans="11:11">
      <c r="K151042" s="211"/>
    </row>
    <row r="151043" spans="11:11">
      <c r="K151043" s="211"/>
    </row>
    <row r="151044" spans="11:11">
      <c r="K151044" s="211"/>
    </row>
    <row r="151045" spans="11:11">
      <c r="K151045" s="211"/>
    </row>
    <row r="151046" spans="11:11">
      <c r="K151046" s="211"/>
    </row>
    <row r="151047" spans="11:11">
      <c r="K151047" s="211"/>
    </row>
    <row r="151048" spans="11:11">
      <c r="K151048" s="211"/>
    </row>
    <row r="151049" spans="11:11">
      <c r="K151049" s="211"/>
    </row>
    <row r="151050" spans="11:11">
      <c r="K151050" s="211"/>
    </row>
    <row r="151051" spans="11:11">
      <c r="K151051" s="211"/>
    </row>
    <row r="151052" spans="11:11">
      <c r="K151052" s="211"/>
    </row>
    <row r="151053" spans="11:11">
      <c r="K151053" s="211"/>
    </row>
    <row r="151054" spans="11:11">
      <c r="K151054" s="211"/>
    </row>
    <row r="151055" spans="11:11">
      <c r="K151055" s="211"/>
    </row>
    <row r="151056" spans="11:11">
      <c r="K151056" s="211"/>
    </row>
    <row r="151057" spans="11:11">
      <c r="K151057" s="211"/>
    </row>
    <row r="151058" spans="11:11">
      <c r="K151058" s="211"/>
    </row>
    <row r="151059" spans="11:11">
      <c r="K151059" s="211"/>
    </row>
    <row r="151060" spans="11:11">
      <c r="K151060" s="211"/>
    </row>
    <row r="151061" spans="11:11">
      <c r="K151061" s="211"/>
    </row>
    <row r="151062" spans="11:11">
      <c r="K151062" s="211"/>
    </row>
    <row r="151063" spans="11:11">
      <c r="K151063" s="211"/>
    </row>
    <row r="151064" spans="11:11">
      <c r="K151064" s="211"/>
    </row>
    <row r="151065" spans="11:11">
      <c r="K151065" s="211"/>
    </row>
    <row r="151066" spans="11:11">
      <c r="K151066" s="211"/>
    </row>
    <row r="151067" spans="11:11">
      <c r="K151067" s="211"/>
    </row>
    <row r="151068" spans="11:11">
      <c r="K151068" s="211"/>
    </row>
    <row r="151069" spans="11:11">
      <c r="K151069" s="211"/>
    </row>
    <row r="151070" spans="11:11">
      <c r="K151070" s="211"/>
    </row>
    <row r="151071" spans="11:11">
      <c r="K151071" s="211"/>
    </row>
    <row r="151072" spans="11:11">
      <c r="K151072" s="211"/>
    </row>
    <row r="151073" spans="11:11">
      <c r="K151073" s="211"/>
    </row>
    <row r="151074" spans="11:11">
      <c r="K151074" s="211"/>
    </row>
    <row r="151075" spans="11:11">
      <c r="K151075" s="211"/>
    </row>
    <row r="151076" spans="11:11">
      <c r="K151076" s="211"/>
    </row>
    <row r="151077" spans="11:11">
      <c r="K151077" s="211"/>
    </row>
    <row r="151078" spans="11:11">
      <c r="K151078" s="211"/>
    </row>
    <row r="151079" spans="11:11">
      <c r="K151079" s="211"/>
    </row>
    <row r="151080" spans="11:11">
      <c r="K151080" s="211"/>
    </row>
    <row r="151081" spans="11:11">
      <c r="K151081" s="211"/>
    </row>
    <row r="151082" spans="11:11">
      <c r="K151082" s="211"/>
    </row>
    <row r="151083" spans="11:11">
      <c r="K151083" s="211"/>
    </row>
    <row r="151084" spans="11:11">
      <c r="K151084" s="211"/>
    </row>
    <row r="151085" spans="11:11">
      <c r="K151085" s="211"/>
    </row>
    <row r="151086" spans="11:11">
      <c r="K151086" s="211"/>
    </row>
    <row r="151087" spans="11:11">
      <c r="K151087" s="211"/>
    </row>
    <row r="151088" spans="11:11">
      <c r="K151088" s="211"/>
    </row>
    <row r="151089" spans="11:11">
      <c r="K151089" s="211"/>
    </row>
    <row r="151090" spans="11:11">
      <c r="K151090" s="211"/>
    </row>
    <row r="151091" spans="11:11">
      <c r="K151091" s="211"/>
    </row>
    <row r="151092" spans="11:11">
      <c r="K151092" s="211"/>
    </row>
    <row r="151093" spans="11:11">
      <c r="K151093" s="211"/>
    </row>
    <row r="151094" spans="11:11">
      <c r="K151094" s="211"/>
    </row>
    <row r="151095" spans="11:11">
      <c r="K151095" s="211"/>
    </row>
    <row r="151096" spans="11:11">
      <c r="K151096" s="211"/>
    </row>
    <row r="151097" spans="11:11">
      <c r="K151097" s="211"/>
    </row>
    <row r="151098" spans="11:11">
      <c r="K151098" s="211"/>
    </row>
    <row r="151099" spans="11:11">
      <c r="K151099" s="211"/>
    </row>
    <row r="151100" spans="11:11">
      <c r="K151100" s="211"/>
    </row>
    <row r="151101" spans="11:11">
      <c r="K151101" s="211"/>
    </row>
    <row r="151102" spans="11:11">
      <c r="K151102" s="211"/>
    </row>
    <row r="151103" spans="11:11">
      <c r="K151103" s="211"/>
    </row>
    <row r="151104" spans="11:11">
      <c r="K151104" s="211"/>
    </row>
    <row r="151105" spans="11:11">
      <c r="K151105" s="211"/>
    </row>
    <row r="151106" spans="11:11">
      <c r="K151106" s="211"/>
    </row>
    <row r="151107" spans="11:11">
      <c r="K151107" s="211"/>
    </row>
    <row r="151108" spans="11:11">
      <c r="K151108" s="211"/>
    </row>
    <row r="151109" spans="11:11">
      <c r="K151109" s="211"/>
    </row>
    <row r="151110" spans="11:11">
      <c r="K151110" s="211"/>
    </row>
    <row r="151111" spans="11:11">
      <c r="K151111" s="211"/>
    </row>
    <row r="151112" spans="11:11">
      <c r="K151112" s="211"/>
    </row>
    <row r="151113" spans="11:11">
      <c r="K151113" s="211"/>
    </row>
    <row r="151114" spans="11:11">
      <c r="K151114" s="211"/>
    </row>
    <row r="151115" spans="11:11">
      <c r="K151115" s="211"/>
    </row>
    <row r="151116" spans="11:11">
      <c r="K151116" s="211"/>
    </row>
    <row r="151117" spans="11:11">
      <c r="K151117" s="211"/>
    </row>
    <row r="151118" spans="11:11">
      <c r="K151118" s="211"/>
    </row>
    <row r="151119" spans="11:11">
      <c r="K151119" s="211"/>
    </row>
    <row r="151120" spans="11:11">
      <c r="K151120" s="211"/>
    </row>
    <row r="151121" spans="11:11">
      <c r="K151121" s="211"/>
    </row>
    <row r="151122" spans="11:11">
      <c r="K151122" s="211"/>
    </row>
    <row r="151123" spans="11:11">
      <c r="K151123" s="211"/>
    </row>
    <row r="151124" spans="11:11">
      <c r="K151124" s="211"/>
    </row>
    <row r="151125" spans="11:11">
      <c r="K151125" s="211"/>
    </row>
    <row r="151126" spans="11:11">
      <c r="K151126" s="211"/>
    </row>
    <row r="151127" spans="11:11">
      <c r="K151127" s="211"/>
    </row>
    <row r="151128" spans="11:11">
      <c r="K151128" s="211"/>
    </row>
    <row r="151129" spans="11:11">
      <c r="K151129" s="211"/>
    </row>
    <row r="151130" spans="11:11">
      <c r="K151130" s="211"/>
    </row>
    <row r="151131" spans="11:11">
      <c r="K151131" s="211"/>
    </row>
    <row r="151132" spans="11:11">
      <c r="K151132" s="211"/>
    </row>
    <row r="151133" spans="11:11">
      <c r="K151133" s="211"/>
    </row>
    <row r="151134" spans="11:11">
      <c r="K151134" s="211"/>
    </row>
    <row r="151135" spans="11:11">
      <c r="K151135" s="211"/>
    </row>
    <row r="151136" spans="11:11">
      <c r="K151136" s="211"/>
    </row>
    <row r="151137" spans="11:11">
      <c r="K151137" s="211"/>
    </row>
    <row r="151138" spans="11:11">
      <c r="K151138" s="211"/>
    </row>
    <row r="151139" spans="11:11">
      <c r="K151139" s="211"/>
    </row>
    <row r="151140" spans="11:11">
      <c r="K151140" s="211"/>
    </row>
    <row r="151141" spans="11:11">
      <c r="K151141" s="211"/>
    </row>
    <row r="151142" spans="11:11">
      <c r="K151142" s="211"/>
    </row>
    <row r="151143" spans="11:11">
      <c r="K151143" s="211"/>
    </row>
    <row r="151144" spans="11:11">
      <c r="K151144" s="211"/>
    </row>
    <row r="151145" spans="11:11">
      <c r="K151145" s="211"/>
    </row>
    <row r="151146" spans="11:11">
      <c r="K151146" s="211"/>
    </row>
    <row r="151147" spans="11:11">
      <c r="K151147" s="211"/>
    </row>
    <row r="151148" spans="11:11">
      <c r="K151148" s="211"/>
    </row>
    <row r="151149" spans="11:11">
      <c r="K151149" s="211"/>
    </row>
    <row r="151150" spans="11:11">
      <c r="K151150" s="211"/>
    </row>
    <row r="151151" spans="11:11">
      <c r="K151151" s="211"/>
    </row>
    <row r="151152" spans="11:11">
      <c r="K151152" s="211"/>
    </row>
    <row r="151153" spans="11:11">
      <c r="K151153" s="211"/>
    </row>
    <row r="151154" spans="11:11">
      <c r="K151154" s="211"/>
    </row>
    <row r="151155" spans="11:11">
      <c r="K151155" s="211"/>
    </row>
    <row r="151156" spans="11:11">
      <c r="K151156" s="211"/>
    </row>
    <row r="151157" spans="11:11">
      <c r="K151157" s="211"/>
    </row>
    <row r="151158" spans="11:11">
      <c r="K151158" s="211"/>
    </row>
    <row r="151159" spans="11:11">
      <c r="K151159" s="211"/>
    </row>
    <row r="151160" spans="11:11">
      <c r="K151160" s="211"/>
    </row>
    <row r="151161" spans="11:11">
      <c r="K151161" s="211"/>
    </row>
    <row r="151162" spans="11:11">
      <c r="K151162" s="211"/>
    </row>
    <row r="151163" spans="11:11">
      <c r="K151163" s="211"/>
    </row>
    <row r="151164" spans="11:11">
      <c r="K151164" s="211"/>
    </row>
    <row r="151165" spans="11:11">
      <c r="K151165" s="211"/>
    </row>
    <row r="151166" spans="11:11">
      <c r="K151166" s="211"/>
    </row>
    <row r="151167" spans="11:11">
      <c r="K151167" s="211"/>
    </row>
    <row r="151168" spans="11:11">
      <c r="K151168" s="211"/>
    </row>
    <row r="151169" spans="11:11">
      <c r="K151169" s="211"/>
    </row>
    <row r="151170" spans="11:11">
      <c r="K151170" s="211"/>
    </row>
    <row r="151171" spans="11:11">
      <c r="K151171" s="211"/>
    </row>
    <row r="151172" spans="11:11">
      <c r="K151172" s="211"/>
    </row>
    <row r="151173" spans="11:11">
      <c r="K151173" s="211"/>
    </row>
    <row r="151174" spans="11:11">
      <c r="K151174" s="211"/>
    </row>
    <row r="151175" spans="11:11">
      <c r="K151175" s="211"/>
    </row>
    <row r="151176" spans="11:11">
      <c r="K151176" s="211"/>
    </row>
    <row r="151177" spans="11:11">
      <c r="K151177" s="211"/>
    </row>
    <row r="151178" spans="11:11">
      <c r="K151178" s="211"/>
    </row>
    <row r="151179" spans="11:11">
      <c r="K151179" s="211"/>
    </row>
    <row r="151180" spans="11:11">
      <c r="K151180" s="211"/>
    </row>
    <row r="151181" spans="11:11">
      <c r="K151181" s="211"/>
    </row>
    <row r="151182" spans="11:11">
      <c r="K151182" s="211"/>
    </row>
    <row r="151183" spans="11:11">
      <c r="K151183" s="211"/>
    </row>
    <row r="151184" spans="11:11">
      <c r="K151184" s="211"/>
    </row>
    <row r="151185" spans="11:11">
      <c r="K151185" s="211"/>
    </row>
    <row r="151186" spans="11:11">
      <c r="K151186" s="211"/>
    </row>
    <row r="151187" spans="11:11">
      <c r="K151187" s="211"/>
    </row>
    <row r="151188" spans="11:11">
      <c r="K151188" s="211"/>
    </row>
    <row r="151189" spans="11:11">
      <c r="K151189" s="211"/>
    </row>
    <row r="151190" spans="11:11">
      <c r="K151190" s="211"/>
    </row>
    <row r="151191" spans="11:11">
      <c r="K151191" s="211"/>
    </row>
    <row r="151192" spans="11:11">
      <c r="K151192" s="211"/>
    </row>
    <row r="151193" spans="11:11">
      <c r="K151193" s="211"/>
    </row>
    <row r="151194" spans="11:11">
      <c r="K151194" s="211"/>
    </row>
    <row r="151195" spans="11:11">
      <c r="K151195" s="211"/>
    </row>
    <row r="151196" spans="11:11">
      <c r="K151196" s="211"/>
    </row>
    <row r="151197" spans="11:11">
      <c r="K151197" s="211"/>
    </row>
    <row r="151198" spans="11:11">
      <c r="K151198" s="211"/>
    </row>
    <row r="151199" spans="11:11">
      <c r="K151199" s="211"/>
    </row>
    <row r="151200" spans="11:11">
      <c r="K151200" s="211"/>
    </row>
    <row r="151201" spans="11:11">
      <c r="K151201" s="211"/>
    </row>
    <row r="151202" spans="11:11">
      <c r="K151202" s="211"/>
    </row>
    <row r="151203" spans="11:11">
      <c r="K151203" s="211"/>
    </row>
    <row r="151204" spans="11:11">
      <c r="K151204" s="211"/>
    </row>
    <row r="151205" spans="11:11">
      <c r="K151205" s="211"/>
    </row>
    <row r="151206" spans="11:11">
      <c r="K151206" s="211"/>
    </row>
    <row r="151207" spans="11:11">
      <c r="K151207" s="211"/>
    </row>
    <row r="151208" spans="11:11">
      <c r="K151208" s="211"/>
    </row>
    <row r="151209" spans="11:11">
      <c r="K151209" s="211"/>
    </row>
    <row r="151210" spans="11:11">
      <c r="K151210" s="211"/>
    </row>
    <row r="151211" spans="11:11">
      <c r="K151211" s="211"/>
    </row>
    <row r="151212" spans="11:11">
      <c r="K151212" s="211"/>
    </row>
    <row r="151213" spans="11:11">
      <c r="K151213" s="211"/>
    </row>
    <row r="151214" spans="11:11">
      <c r="K151214" s="211"/>
    </row>
    <row r="151215" spans="11:11">
      <c r="K151215" s="211"/>
    </row>
    <row r="151216" spans="11:11">
      <c r="K151216" s="211"/>
    </row>
    <row r="151217" spans="11:11">
      <c r="K151217" s="211"/>
    </row>
    <row r="151218" spans="11:11">
      <c r="K151218" s="211"/>
    </row>
    <row r="151219" spans="11:11">
      <c r="K151219" s="211"/>
    </row>
    <row r="151220" spans="11:11">
      <c r="K151220" s="211"/>
    </row>
    <row r="151221" spans="11:11">
      <c r="K151221" s="211"/>
    </row>
    <row r="151222" spans="11:11">
      <c r="K151222" s="211"/>
    </row>
    <row r="151223" spans="11:11">
      <c r="K151223" s="211"/>
    </row>
    <row r="151224" spans="11:11">
      <c r="K151224" s="211"/>
    </row>
    <row r="151225" spans="11:11">
      <c r="K151225" s="211"/>
    </row>
    <row r="151226" spans="11:11">
      <c r="K151226" s="211"/>
    </row>
    <row r="151227" spans="11:11">
      <c r="K151227" s="211"/>
    </row>
    <row r="151228" spans="11:11">
      <c r="K151228" s="211"/>
    </row>
    <row r="151229" spans="11:11">
      <c r="K151229" s="211"/>
    </row>
    <row r="151230" spans="11:11">
      <c r="K151230" s="211"/>
    </row>
    <row r="151231" spans="11:11">
      <c r="K151231" s="211"/>
    </row>
    <row r="151232" spans="11:11">
      <c r="K151232" s="211"/>
    </row>
    <row r="151233" spans="11:11">
      <c r="K151233" s="211"/>
    </row>
    <row r="151234" spans="11:11">
      <c r="K151234" s="211"/>
    </row>
    <row r="151235" spans="11:11">
      <c r="K151235" s="211"/>
    </row>
    <row r="151236" spans="11:11">
      <c r="K151236" s="211"/>
    </row>
    <row r="151237" spans="11:11">
      <c r="K151237" s="211"/>
    </row>
    <row r="151238" spans="11:11">
      <c r="K151238" s="211"/>
    </row>
    <row r="151239" spans="11:11">
      <c r="K151239" s="211"/>
    </row>
    <row r="151240" spans="11:11">
      <c r="K151240" s="211"/>
    </row>
    <row r="151241" spans="11:11">
      <c r="K151241" s="211"/>
    </row>
    <row r="151242" spans="11:11">
      <c r="K151242" s="211"/>
    </row>
    <row r="151243" spans="11:11">
      <c r="K151243" s="211"/>
    </row>
    <row r="151244" spans="11:11">
      <c r="K151244" s="211"/>
    </row>
    <row r="151245" spans="11:11">
      <c r="K151245" s="211"/>
    </row>
    <row r="151246" spans="11:11">
      <c r="K151246" s="211"/>
    </row>
    <row r="151247" spans="11:11">
      <c r="K151247" s="211"/>
    </row>
    <row r="151248" spans="11:11">
      <c r="K151248" s="211"/>
    </row>
    <row r="151249" spans="11:11">
      <c r="K151249" s="211"/>
    </row>
    <row r="151250" spans="11:11">
      <c r="K151250" s="211"/>
    </row>
    <row r="151251" spans="11:11">
      <c r="K151251" s="211"/>
    </row>
    <row r="151252" spans="11:11">
      <c r="K151252" s="211"/>
    </row>
    <row r="151253" spans="11:11">
      <c r="K151253" s="211"/>
    </row>
    <row r="151254" spans="11:11">
      <c r="K151254" s="211"/>
    </row>
    <row r="151255" spans="11:11">
      <c r="K151255" s="211"/>
    </row>
    <row r="151256" spans="11:11">
      <c r="K151256" s="211"/>
    </row>
    <row r="151257" spans="11:11">
      <c r="K151257" s="211"/>
    </row>
    <row r="151258" spans="11:11">
      <c r="K151258" s="211"/>
    </row>
    <row r="151259" spans="11:11">
      <c r="K151259" s="211"/>
    </row>
    <row r="151260" spans="11:11">
      <c r="K151260" s="211"/>
    </row>
    <row r="151261" spans="11:11">
      <c r="K151261" s="211"/>
    </row>
    <row r="151262" spans="11:11">
      <c r="K151262" s="211"/>
    </row>
    <row r="151263" spans="11:11">
      <c r="K151263" s="211"/>
    </row>
    <row r="151264" spans="11:11">
      <c r="K151264" s="211"/>
    </row>
    <row r="151265" spans="11:11">
      <c r="K151265" s="211"/>
    </row>
    <row r="151266" spans="11:11">
      <c r="K151266" s="211"/>
    </row>
    <row r="151267" spans="11:11">
      <c r="K151267" s="211"/>
    </row>
    <row r="151268" spans="11:11">
      <c r="K151268" s="211"/>
    </row>
    <row r="151269" spans="11:11">
      <c r="K151269" s="211"/>
    </row>
    <row r="151270" spans="11:11">
      <c r="K151270" s="211"/>
    </row>
    <row r="151271" spans="11:11">
      <c r="K151271" s="211"/>
    </row>
    <row r="151272" spans="11:11">
      <c r="K151272" s="211"/>
    </row>
    <row r="151273" spans="11:11">
      <c r="K151273" s="211"/>
    </row>
    <row r="151274" spans="11:11">
      <c r="K151274" s="211"/>
    </row>
    <row r="151275" spans="11:11">
      <c r="K151275" s="211"/>
    </row>
    <row r="151276" spans="11:11">
      <c r="K151276" s="211"/>
    </row>
    <row r="151277" spans="11:11">
      <c r="K151277" s="211"/>
    </row>
    <row r="151278" spans="11:11">
      <c r="K151278" s="211"/>
    </row>
    <row r="151279" spans="11:11">
      <c r="K151279" s="211"/>
    </row>
    <row r="151280" spans="11:11">
      <c r="K151280" s="211"/>
    </row>
    <row r="151281" spans="11:11">
      <c r="K151281" s="211"/>
    </row>
    <row r="151282" spans="11:11">
      <c r="K151282" s="211"/>
    </row>
    <row r="151283" spans="11:11">
      <c r="K151283" s="211"/>
    </row>
    <row r="151284" spans="11:11">
      <c r="K151284" s="211"/>
    </row>
    <row r="151285" spans="11:11">
      <c r="K151285" s="211"/>
    </row>
    <row r="151286" spans="11:11">
      <c r="K151286" s="211"/>
    </row>
    <row r="151287" spans="11:11">
      <c r="K151287" s="211"/>
    </row>
    <row r="151288" spans="11:11">
      <c r="K151288" s="211"/>
    </row>
    <row r="151289" spans="11:11">
      <c r="K151289" s="211"/>
    </row>
    <row r="151290" spans="11:11">
      <c r="K151290" s="211"/>
    </row>
    <row r="151291" spans="11:11">
      <c r="K151291" s="211"/>
    </row>
    <row r="151292" spans="11:11">
      <c r="K151292" s="211"/>
    </row>
    <row r="151293" spans="11:11">
      <c r="K151293" s="211"/>
    </row>
    <row r="151294" spans="11:11">
      <c r="K151294" s="211"/>
    </row>
    <row r="151295" spans="11:11">
      <c r="K151295" s="211"/>
    </row>
    <row r="151296" spans="11:11">
      <c r="K151296" s="211"/>
    </row>
    <row r="151297" spans="11:11">
      <c r="K151297" s="211"/>
    </row>
    <row r="151298" spans="11:11">
      <c r="K151298" s="211"/>
    </row>
    <row r="151299" spans="11:11">
      <c r="K151299" s="211"/>
    </row>
    <row r="151300" spans="11:11">
      <c r="K151300" s="211"/>
    </row>
    <row r="151301" spans="11:11">
      <c r="K151301" s="211"/>
    </row>
    <row r="151302" spans="11:11">
      <c r="K151302" s="211"/>
    </row>
    <row r="151303" spans="11:11">
      <c r="K151303" s="211"/>
    </row>
    <row r="151304" spans="11:11">
      <c r="K151304" s="211"/>
    </row>
    <row r="151305" spans="11:11">
      <c r="K151305" s="211"/>
    </row>
    <row r="151306" spans="11:11">
      <c r="K151306" s="211"/>
    </row>
    <row r="151307" spans="11:11">
      <c r="K151307" s="211"/>
    </row>
    <row r="151308" spans="11:11">
      <c r="K151308" s="211"/>
    </row>
    <row r="151309" spans="11:11">
      <c r="K151309" s="211"/>
    </row>
    <row r="151310" spans="11:11">
      <c r="K151310" s="211"/>
    </row>
    <row r="151311" spans="11:11">
      <c r="K151311" s="211"/>
    </row>
    <row r="151312" spans="11:11">
      <c r="K151312" s="211"/>
    </row>
    <row r="151313" spans="11:11">
      <c r="K151313" s="211"/>
    </row>
    <row r="151314" spans="11:11">
      <c r="K151314" s="211"/>
    </row>
    <row r="151315" spans="11:11">
      <c r="K151315" s="211"/>
    </row>
    <row r="151316" spans="11:11">
      <c r="K151316" s="211"/>
    </row>
    <row r="151317" spans="11:11">
      <c r="K151317" s="211"/>
    </row>
    <row r="151318" spans="11:11">
      <c r="K151318" s="211"/>
    </row>
    <row r="151319" spans="11:11">
      <c r="K151319" s="211"/>
    </row>
    <row r="151320" spans="11:11">
      <c r="K151320" s="211"/>
    </row>
    <row r="151321" spans="11:11">
      <c r="K151321" s="211"/>
    </row>
    <row r="151322" spans="11:11">
      <c r="K151322" s="211"/>
    </row>
    <row r="151323" spans="11:11">
      <c r="K151323" s="211"/>
    </row>
    <row r="151324" spans="11:11">
      <c r="K151324" s="211"/>
    </row>
    <row r="151325" spans="11:11">
      <c r="K151325" s="211"/>
    </row>
    <row r="151326" spans="11:11">
      <c r="K151326" s="211"/>
    </row>
    <row r="151327" spans="11:11">
      <c r="K151327" s="211"/>
    </row>
    <row r="151328" spans="11:11">
      <c r="K151328" s="211"/>
    </row>
    <row r="151329" spans="11:11">
      <c r="K151329" s="211"/>
    </row>
    <row r="151330" spans="11:11">
      <c r="K151330" s="211"/>
    </row>
    <row r="151331" spans="11:11">
      <c r="K151331" s="211"/>
    </row>
    <row r="151332" spans="11:11">
      <c r="K151332" s="211"/>
    </row>
    <row r="151333" spans="11:11">
      <c r="K151333" s="211"/>
    </row>
    <row r="151334" spans="11:11">
      <c r="K151334" s="211"/>
    </row>
    <row r="151335" spans="11:11">
      <c r="K151335" s="211"/>
    </row>
    <row r="151336" spans="11:11">
      <c r="K151336" s="211"/>
    </row>
    <row r="151337" spans="11:11">
      <c r="K151337" s="211"/>
    </row>
    <row r="151338" spans="11:11">
      <c r="K151338" s="211"/>
    </row>
    <row r="151339" spans="11:11">
      <c r="K151339" s="211"/>
    </row>
    <row r="151340" spans="11:11">
      <c r="K151340" s="211"/>
    </row>
    <row r="151341" spans="11:11">
      <c r="K151341" s="211"/>
    </row>
    <row r="151342" spans="11:11">
      <c r="K151342" s="211"/>
    </row>
    <row r="151343" spans="11:11">
      <c r="K151343" s="211"/>
    </row>
    <row r="151344" spans="11:11">
      <c r="K151344" s="211"/>
    </row>
    <row r="151345" spans="11:11">
      <c r="K151345" s="211"/>
    </row>
    <row r="151346" spans="11:11">
      <c r="K151346" s="211"/>
    </row>
    <row r="151347" spans="11:11">
      <c r="K151347" s="211"/>
    </row>
    <row r="151348" spans="11:11">
      <c r="K151348" s="211"/>
    </row>
    <row r="151349" spans="11:11">
      <c r="K151349" s="211"/>
    </row>
    <row r="151350" spans="11:11">
      <c r="K151350" s="211"/>
    </row>
    <row r="151351" spans="11:11">
      <c r="K151351" s="211"/>
    </row>
    <row r="151352" spans="11:11">
      <c r="K151352" s="211"/>
    </row>
    <row r="151353" spans="11:11">
      <c r="K151353" s="211"/>
    </row>
    <row r="151354" spans="11:11">
      <c r="K151354" s="211"/>
    </row>
    <row r="151355" spans="11:11">
      <c r="K151355" s="211"/>
    </row>
    <row r="151356" spans="11:11">
      <c r="K151356" s="211"/>
    </row>
    <row r="151357" spans="11:11">
      <c r="K151357" s="211"/>
    </row>
    <row r="151358" spans="11:11">
      <c r="K151358" s="211"/>
    </row>
    <row r="151359" spans="11:11">
      <c r="K151359" s="211"/>
    </row>
    <row r="151360" spans="11:11">
      <c r="K151360" s="211"/>
    </row>
    <row r="151361" spans="11:11">
      <c r="K151361" s="211"/>
    </row>
    <row r="151362" spans="11:11">
      <c r="K151362" s="211"/>
    </row>
    <row r="151363" spans="11:11">
      <c r="K151363" s="211"/>
    </row>
    <row r="151364" spans="11:11">
      <c r="K151364" s="211"/>
    </row>
    <row r="151365" spans="11:11">
      <c r="K151365" s="211"/>
    </row>
    <row r="151366" spans="11:11">
      <c r="K151366" s="211"/>
    </row>
    <row r="151367" spans="11:11">
      <c r="K151367" s="211"/>
    </row>
    <row r="151368" spans="11:11">
      <c r="K151368" s="211"/>
    </row>
    <row r="151369" spans="11:11">
      <c r="K151369" s="211"/>
    </row>
    <row r="151370" spans="11:11">
      <c r="K151370" s="211"/>
    </row>
    <row r="151371" spans="11:11">
      <c r="K151371" s="211"/>
    </row>
    <row r="151372" spans="11:11">
      <c r="K151372" s="211"/>
    </row>
    <row r="151373" spans="11:11">
      <c r="K151373" s="211"/>
    </row>
    <row r="151374" spans="11:11">
      <c r="K151374" s="211"/>
    </row>
    <row r="151375" spans="11:11">
      <c r="K151375" s="211"/>
    </row>
    <row r="151376" spans="11:11">
      <c r="K151376" s="211"/>
    </row>
    <row r="151377" spans="11:11">
      <c r="K151377" s="211"/>
    </row>
    <row r="151378" spans="11:11">
      <c r="K151378" s="211"/>
    </row>
    <row r="151379" spans="11:11">
      <c r="K151379" s="211"/>
    </row>
    <row r="151380" spans="11:11">
      <c r="K151380" s="211"/>
    </row>
    <row r="151381" spans="11:11">
      <c r="K151381" s="211"/>
    </row>
    <row r="151382" spans="11:11">
      <c r="K151382" s="211"/>
    </row>
    <row r="151383" spans="11:11">
      <c r="K151383" s="211"/>
    </row>
    <row r="151384" spans="11:11">
      <c r="K151384" s="211"/>
    </row>
    <row r="151385" spans="11:11">
      <c r="K151385" s="211"/>
    </row>
    <row r="151386" spans="11:11">
      <c r="K151386" s="211"/>
    </row>
    <row r="151387" spans="11:11">
      <c r="K151387" s="211"/>
    </row>
    <row r="151388" spans="11:11">
      <c r="K151388" s="211"/>
    </row>
    <row r="151389" spans="11:11">
      <c r="K151389" s="211"/>
    </row>
    <row r="151390" spans="11:11">
      <c r="K151390" s="211"/>
    </row>
    <row r="151391" spans="11:11">
      <c r="K151391" s="211"/>
    </row>
    <row r="151392" spans="11:11">
      <c r="K151392" s="211"/>
    </row>
    <row r="151393" spans="11:11">
      <c r="K151393" s="211"/>
    </row>
    <row r="151394" spans="11:11">
      <c r="K151394" s="211"/>
    </row>
    <row r="151395" spans="11:11">
      <c r="K151395" s="211"/>
    </row>
    <row r="151396" spans="11:11">
      <c r="K151396" s="211"/>
    </row>
    <row r="151397" spans="11:11">
      <c r="K151397" s="211"/>
    </row>
    <row r="151398" spans="11:11">
      <c r="K151398" s="211"/>
    </row>
    <row r="151399" spans="11:11">
      <c r="K151399" s="211"/>
    </row>
    <row r="151400" spans="11:11">
      <c r="K151400" s="211"/>
    </row>
    <row r="151401" spans="11:11">
      <c r="K151401" s="211"/>
    </row>
    <row r="151402" spans="11:11">
      <c r="K151402" s="211"/>
    </row>
    <row r="151403" spans="11:11">
      <c r="K151403" s="211"/>
    </row>
    <row r="151404" spans="11:11">
      <c r="K151404" s="211"/>
    </row>
    <row r="151405" spans="11:11">
      <c r="K151405" s="211"/>
    </row>
    <row r="151406" spans="11:11">
      <c r="K151406" s="211"/>
    </row>
    <row r="151407" spans="11:11">
      <c r="K151407" s="211"/>
    </row>
    <row r="151408" spans="11:11">
      <c r="K151408" s="211"/>
    </row>
    <row r="151409" spans="11:11">
      <c r="K151409" s="211"/>
    </row>
    <row r="151410" spans="11:11">
      <c r="K151410" s="211"/>
    </row>
    <row r="151411" spans="11:11">
      <c r="K151411" s="211"/>
    </row>
    <row r="151412" spans="11:11">
      <c r="K151412" s="211"/>
    </row>
    <row r="151413" spans="11:11">
      <c r="K151413" s="211"/>
    </row>
    <row r="151414" spans="11:11">
      <c r="K151414" s="211"/>
    </row>
    <row r="151415" spans="11:11">
      <c r="K151415" s="211"/>
    </row>
    <row r="151416" spans="11:11">
      <c r="K151416" s="211"/>
    </row>
    <row r="151417" spans="11:11">
      <c r="K151417" s="211"/>
    </row>
    <row r="151418" spans="11:11">
      <c r="K151418" s="211"/>
    </row>
    <row r="151419" spans="11:11">
      <c r="K151419" s="211"/>
    </row>
    <row r="151420" spans="11:11">
      <c r="K151420" s="211"/>
    </row>
    <row r="151421" spans="11:11">
      <c r="K151421" s="211"/>
    </row>
    <row r="151422" spans="11:11">
      <c r="K151422" s="211"/>
    </row>
    <row r="151423" spans="11:11">
      <c r="K151423" s="211"/>
    </row>
    <row r="151424" spans="11:11">
      <c r="K151424" s="211"/>
    </row>
    <row r="151425" spans="11:11">
      <c r="K151425" s="211"/>
    </row>
    <row r="151426" spans="11:11">
      <c r="K151426" s="211"/>
    </row>
    <row r="151427" spans="11:11">
      <c r="K151427" s="211"/>
    </row>
    <row r="151428" spans="11:11">
      <c r="K151428" s="211"/>
    </row>
    <row r="151429" spans="11:11">
      <c r="K151429" s="211"/>
    </row>
    <row r="151430" spans="11:11">
      <c r="K151430" s="211"/>
    </row>
    <row r="151431" spans="11:11">
      <c r="K151431" s="211"/>
    </row>
    <row r="151432" spans="11:11">
      <c r="K151432" s="211"/>
    </row>
    <row r="151433" spans="11:11">
      <c r="K151433" s="211"/>
    </row>
    <row r="151434" spans="11:11">
      <c r="K151434" s="211"/>
    </row>
    <row r="151435" spans="11:11">
      <c r="K151435" s="211"/>
    </row>
    <row r="151436" spans="11:11">
      <c r="K151436" s="211"/>
    </row>
    <row r="151437" spans="11:11">
      <c r="K151437" s="211"/>
    </row>
    <row r="151438" spans="11:11">
      <c r="K151438" s="211"/>
    </row>
    <row r="151439" spans="11:11">
      <c r="K151439" s="211"/>
    </row>
    <row r="151440" spans="11:11">
      <c r="K151440" s="211"/>
    </row>
    <row r="151441" spans="11:11">
      <c r="K151441" s="211"/>
    </row>
    <row r="151442" spans="11:11">
      <c r="K151442" s="211"/>
    </row>
    <row r="151443" spans="11:11">
      <c r="K151443" s="211"/>
    </row>
    <row r="151444" spans="11:11">
      <c r="K151444" s="211"/>
    </row>
    <row r="151445" spans="11:11">
      <c r="K151445" s="211"/>
    </row>
    <row r="151446" spans="11:11">
      <c r="K151446" s="211"/>
    </row>
    <row r="151447" spans="11:11">
      <c r="K151447" s="211"/>
    </row>
    <row r="151448" spans="11:11">
      <c r="K151448" s="211"/>
    </row>
    <row r="151449" spans="11:11">
      <c r="K151449" s="211"/>
    </row>
    <row r="151450" spans="11:11">
      <c r="K151450" s="211"/>
    </row>
    <row r="151451" spans="11:11">
      <c r="K151451" s="211"/>
    </row>
    <row r="151452" spans="11:11">
      <c r="K151452" s="211"/>
    </row>
    <row r="151453" spans="11:11">
      <c r="K151453" s="211"/>
    </row>
    <row r="151454" spans="11:11">
      <c r="K151454" s="211"/>
    </row>
    <row r="151455" spans="11:11">
      <c r="K151455" s="211"/>
    </row>
    <row r="151456" spans="11:11">
      <c r="K151456" s="211"/>
    </row>
    <row r="151457" spans="11:11">
      <c r="K151457" s="211"/>
    </row>
    <row r="151458" spans="11:11">
      <c r="K151458" s="211"/>
    </row>
    <row r="151459" spans="11:11">
      <c r="K151459" s="211"/>
    </row>
    <row r="151460" spans="11:11">
      <c r="K151460" s="211"/>
    </row>
    <row r="151461" spans="11:11">
      <c r="K151461" s="211"/>
    </row>
    <row r="151462" spans="11:11">
      <c r="K151462" s="211"/>
    </row>
    <row r="151463" spans="11:11">
      <c r="K151463" s="211"/>
    </row>
    <row r="151464" spans="11:11">
      <c r="K151464" s="211"/>
    </row>
    <row r="151465" spans="11:11">
      <c r="K151465" s="211"/>
    </row>
    <row r="151466" spans="11:11">
      <c r="K151466" s="211"/>
    </row>
    <row r="151467" spans="11:11">
      <c r="K151467" s="211"/>
    </row>
    <row r="151468" spans="11:11">
      <c r="K151468" s="211"/>
    </row>
    <row r="151469" spans="11:11">
      <c r="K151469" s="211"/>
    </row>
    <row r="151470" spans="11:11">
      <c r="K151470" s="211"/>
    </row>
    <row r="151471" spans="11:11">
      <c r="K151471" s="211"/>
    </row>
    <row r="151472" spans="11:11">
      <c r="K151472" s="211"/>
    </row>
    <row r="151473" spans="11:11">
      <c r="K151473" s="211"/>
    </row>
    <row r="151474" spans="11:11">
      <c r="K151474" s="211"/>
    </row>
    <row r="151475" spans="11:11">
      <c r="K151475" s="211"/>
    </row>
    <row r="151476" spans="11:11">
      <c r="K151476" s="211"/>
    </row>
    <row r="151477" spans="11:11">
      <c r="K151477" s="211"/>
    </row>
    <row r="151478" spans="11:11">
      <c r="K151478" s="211"/>
    </row>
    <row r="151479" spans="11:11">
      <c r="K151479" s="211"/>
    </row>
    <row r="151480" spans="11:11">
      <c r="K151480" s="211"/>
    </row>
    <row r="151481" spans="11:11">
      <c r="K151481" s="211"/>
    </row>
    <row r="151482" spans="11:11">
      <c r="K151482" s="211"/>
    </row>
    <row r="151483" spans="11:11">
      <c r="K151483" s="211"/>
    </row>
    <row r="151484" spans="11:11">
      <c r="K151484" s="211"/>
    </row>
    <row r="151485" spans="11:11">
      <c r="K151485" s="211"/>
    </row>
    <row r="151486" spans="11:11">
      <c r="K151486" s="211"/>
    </row>
    <row r="151487" spans="11:11">
      <c r="K151487" s="211"/>
    </row>
    <row r="151488" spans="11:11">
      <c r="K151488" s="211"/>
    </row>
    <row r="151489" spans="11:11">
      <c r="K151489" s="211"/>
    </row>
    <row r="151490" spans="11:11">
      <c r="K151490" s="211"/>
    </row>
    <row r="151491" spans="11:11">
      <c r="K151491" s="211"/>
    </row>
    <row r="151492" spans="11:11">
      <c r="K151492" s="211"/>
    </row>
    <row r="151493" spans="11:11">
      <c r="K151493" s="211"/>
    </row>
    <row r="151494" spans="11:11">
      <c r="K151494" s="211"/>
    </row>
    <row r="151495" spans="11:11">
      <c r="K151495" s="211"/>
    </row>
    <row r="151496" spans="11:11">
      <c r="K151496" s="211"/>
    </row>
    <row r="151497" spans="11:11">
      <c r="K151497" s="211"/>
    </row>
    <row r="151498" spans="11:11">
      <c r="K151498" s="211"/>
    </row>
    <row r="151499" spans="11:11">
      <c r="K151499" s="211"/>
    </row>
    <row r="151500" spans="11:11">
      <c r="K151500" s="211"/>
    </row>
    <row r="151501" spans="11:11">
      <c r="K151501" s="211"/>
    </row>
    <row r="151502" spans="11:11">
      <c r="K151502" s="211"/>
    </row>
    <row r="151503" spans="11:11">
      <c r="K151503" s="211"/>
    </row>
    <row r="151504" spans="11:11">
      <c r="K151504" s="211"/>
    </row>
    <row r="151505" spans="11:11">
      <c r="K151505" s="211"/>
    </row>
    <row r="151506" spans="11:11">
      <c r="K151506" s="211"/>
    </row>
    <row r="151507" spans="11:11">
      <c r="K151507" s="211"/>
    </row>
    <row r="151508" spans="11:11">
      <c r="K151508" s="211"/>
    </row>
    <row r="151509" spans="11:11">
      <c r="K151509" s="211"/>
    </row>
    <row r="151510" spans="11:11">
      <c r="K151510" s="211"/>
    </row>
    <row r="151511" spans="11:11">
      <c r="K151511" s="211"/>
    </row>
    <row r="151512" spans="11:11">
      <c r="K151512" s="211"/>
    </row>
    <row r="151513" spans="11:11">
      <c r="K151513" s="211"/>
    </row>
    <row r="151514" spans="11:11">
      <c r="K151514" s="211"/>
    </row>
    <row r="151515" spans="11:11">
      <c r="K151515" s="211"/>
    </row>
    <row r="151516" spans="11:11">
      <c r="K151516" s="211"/>
    </row>
    <row r="151517" spans="11:11">
      <c r="K151517" s="211"/>
    </row>
    <row r="151518" spans="11:11">
      <c r="K151518" s="211"/>
    </row>
    <row r="151519" spans="11:11">
      <c r="K151519" s="211"/>
    </row>
    <row r="151520" spans="11:11">
      <c r="K151520" s="211"/>
    </row>
    <row r="151521" spans="11:11">
      <c r="K151521" s="211"/>
    </row>
    <row r="151522" spans="11:11">
      <c r="K151522" s="211"/>
    </row>
    <row r="151523" spans="11:11">
      <c r="K151523" s="211"/>
    </row>
    <row r="151524" spans="11:11">
      <c r="K151524" s="211"/>
    </row>
    <row r="151525" spans="11:11">
      <c r="K151525" s="211"/>
    </row>
    <row r="151526" spans="11:11">
      <c r="K151526" s="211"/>
    </row>
    <row r="151527" spans="11:11">
      <c r="K151527" s="211"/>
    </row>
    <row r="151528" spans="11:11">
      <c r="K151528" s="211"/>
    </row>
    <row r="151529" spans="11:11">
      <c r="K151529" s="211"/>
    </row>
    <row r="151530" spans="11:11">
      <c r="K151530" s="211"/>
    </row>
    <row r="151531" spans="11:11">
      <c r="K151531" s="211"/>
    </row>
    <row r="151532" spans="11:11">
      <c r="K151532" s="211"/>
    </row>
    <row r="151533" spans="11:11">
      <c r="K151533" s="211"/>
    </row>
    <row r="151534" spans="11:11">
      <c r="K151534" s="211"/>
    </row>
    <row r="151535" spans="11:11">
      <c r="K151535" s="211"/>
    </row>
    <row r="151536" spans="11:11">
      <c r="K151536" s="211"/>
    </row>
    <row r="151537" spans="11:11">
      <c r="K151537" s="211"/>
    </row>
    <row r="151538" spans="11:11">
      <c r="K151538" s="211"/>
    </row>
    <row r="151539" spans="11:11">
      <c r="K151539" s="211"/>
    </row>
    <row r="151540" spans="11:11">
      <c r="K151540" s="211"/>
    </row>
    <row r="151541" spans="11:11">
      <c r="K151541" s="211"/>
    </row>
    <row r="151542" spans="11:11">
      <c r="K151542" s="211"/>
    </row>
    <row r="151543" spans="11:11">
      <c r="K151543" s="211"/>
    </row>
    <row r="151544" spans="11:11">
      <c r="K151544" s="211"/>
    </row>
    <row r="151545" spans="11:11">
      <c r="K151545" s="211"/>
    </row>
    <row r="151546" spans="11:11">
      <c r="K151546" s="211"/>
    </row>
    <row r="151547" spans="11:11">
      <c r="K151547" s="211"/>
    </row>
    <row r="151548" spans="11:11">
      <c r="K151548" s="211"/>
    </row>
    <row r="151549" spans="11:11">
      <c r="K151549" s="211"/>
    </row>
    <row r="151550" spans="11:11">
      <c r="K151550" s="211"/>
    </row>
    <row r="151551" spans="11:11">
      <c r="K151551" s="211"/>
    </row>
    <row r="151552" spans="11:11">
      <c r="K151552" s="211"/>
    </row>
    <row r="151553" spans="11:11">
      <c r="K151553" s="211"/>
    </row>
    <row r="151554" spans="11:11">
      <c r="K151554" s="211"/>
    </row>
    <row r="151555" spans="11:11">
      <c r="K151555" s="211"/>
    </row>
    <row r="151556" spans="11:11">
      <c r="K151556" s="211"/>
    </row>
    <row r="151557" spans="11:11">
      <c r="K151557" s="211"/>
    </row>
    <row r="151558" spans="11:11">
      <c r="K151558" s="211"/>
    </row>
    <row r="151559" spans="11:11">
      <c r="K151559" s="211"/>
    </row>
    <row r="151560" spans="11:11">
      <c r="K151560" s="211"/>
    </row>
    <row r="151561" spans="11:11">
      <c r="K151561" s="211"/>
    </row>
    <row r="151562" spans="11:11">
      <c r="K151562" s="211"/>
    </row>
    <row r="151563" spans="11:11">
      <c r="K151563" s="211"/>
    </row>
    <row r="151564" spans="11:11">
      <c r="K151564" s="211"/>
    </row>
    <row r="151565" spans="11:11">
      <c r="K151565" s="211"/>
    </row>
    <row r="151566" spans="11:11">
      <c r="K151566" s="211"/>
    </row>
    <row r="151567" spans="11:11">
      <c r="K151567" s="211"/>
    </row>
    <row r="151568" spans="11:11">
      <c r="K151568" s="211"/>
    </row>
    <row r="151569" spans="11:11">
      <c r="K151569" s="211"/>
    </row>
    <row r="151570" spans="11:11">
      <c r="K151570" s="211"/>
    </row>
    <row r="151571" spans="11:11">
      <c r="K151571" s="211"/>
    </row>
    <row r="151572" spans="11:11">
      <c r="K151572" s="211"/>
    </row>
    <row r="151573" spans="11:11">
      <c r="K151573" s="211"/>
    </row>
    <row r="151574" spans="11:11">
      <c r="K151574" s="211"/>
    </row>
    <row r="151575" spans="11:11">
      <c r="K151575" s="211"/>
    </row>
    <row r="151576" spans="11:11">
      <c r="K151576" s="211"/>
    </row>
    <row r="151577" spans="11:11">
      <c r="K151577" s="211"/>
    </row>
    <row r="151578" spans="11:11">
      <c r="K151578" s="211"/>
    </row>
    <row r="151579" spans="11:11">
      <c r="K151579" s="211"/>
    </row>
    <row r="151580" spans="11:11">
      <c r="K151580" s="211"/>
    </row>
    <row r="151581" spans="11:11">
      <c r="K151581" s="211"/>
    </row>
    <row r="151582" spans="11:11">
      <c r="K151582" s="211"/>
    </row>
    <row r="151583" spans="11:11">
      <c r="K151583" s="211"/>
    </row>
    <row r="151584" spans="11:11">
      <c r="K151584" s="211"/>
    </row>
    <row r="151585" spans="11:11">
      <c r="K151585" s="211"/>
    </row>
    <row r="151586" spans="11:11">
      <c r="K151586" s="211"/>
    </row>
    <row r="151587" spans="11:11">
      <c r="K151587" s="211"/>
    </row>
    <row r="151588" spans="11:11">
      <c r="K151588" s="211"/>
    </row>
    <row r="151589" spans="11:11">
      <c r="K151589" s="211"/>
    </row>
    <row r="151590" spans="11:11">
      <c r="K151590" s="211"/>
    </row>
    <row r="151591" spans="11:11">
      <c r="K151591" s="211"/>
    </row>
    <row r="151592" spans="11:11">
      <c r="K151592" s="211"/>
    </row>
    <row r="151593" spans="11:11">
      <c r="K151593" s="211"/>
    </row>
    <row r="151594" spans="11:11">
      <c r="K151594" s="211"/>
    </row>
    <row r="151595" spans="11:11">
      <c r="K151595" s="211"/>
    </row>
    <row r="151596" spans="11:11">
      <c r="K151596" s="211"/>
    </row>
    <row r="151597" spans="11:11">
      <c r="K151597" s="211"/>
    </row>
    <row r="151598" spans="11:11">
      <c r="K151598" s="211"/>
    </row>
    <row r="151599" spans="11:11">
      <c r="K151599" s="211"/>
    </row>
    <row r="151600" spans="11:11">
      <c r="K151600" s="211"/>
    </row>
    <row r="151601" spans="11:11">
      <c r="K151601" s="211"/>
    </row>
    <row r="151602" spans="11:11">
      <c r="K151602" s="211"/>
    </row>
    <row r="151603" spans="11:11">
      <c r="K151603" s="211"/>
    </row>
    <row r="151604" spans="11:11">
      <c r="K151604" s="211"/>
    </row>
    <row r="151605" spans="11:11">
      <c r="K151605" s="211"/>
    </row>
    <row r="151606" spans="11:11">
      <c r="K151606" s="211"/>
    </row>
    <row r="151607" spans="11:11">
      <c r="K151607" s="211"/>
    </row>
    <row r="151608" spans="11:11">
      <c r="K151608" s="211"/>
    </row>
    <row r="151609" spans="11:11">
      <c r="K151609" s="211"/>
    </row>
    <row r="151610" spans="11:11">
      <c r="K151610" s="211"/>
    </row>
    <row r="151611" spans="11:11">
      <c r="K151611" s="211"/>
    </row>
    <row r="151612" spans="11:11">
      <c r="K151612" s="211"/>
    </row>
    <row r="151613" spans="11:11">
      <c r="K151613" s="211"/>
    </row>
    <row r="151614" spans="11:11">
      <c r="K151614" s="211"/>
    </row>
    <row r="151615" spans="11:11">
      <c r="K151615" s="211"/>
    </row>
    <row r="151616" spans="11:11">
      <c r="K151616" s="211"/>
    </row>
    <row r="151617" spans="11:11">
      <c r="K151617" s="211"/>
    </row>
    <row r="151618" spans="11:11">
      <c r="K151618" s="211"/>
    </row>
    <row r="151619" spans="11:11">
      <c r="K151619" s="211"/>
    </row>
    <row r="151620" spans="11:11">
      <c r="K151620" s="211"/>
    </row>
    <row r="151621" spans="11:11">
      <c r="K151621" s="211"/>
    </row>
    <row r="151622" spans="11:11">
      <c r="K151622" s="211"/>
    </row>
    <row r="151623" spans="11:11">
      <c r="K151623" s="211"/>
    </row>
    <row r="151624" spans="11:11">
      <c r="K151624" s="211"/>
    </row>
    <row r="151625" spans="11:11">
      <c r="K151625" s="211"/>
    </row>
    <row r="151626" spans="11:11">
      <c r="K151626" s="211"/>
    </row>
    <row r="151627" spans="11:11">
      <c r="K151627" s="211"/>
    </row>
    <row r="151628" spans="11:11">
      <c r="K151628" s="211"/>
    </row>
    <row r="151629" spans="11:11">
      <c r="K151629" s="211"/>
    </row>
    <row r="151630" spans="11:11">
      <c r="K151630" s="211"/>
    </row>
    <row r="151631" spans="11:11">
      <c r="K151631" s="211"/>
    </row>
    <row r="151632" spans="11:11">
      <c r="K151632" s="211"/>
    </row>
    <row r="151633" spans="11:11">
      <c r="K151633" s="211"/>
    </row>
    <row r="151634" spans="11:11">
      <c r="K151634" s="211"/>
    </row>
    <row r="151635" spans="11:11">
      <c r="K151635" s="211"/>
    </row>
    <row r="151636" spans="11:11">
      <c r="K151636" s="211"/>
    </row>
    <row r="151637" spans="11:11">
      <c r="K151637" s="211"/>
    </row>
    <row r="151638" spans="11:11">
      <c r="K151638" s="211"/>
    </row>
    <row r="151639" spans="11:11">
      <c r="K151639" s="211"/>
    </row>
    <row r="151640" spans="11:11">
      <c r="K151640" s="211"/>
    </row>
    <row r="151641" spans="11:11">
      <c r="K151641" s="211"/>
    </row>
    <row r="151642" spans="11:11">
      <c r="K151642" s="211"/>
    </row>
    <row r="151643" spans="11:11">
      <c r="K151643" s="211"/>
    </row>
    <row r="151644" spans="11:11">
      <c r="K151644" s="211"/>
    </row>
    <row r="151645" spans="11:11">
      <c r="K151645" s="211"/>
    </row>
    <row r="151646" spans="11:11">
      <c r="K151646" s="211"/>
    </row>
    <row r="151647" spans="11:11">
      <c r="K151647" s="211"/>
    </row>
    <row r="151648" spans="11:11">
      <c r="K151648" s="211"/>
    </row>
    <row r="151649" spans="11:11">
      <c r="K151649" s="211"/>
    </row>
    <row r="151650" spans="11:11">
      <c r="K151650" s="211"/>
    </row>
    <row r="151651" spans="11:11">
      <c r="K151651" s="211"/>
    </row>
    <row r="151652" spans="11:11">
      <c r="K151652" s="211"/>
    </row>
    <row r="151653" spans="11:11">
      <c r="K151653" s="211"/>
    </row>
    <row r="151654" spans="11:11">
      <c r="K151654" s="211"/>
    </row>
    <row r="151655" spans="11:11">
      <c r="K151655" s="211"/>
    </row>
    <row r="151656" spans="11:11">
      <c r="K151656" s="211"/>
    </row>
    <row r="151657" spans="11:11">
      <c r="K151657" s="211"/>
    </row>
    <row r="151658" spans="11:11">
      <c r="K151658" s="211"/>
    </row>
    <row r="151659" spans="11:11">
      <c r="K151659" s="211"/>
    </row>
    <row r="151660" spans="11:11">
      <c r="K151660" s="211"/>
    </row>
    <row r="151661" spans="11:11">
      <c r="K151661" s="211"/>
    </row>
    <row r="151662" spans="11:11">
      <c r="K151662" s="211"/>
    </row>
    <row r="151663" spans="11:11">
      <c r="K151663" s="211"/>
    </row>
    <row r="151664" spans="11:11">
      <c r="K151664" s="211"/>
    </row>
    <row r="151665" spans="11:11">
      <c r="K151665" s="211"/>
    </row>
    <row r="151666" spans="11:11">
      <c r="K151666" s="211"/>
    </row>
    <row r="151667" spans="11:11">
      <c r="K151667" s="211"/>
    </row>
    <row r="151668" spans="11:11">
      <c r="K151668" s="211"/>
    </row>
    <row r="151669" spans="11:11">
      <c r="K151669" s="211"/>
    </row>
    <row r="151670" spans="11:11">
      <c r="K151670" s="211"/>
    </row>
    <row r="151671" spans="11:11">
      <c r="K151671" s="211"/>
    </row>
    <row r="151672" spans="11:11">
      <c r="K151672" s="211"/>
    </row>
    <row r="151673" spans="11:11">
      <c r="K151673" s="211"/>
    </row>
    <row r="151674" spans="11:11">
      <c r="K151674" s="211"/>
    </row>
    <row r="151675" spans="11:11">
      <c r="K151675" s="211"/>
    </row>
    <row r="151676" spans="11:11">
      <c r="K151676" s="211"/>
    </row>
    <row r="151677" spans="11:11">
      <c r="K151677" s="211"/>
    </row>
    <row r="151678" spans="11:11">
      <c r="K151678" s="211"/>
    </row>
    <row r="151679" spans="11:11">
      <c r="K151679" s="211"/>
    </row>
    <row r="151680" spans="11:11">
      <c r="K151680" s="211"/>
    </row>
    <row r="151681" spans="11:11">
      <c r="K151681" s="211"/>
    </row>
    <row r="151682" spans="11:11">
      <c r="K151682" s="211"/>
    </row>
    <row r="151683" spans="11:11">
      <c r="K151683" s="211"/>
    </row>
    <row r="151684" spans="11:11">
      <c r="K151684" s="211"/>
    </row>
    <row r="151685" spans="11:11">
      <c r="K151685" s="211"/>
    </row>
    <row r="151686" spans="11:11">
      <c r="K151686" s="211"/>
    </row>
    <row r="151687" spans="11:11">
      <c r="K151687" s="211"/>
    </row>
    <row r="151688" spans="11:11">
      <c r="K151688" s="211"/>
    </row>
    <row r="151689" spans="11:11">
      <c r="K151689" s="211"/>
    </row>
    <row r="151690" spans="11:11">
      <c r="K151690" s="211"/>
    </row>
    <row r="151691" spans="11:11">
      <c r="K151691" s="211"/>
    </row>
    <row r="151692" spans="11:11">
      <c r="K151692" s="211"/>
    </row>
    <row r="151693" spans="11:11">
      <c r="K151693" s="211"/>
    </row>
    <row r="151694" spans="11:11">
      <c r="K151694" s="211"/>
    </row>
    <row r="151695" spans="11:11">
      <c r="K151695" s="211"/>
    </row>
    <row r="151696" spans="11:11">
      <c r="K151696" s="211"/>
    </row>
    <row r="151697" spans="11:11">
      <c r="K151697" s="211"/>
    </row>
    <row r="151698" spans="11:11">
      <c r="K151698" s="211"/>
    </row>
    <row r="151699" spans="11:11">
      <c r="K151699" s="211"/>
    </row>
    <row r="151700" spans="11:11">
      <c r="K151700" s="211"/>
    </row>
    <row r="151701" spans="11:11">
      <c r="K151701" s="211"/>
    </row>
    <row r="151702" spans="11:11">
      <c r="K151702" s="211"/>
    </row>
    <row r="151703" spans="11:11">
      <c r="K151703" s="211"/>
    </row>
    <row r="151704" spans="11:11">
      <c r="K151704" s="211"/>
    </row>
    <row r="151705" spans="11:11">
      <c r="K151705" s="211"/>
    </row>
    <row r="151706" spans="11:11">
      <c r="K151706" s="211"/>
    </row>
    <row r="151707" spans="11:11">
      <c r="K151707" s="211"/>
    </row>
    <row r="151708" spans="11:11">
      <c r="K151708" s="211"/>
    </row>
    <row r="151709" spans="11:11">
      <c r="K151709" s="211"/>
    </row>
    <row r="151710" spans="11:11">
      <c r="K151710" s="211"/>
    </row>
    <row r="151711" spans="11:11">
      <c r="K151711" s="211"/>
    </row>
    <row r="151712" spans="11:11">
      <c r="K151712" s="211"/>
    </row>
    <row r="151713" spans="11:11">
      <c r="K151713" s="211"/>
    </row>
    <row r="151714" spans="11:11">
      <c r="K151714" s="211"/>
    </row>
    <row r="151715" spans="11:11">
      <c r="K151715" s="211"/>
    </row>
    <row r="151716" spans="11:11">
      <c r="K151716" s="211"/>
    </row>
    <row r="151717" spans="11:11">
      <c r="K151717" s="211"/>
    </row>
    <row r="151718" spans="11:11">
      <c r="K151718" s="211"/>
    </row>
    <row r="151719" spans="11:11">
      <c r="K151719" s="211"/>
    </row>
    <row r="151720" spans="11:11">
      <c r="K151720" s="211"/>
    </row>
    <row r="151721" spans="11:11">
      <c r="K151721" s="211"/>
    </row>
    <row r="151722" spans="11:11">
      <c r="K151722" s="211"/>
    </row>
    <row r="151723" spans="11:11">
      <c r="K151723" s="211"/>
    </row>
    <row r="151724" spans="11:11">
      <c r="K151724" s="211"/>
    </row>
    <row r="151725" spans="11:11">
      <c r="K151725" s="211"/>
    </row>
    <row r="151726" spans="11:11">
      <c r="K151726" s="211"/>
    </row>
    <row r="151727" spans="11:11">
      <c r="K151727" s="211"/>
    </row>
    <row r="151728" spans="11:11">
      <c r="K151728" s="211"/>
    </row>
    <row r="151729" spans="11:11">
      <c r="K151729" s="211"/>
    </row>
    <row r="151730" spans="11:11">
      <c r="K151730" s="211"/>
    </row>
    <row r="151731" spans="11:11">
      <c r="K151731" s="211"/>
    </row>
    <row r="151732" spans="11:11">
      <c r="K151732" s="211"/>
    </row>
    <row r="151733" spans="11:11">
      <c r="K151733" s="211"/>
    </row>
    <row r="151734" spans="11:11">
      <c r="K151734" s="211"/>
    </row>
    <row r="151735" spans="11:11">
      <c r="K151735" s="211"/>
    </row>
    <row r="151736" spans="11:11">
      <c r="K151736" s="211"/>
    </row>
    <row r="151737" spans="11:11">
      <c r="K151737" s="211"/>
    </row>
    <row r="151738" spans="11:11">
      <c r="K151738" s="211"/>
    </row>
    <row r="151739" spans="11:11">
      <c r="K151739" s="211"/>
    </row>
    <row r="151740" spans="11:11">
      <c r="K151740" s="211"/>
    </row>
    <row r="151741" spans="11:11">
      <c r="K151741" s="211"/>
    </row>
    <row r="151742" spans="11:11">
      <c r="K151742" s="211"/>
    </row>
    <row r="151743" spans="11:11">
      <c r="K151743" s="211"/>
    </row>
    <row r="151744" spans="11:11">
      <c r="K151744" s="211"/>
    </row>
    <row r="151745" spans="11:11">
      <c r="K151745" s="211"/>
    </row>
    <row r="151746" spans="11:11">
      <c r="K151746" s="211"/>
    </row>
    <row r="151747" spans="11:11">
      <c r="K151747" s="211"/>
    </row>
    <row r="151748" spans="11:11">
      <c r="K151748" s="211"/>
    </row>
    <row r="151749" spans="11:11">
      <c r="K151749" s="211"/>
    </row>
    <row r="151750" spans="11:11">
      <c r="K151750" s="211"/>
    </row>
    <row r="151751" spans="11:11">
      <c r="K151751" s="211"/>
    </row>
    <row r="151752" spans="11:11">
      <c r="K151752" s="211"/>
    </row>
    <row r="151753" spans="11:11">
      <c r="K151753" s="211"/>
    </row>
    <row r="151754" spans="11:11">
      <c r="K151754" s="211"/>
    </row>
    <row r="151755" spans="11:11">
      <c r="K151755" s="211"/>
    </row>
    <row r="151756" spans="11:11">
      <c r="K151756" s="211"/>
    </row>
    <row r="151757" spans="11:11">
      <c r="K151757" s="211"/>
    </row>
    <row r="151758" spans="11:11">
      <c r="K151758" s="211"/>
    </row>
    <row r="151759" spans="11:11">
      <c r="K151759" s="211"/>
    </row>
    <row r="151760" spans="11:11">
      <c r="K151760" s="211"/>
    </row>
    <row r="151761" spans="11:11">
      <c r="K151761" s="211"/>
    </row>
    <row r="151762" spans="11:11">
      <c r="K151762" s="211"/>
    </row>
    <row r="151763" spans="11:11">
      <c r="K151763" s="211"/>
    </row>
    <row r="151764" spans="11:11">
      <c r="K151764" s="211"/>
    </row>
    <row r="151765" spans="11:11">
      <c r="K151765" s="211"/>
    </row>
    <row r="151766" spans="11:11">
      <c r="K151766" s="211"/>
    </row>
    <row r="151767" spans="11:11">
      <c r="K151767" s="211"/>
    </row>
    <row r="151768" spans="11:11">
      <c r="K151768" s="211"/>
    </row>
    <row r="151769" spans="11:11">
      <c r="K151769" s="211"/>
    </row>
    <row r="151770" spans="11:11">
      <c r="K151770" s="211"/>
    </row>
    <row r="151771" spans="11:11">
      <c r="K151771" s="211"/>
    </row>
    <row r="151772" spans="11:11">
      <c r="K151772" s="211"/>
    </row>
    <row r="151773" spans="11:11">
      <c r="K151773" s="211"/>
    </row>
    <row r="151774" spans="11:11">
      <c r="K151774" s="211"/>
    </row>
    <row r="151775" spans="11:11">
      <c r="K151775" s="211"/>
    </row>
    <row r="151776" spans="11:11">
      <c r="K151776" s="211"/>
    </row>
    <row r="151777" spans="11:11">
      <c r="K151777" s="211"/>
    </row>
    <row r="151778" spans="11:11">
      <c r="K151778" s="211"/>
    </row>
    <row r="151779" spans="11:11">
      <c r="K151779" s="211"/>
    </row>
    <row r="151780" spans="11:11">
      <c r="K151780" s="211"/>
    </row>
    <row r="151781" spans="11:11">
      <c r="K151781" s="211"/>
    </row>
    <row r="151782" spans="11:11">
      <c r="K151782" s="211"/>
    </row>
    <row r="151783" spans="11:11">
      <c r="K151783" s="211"/>
    </row>
    <row r="151784" spans="11:11">
      <c r="K151784" s="211"/>
    </row>
    <row r="151785" spans="11:11">
      <c r="K151785" s="211"/>
    </row>
    <row r="151786" spans="11:11">
      <c r="K151786" s="211"/>
    </row>
    <row r="151787" spans="11:11">
      <c r="K151787" s="211"/>
    </row>
    <row r="151788" spans="11:11">
      <c r="K151788" s="211"/>
    </row>
    <row r="151789" spans="11:11">
      <c r="K151789" s="211"/>
    </row>
    <row r="151790" spans="11:11">
      <c r="K151790" s="211"/>
    </row>
    <row r="151791" spans="11:11">
      <c r="K151791" s="211"/>
    </row>
    <row r="151792" spans="11:11">
      <c r="K151792" s="211"/>
    </row>
    <row r="151793" spans="11:11">
      <c r="K151793" s="211"/>
    </row>
    <row r="151794" spans="11:11">
      <c r="K151794" s="211"/>
    </row>
    <row r="151795" spans="11:11">
      <c r="K151795" s="211"/>
    </row>
    <row r="151796" spans="11:11">
      <c r="K151796" s="211"/>
    </row>
    <row r="151797" spans="11:11">
      <c r="K151797" s="211"/>
    </row>
    <row r="151798" spans="11:11">
      <c r="K151798" s="211"/>
    </row>
    <row r="151799" spans="11:11">
      <c r="K151799" s="211"/>
    </row>
    <row r="151800" spans="11:11">
      <c r="K151800" s="211"/>
    </row>
    <row r="151801" spans="11:11">
      <c r="K151801" s="211"/>
    </row>
    <row r="151802" spans="11:11">
      <c r="K151802" s="211"/>
    </row>
    <row r="151803" spans="11:11">
      <c r="K151803" s="211"/>
    </row>
    <row r="151804" spans="11:11">
      <c r="K151804" s="211"/>
    </row>
    <row r="151805" spans="11:11">
      <c r="K151805" s="211"/>
    </row>
    <row r="151806" spans="11:11">
      <c r="K151806" s="211"/>
    </row>
    <row r="151807" spans="11:11">
      <c r="K151807" s="211"/>
    </row>
    <row r="151808" spans="11:11">
      <c r="K151808" s="211"/>
    </row>
    <row r="151809" spans="11:11">
      <c r="K151809" s="211"/>
    </row>
    <row r="151810" spans="11:11">
      <c r="K151810" s="211"/>
    </row>
    <row r="151811" spans="11:11">
      <c r="K151811" s="211"/>
    </row>
    <row r="151812" spans="11:11">
      <c r="K151812" s="211"/>
    </row>
    <row r="151813" spans="11:11">
      <c r="K151813" s="211"/>
    </row>
    <row r="151814" spans="11:11">
      <c r="K151814" s="211"/>
    </row>
    <row r="151815" spans="11:11">
      <c r="K151815" s="211"/>
    </row>
    <row r="151816" spans="11:11">
      <c r="K151816" s="211"/>
    </row>
    <row r="151817" spans="11:11">
      <c r="K151817" s="211"/>
    </row>
    <row r="151818" spans="11:11">
      <c r="K151818" s="211"/>
    </row>
    <row r="151819" spans="11:11">
      <c r="K151819" s="211"/>
    </row>
    <row r="151820" spans="11:11">
      <c r="K151820" s="211"/>
    </row>
    <row r="151821" spans="11:11">
      <c r="K151821" s="211"/>
    </row>
    <row r="151822" spans="11:11">
      <c r="K151822" s="211"/>
    </row>
    <row r="151823" spans="11:11">
      <c r="K151823" s="211"/>
    </row>
    <row r="151824" spans="11:11">
      <c r="K151824" s="211"/>
    </row>
    <row r="151825" spans="11:11">
      <c r="K151825" s="211"/>
    </row>
    <row r="151826" spans="11:11">
      <c r="K151826" s="211"/>
    </row>
    <row r="151827" spans="11:11">
      <c r="K151827" s="211"/>
    </row>
    <row r="151828" spans="11:11">
      <c r="K151828" s="211"/>
    </row>
    <row r="151829" spans="11:11">
      <c r="K151829" s="211"/>
    </row>
    <row r="151830" spans="11:11">
      <c r="K151830" s="211"/>
    </row>
    <row r="151831" spans="11:11">
      <c r="K151831" s="211"/>
    </row>
    <row r="151832" spans="11:11">
      <c r="K151832" s="211"/>
    </row>
    <row r="151833" spans="11:11">
      <c r="K151833" s="211"/>
    </row>
    <row r="151834" spans="11:11">
      <c r="K151834" s="211"/>
    </row>
    <row r="151835" spans="11:11">
      <c r="K151835" s="211"/>
    </row>
    <row r="151836" spans="11:11">
      <c r="K151836" s="211"/>
    </row>
    <row r="151837" spans="11:11">
      <c r="K151837" s="211"/>
    </row>
    <row r="151838" spans="11:11">
      <c r="K151838" s="211"/>
    </row>
    <row r="151839" spans="11:11">
      <c r="K151839" s="211"/>
    </row>
    <row r="151840" spans="11:11">
      <c r="K151840" s="211"/>
    </row>
    <row r="151841" spans="11:11">
      <c r="K151841" s="211"/>
    </row>
    <row r="151842" spans="11:11">
      <c r="K151842" s="211"/>
    </row>
    <row r="151843" spans="11:11">
      <c r="K151843" s="211"/>
    </row>
    <row r="151844" spans="11:11">
      <c r="K151844" s="211"/>
    </row>
    <row r="151845" spans="11:11">
      <c r="K151845" s="211"/>
    </row>
    <row r="151846" spans="11:11">
      <c r="K151846" s="211"/>
    </row>
    <row r="151847" spans="11:11">
      <c r="K151847" s="211"/>
    </row>
    <row r="151848" spans="11:11">
      <c r="K151848" s="211"/>
    </row>
    <row r="151849" spans="11:11">
      <c r="K151849" s="211"/>
    </row>
    <row r="151850" spans="11:11">
      <c r="K151850" s="211"/>
    </row>
    <row r="151851" spans="11:11">
      <c r="K151851" s="211"/>
    </row>
    <row r="151852" spans="11:11">
      <c r="K151852" s="211"/>
    </row>
    <row r="151853" spans="11:11">
      <c r="K151853" s="211"/>
    </row>
    <row r="151854" spans="11:11">
      <c r="K151854" s="211"/>
    </row>
    <row r="151855" spans="11:11">
      <c r="K151855" s="211"/>
    </row>
    <row r="151856" spans="11:11">
      <c r="K151856" s="211"/>
    </row>
    <row r="151857" spans="11:11">
      <c r="K151857" s="211"/>
    </row>
    <row r="151858" spans="11:11">
      <c r="K151858" s="211"/>
    </row>
    <row r="151859" spans="11:11">
      <c r="K151859" s="211"/>
    </row>
    <row r="151860" spans="11:11">
      <c r="K151860" s="211"/>
    </row>
    <row r="151861" spans="11:11">
      <c r="K151861" s="211"/>
    </row>
    <row r="151862" spans="11:11">
      <c r="K151862" s="211"/>
    </row>
    <row r="151863" spans="11:11">
      <c r="K151863" s="211"/>
    </row>
    <row r="151864" spans="11:11">
      <c r="K151864" s="211"/>
    </row>
    <row r="151865" spans="11:11">
      <c r="K151865" s="211"/>
    </row>
    <row r="151866" spans="11:11">
      <c r="K151866" s="211"/>
    </row>
    <row r="151867" spans="11:11">
      <c r="K151867" s="211"/>
    </row>
    <row r="151868" spans="11:11">
      <c r="K151868" s="211"/>
    </row>
    <row r="151869" spans="11:11">
      <c r="K151869" s="211"/>
    </row>
    <row r="151870" spans="11:11">
      <c r="K151870" s="211"/>
    </row>
    <row r="151871" spans="11:11">
      <c r="K151871" s="211"/>
    </row>
    <row r="151872" spans="11:11">
      <c r="K151872" s="211"/>
    </row>
    <row r="151873" spans="11:11">
      <c r="K151873" s="211"/>
    </row>
    <row r="151874" spans="11:11">
      <c r="K151874" s="211"/>
    </row>
    <row r="151875" spans="11:11">
      <c r="K151875" s="211"/>
    </row>
    <row r="151876" spans="11:11">
      <c r="K151876" s="211"/>
    </row>
    <row r="151877" spans="11:11">
      <c r="K151877" s="211"/>
    </row>
    <row r="151878" spans="11:11">
      <c r="K151878" s="211"/>
    </row>
    <row r="151879" spans="11:11">
      <c r="K151879" s="211"/>
    </row>
    <row r="151880" spans="11:11">
      <c r="K151880" s="211"/>
    </row>
    <row r="151881" spans="11:11">
      <c r="K151881" s="211"/>
    </row>
    <row r="151882" spans="11:11">
      <c r="K151882" s="211"/>
    </row>
    <row r="151883" spans="11:11">
      <c r="K151883" s="211"/>
    </row>
    <row r="151884" spans="11:11">
      <c r="K151884" s="211"/>
    </row>
    <row r="151885" spans="11:11">
      <c r="K151885" s="211"/>
    </row>
    <row r="151886" spans="11:11">
      <c r="K151886" s="211"/>
    </row>
    <row r="151887" spans="11:11">
      <c r="K151887" s="211"/>
    </row>
    <row r="151888" spans="11:11">
      <c r="K151888" s="211"/>
    </row>
    <row r="151889" spans="11:11">
      <c r="K151889" s="211"/>
    </row>
    <row r="151890" spans="11:11">
      <c r="K151890" s="211"/>
    </row>
    <row r="151891" spans="11:11">
      <c r="K151891" s="211"/>
    </row>
    <row r="151892" spans="11:11">
      <c r="K151892" s="211"/>
    </row>
    <row r="151893" spans="11:11">
      <c r="K151893" s="211"/>
    </row>
    <row r="151894" spans="11:11">
      <c r="K151894" s="211"/>
    </row>
    <row r="151895" spans="11:11">
      <c r="K151895" s="211"/>
    </row>
    <row r="151896" spans="11:11">
      <c r="K151896" s="211"/>
    </row>
    <row r="151897" spans="11:11">
      <c r="K151897" s="211"/>
    </row>
    <row r="151898" spans="11:11">
      <c r="K151898" s="211"/>
    </row>
    <row r="151899" spans="11:11">
      <c r="K151899" s="211"/>
    </row>
    <row r="151900" spans="11:11">
      <c r="K151900" s="211"/>
    </row>
    <row r="151901" spans="11:11">
      <c r="K151901" s="211"/>
    </row>
    <row r="151902" spans="11:11">
      <c r="K151902" s="211"/>
    </row>
    <row r="151903" spans="11:11">
      <c r="K151903" s="211"/>
    </row>
    <row r="151904" spans="11:11">
      <c r="K151904" s="211"/>
    </row>
    <row r="151905" spans="11:11">
      <c r="K151905" s="211"/>
    </row>
    <row r="151906" spans="11:11">
      <c r="K151906" s="211"/>
    </row>
    <row r="151907" spans="11:11">
      <c r="K151907" s="211"/>
    </row>
    <row r="151908" spans="11:11">
      <c r="K151908" s="211"/>
    </row>
    <row r="151909" spans="11:11">
      <c r="K151909" s="211"/>
    </row>
    <row r="151910" spans="11:11">
      <c r="K151910" s="211"/>
    </row>
    <row r="151911" spans="11:11">
      <c r="K151911" s="211"/>
    </row>
    <row r="151912" spans="11:11">
      <c r="K151912" s="211"/>
    </row>
    <row r="151913" spans="11:11">
      <c r="K151913" s="211"/>
    </row>
    <row r="151914" spans="11:11">
      <c r="K151914" s="211"/>
    </row>
    <row r="151915" spans="11:11">
      <c r="K151915" s="211"/>
    </row>
    <row r="151916" spans="11:11">
      <c r="K151916" s="211"/>
    </row>
    <row r="151917" spans="11:11">
      <c r="K151917" s="211"/>
    </row>
    <row r="151918" spans="11:11">
      <c r="K151918" s="211"/>
    </row>
    <row r="151919" spans="11:11">
      <c r="K151919" s="211"/>
    </row>
    <row r="151920" spans="11:11">
      <c r="K151920" s="211"/>
    </row>
    <row r="151921" spans="11:11">
      <c r="K151921" s="211"/>
    </row>
    <row r="151922" spans="11:11">
      <c r="K151922" s="211"/>
    </row>
    <row r="151923" spans="11:11">
      <c r="K151923" s="211"/>
    </row>
    <row r="151924" spans="11:11">
      <c r="K151924" s="211"/>
    </row>
    <row r="151925" spans="11:11">
      <c r="K151925" s="211"/>
    </row>
    <row r="151926" spans="11:11">
      <c r="K151926" s="211"/>
    </row>
    <row r="151927" spans="11:11">
      <c r="K151927" s="211"/>
    </row>
    <row r="151928" spans="11:11">
      <c r="K151928" s="211"/>
    </row>
    <row r="151929" spans="11:11">
      <c r="K151929" s="211"/>
    </row>
    <row r="151930" spans="11:11">
      <c r="K151930" s="211"/>
    </row>
    <row r="151931" spans="11:11">
      <c r="K151931" s="211"/>
    </row>
    <row r="151932" spans="11:11">
      <c r="K151932" s="211"/>
    </row>
    <row r="151933" spans="11:11">
      <c r="K151933" s="211"/>
    </row>
    <row r="151934" spans="11:11">
      <c r="K151934" s="211"/>
    </row>
    <row r="151935" spans="11:11">
      <c r="K151935" s="211"/>
    </row>
    <row r="151936" spans="11:11">
      <c r="K151936" s="211"/>
    </row>
    <row r="151937" spans="11:11">
      <c r="K151937" s="211"/>
    </row>
    <row r="151938" spans="11:11">
      <c r="K151938" s="211"/>
    </row>
    <row r="151939" spans="11:11">
      <c r="K151939" s="211"/>
    </row>
    <row r="151940" spans="11:11">
      <c r="K151940" s="211"/>
    </row>
    <row r="151941" spans="11:11">
      <c r="K151941" s="211"/>
    </row>
    <row r="151942" spans="11:11">
      <c r="K151942" s="211"/>
    </row>
    <row r="151943" spans="11:11">
      <c r="K151943" s="211"/>
    </row>
    <row r="151944" spans="11:11">
      <c r="K151944" s="211"/>
    </row>
    <row r="151945" spans="11:11">
      <c r="K151945" s="211"/>
    </row>
    <row r="151946" spans="11:11">
      <c r="K151946" s="211"/>
    </row>
    <row r="151947" spans="11:11">
      <c r="K151947" s="211"/>
    </row>
    <row r="151948" spans="11:11">
      <c r="K151948" s="211"/>
    </row>
    <row r="151949" spans="11:11">
      <c r="K151949" s="211"/>
    </row>
    <row r="151950" spans="11:11">
      <c r="K151950" s="211"/>
    </row>
    <row r="151951" spans="11:11">
      <c r="K151951" s="211"/>
    </row>
    <row r="151952" spans="11:11">
      <c r="K151952" s="211"/>
    </row>
    <row r="151953" spans="11:11">
      <c r="K151953" s="211"/>
    </row>
    <row r="151954" spans="11:11">
      <c r="K151954" s="211"/>
    </row>
    <row r="151955" spans="11:11">
      <c r="K151955" s="211"/>
    </row>
    <row r="151956" spans="11:11">
      <c r="K151956" s="211"/>
    </row>
    <row r="151957" spans="11:11">
      <c r="K151957" s="211"/>
    </row>
    <row r="151958" spans="11:11">
      <c r="K151958" s="211"/>
    </row>
    <row r="151959" spans="11:11">
      <c r="K151959" s="211"/>
    </row>
    <row r="151960" spans="11:11">
      <c r="K151960" s="211"/>
    </row>
    <row r="151961" spans="11:11">
      <c r="K151961" s="211"/>
    </row>
    <row r="151962" spans="11:11">
      <c r="K151962" s="211"/>
    </row>
    <row r="151963" spans="11:11">
      <c r="K151963" s="211"/>
    </row>
    <row r="151964" spans="11:11">
      <c r="K151964" s="211"/>
    </row>
    <row r="151965" spans="11:11">
      <c r="K151965" s="211"/>
    </row>
    <row r="151966" spans="11:11">
      <c r="K151966" s="211"/>
    </row>
    <row r="151967" spans="11:11">
      <c r="K151967" s="211"/>
    </row>
    <row r="151968" spans="11:11">
      <c r="K151968" s="211"/>
    </row>
    <row r="151969" spans="11:11">
      <c r="K151969" s="211"/>
    </row>
    <row r="151970" spans="11:11">
      <c r="K151970" s="211"/>
    </row>
    <row r="151971" spans="11:11">
      <c r="K151971" s="211"/>
    </row>
    <row r="151972" spans="11:11">
      <c r="K151972" s="211"/>
    </row>
    <row r="151973" spans="11:11">
      <c r="K151973" s="211"/>
    </row>
    <row r="151974" spans="11:11">
      <c r="K151974" s="211"/>
    </row>
    <row r="151975" spans="11:11">
      <c r="K151975" s="211"/>
    </row>
    <row r="151976" spans="11:11">
      <c r="K151976" s="211"/>
    </row>
    <row r="151977" spans="11:11">
      <c r="K151977" s="211"/>
    </row>
    <row r="151978" spans="11:11">
      <c r="K151978" s="211"/>
    </row>
    <row r="151979" spans="11:11">
      <c r="K151979" s="211"/>
    </row>
    <row r="151980" spans="11:11">
      <c r="K151980" s="211"/>
    </row>
    <row r="151981" spans="11:11">
      <c r="K151981" s="211"/>
    </row>
    <row r="151982" spans="11:11">
      <c r="K151982" s="211"/>
    </row>
    <row r="151983" spans="11:11">
      <c r="K151983" s="211"/>
    </row>
    <row r="151984" spans="11:11">
      <c r="K151984" s="211"/>
    </row>
    <row r="151985" spans="11:11">
      <c r="K151985" s="211"/>
    </row>
    <row r="151986" spans="11:11">
      <c r="K151986" s="211"/>
    </row>
    <row r="151987" spans="11:11">
      <c r="K151987" s="211"/>
    </row>
    <row r="151988" spans="11:11">
      <c r="K151988" s="211"/>
    </row>
    <row r="151989" spans="11:11">
      <c r="K151989" s="211"/>
    </row>
    <row r="151990" spans="11:11">
      <c r="K151990" s="211"/>
    </row>
    <row r="151991" spans="11:11">
      <c r="K151991" s="211"/>
    </row>
    <row r="151992" spans="11:11">
      <c r="K151992" s="211"/>
    </row>
    <row r="151993" spans="11:11">
      <c r="K151993" s="211"/>
    </row>
    <row r="151994" spans="11:11">
      <c r="K151994" s="211"/>
    </row>
    <row r="151995" spans="11:11">
      <c r="K151995" s="211"/>
    </row>
    <row r="151996" spans="11:11">
      <c r="K151996" s="211"/>
    </row>
    <row r="151997" spans="11:11">
      <c r="K151997" s="211"/>
    </row>
    <row r="151998" spans="11:11">
      <c r="K151998" s="211"/>
    </row>
    <row r="151999" spans="11:11">
      <c r="K151999" s="211"/>
    </row>
    <row r="152000" spans="11:11">
      <c r="K152000" s="211"/>
    </row>
    <row r="152001" spans="11:11">
      <c r="K152001" s="211"/>
    </row>
    <row r="152002" spans="11:11">
      <c r="K152002" s="211"/>
    </row>
    <row r="152003" spans="11:11">
      <c r="K152003" s="211"/>
    </row>
    <row r="152004" spans="11:11">
      <c r="K152004" s="211"/>
    </row>
    <row r="152005" spans="11:11">
      <c r="K152005" s="211"/>
    </row>
    <row r="152006" spans="11:11">
      <c r="K152006" s="211"/>
    </row>
    <row r="152007" spans="11:11">
      <c r="K152007" s="211"/>
    </row>
    <row r="152008" spans="11:11">
      <c r="K152008" s="211"/>
    </row>
    <row r="152009" spans="11:11">
      <c r="K152009" s="211"/>
    </row>
    <row r="152010" spans="11:11">
      <c r="K152010" s="211"/>
    </row>
    <row r="152011" spans="11:11">
      <c r="K152011" s="211"/>
    </row>
    <row r="152012" spans="11:11">
      <c r="K152012" s="211"/>
    </row>
    <row r="152013" spans="11:11">
      <c r="K152013" s="211"/>
    </row>
    <row r="152014" spans="11:11">
      <c r="K152014" s="211"/>
    </row>
    <row r="152015" spans="11:11">
      <c r="K152015" s="211"/>
    </row>
    <row r="152016" spans="11:11">
      <c r="K152016" s="211"/>
    </row>
    <row r="152017" spans="11:11">
      <c r="K152017" s="211"/>
    </row>
    <row r="152018" spans="11:11">
      <c r="K152018" s="211"/>
    </row>
    <row r="152019" spans="11:11">
      <c r="K152019" s="211"/>
    </row>
    <row r="152020" spans="11:11">
      <c r="K152020" s="211"/>
    </row>
    <row r="152021" spans="11:11">
      <c r="K152021" s="211"/>
    </row>
    <row r="152022" spans="11:11">
      <c r="K152022" s="211"/>
    </row>
    <row r="152023" spans="11:11">
      <c r="K152023" s="211"/>
    </row>
    <row r="152024" spans="11:11">
      <c r="K152024" s="211"/>
    </row>
    <row r="152025" spans="11:11">
      <c r="K152025" s="211"/>
    </row>
    <row r="152026" spans="11:11">
      <c r="K152026" s="211"/>
    </row>
    <row r="152027" spans="11:11">
      <c r="K152027" s="211"/>
    </row>
    <row r="152028" spans="11:11">
      <c r="K152028" s="211"/>
    </row>
    <row r="152029" spans="11:11">
      <c r="K152029" s="211"/>
    </row>
    <row r="152030" spans="11:11">
      <c r="K152030" s="211"/>
    </row>
    <row r="152031" spans="11:11">
      <c r="K152031" s="211"/>
    </row>
    <row r="152032" spans="11:11">
      <c r="K152032" s="211"/>
    </row>
    <row r="152033" spans="11:11">
      <c r="K152033" s="211"/>
    </row>
    <row r="152034" spans="11:11">
      <c r="K152034" s="211"/>
    </row>
    <row r="152035" spans="11:11">
      <c r="K152035" s="211"/>
    </row>
    <row r="152036" spans="11:11">
      <c r="K152036" s="211"/>
    </row>
    <row r="152037" spans="11:11">
      <c r="K152037" s="211"/>
    </row>
    <row r="152038" spans="11:11">
      <c r="K152038" s="211"/>
    </row>
    <row r="152039" spans="11:11">
      <c r="K152039" s="211"/>
    </row>
    <row r="152040" spans="11:11">
      <c r="K152040" s="211"/>
    </row>
    <row r="152041" spans="11:11">
      <c r="K152041" s="211"/>
    </row>
    <row r="152042" spans="11:11">
      <c r="K152042" s="211"/>
    </row>
    <row r="152043" spans="11:11">
      <c r="K152043" s="211"/>
    </row>
    <row r="152044" spans="11:11">
      <c r="K152044" s="211"/>
    </row>
    <row r="152045" spans="11:11">
      <c r="K152045" s="211"/>
    </row>
    <row r="152046" spans="11:11">
      <c r="K152046" s="211"/>
    </row>
    <row r="152047" spans="11:11">
      <c r="K152047" s="211"/>
    </row>
    <row r="152048" spans="11:11">
      <c r="K152048" s="211"/>
    </row>
    <row r="152049" spans="11:11">
      <c r="K152049" s="211"/>
    </row>
    <row r="152050" spans="11:11">
      <c r="K152050" s="211"/>
    </row>
    <row r="152051" spans="11:11">
      <c r="K152051" s="211"/>
    </row>
    <row r="152052" spans="11:11">
      <c r="K152052" s="211"/>
    </row>
    <row r="152053" spans="11:11">
      <c r="K152053" s="211"/>
    </row>
    <row r="152054" spans="11:11">
      <c r="K152054" s="211"/>
    </row>
    <row r="152055" spans="11:11">
      <c r="K152055" s="211"/>
    </row>
    <row r="152056" spans="11:11">
      <c r="K152056" s="211"/>
    </row>
    <row r="152057" spans="11:11">
      <c r="K152057" s="211"/>
    </row>
    <row r="152058" spans="11:11">
      <c r="K152058" s="211"/>
    </row>
    <row r="152059" spans="11:11">
      <c r="K152059" s="211"/>
    </row>
    <row r="152060" spans="11:11">
      <c r="K152060" s="211"/>
    </row>
    <row r="152061" spans="11:11">
      <c r="K152061" s="211"/>
    </row>
    <row r="152062" spans="11:11">
      <c r="K152062" s="211"/>
    </row>
    <row r="152063" spans="11:11">
      <c r="K152063" s="211"/>
    </row>
    <row r="152064" spans="11:11">
      <c r="K152064" s="211"/>
    </row>
    <row r="152065" spans="11:11">
      <c r="K152065" s="211"/>
    </row>
    <row r="152066" spans="11:11">
      <c r="K152066" s="211"/>
    </row>
    <row r="152067" spans="11:11">
      <c r="K152067" s="211"/>
    </row>
    <row r="152068" spans="11:11">
      <c r="K152068" s="211"/>
    </row>
    <row r="152069" spans="11:11">
      <c r="K152069" s="211"/>
    </row>
    <row r="152070" spans="11:11">
      <c r="K152070" s="211"/>
    </row>
    <row r="152071" spans="11:11">
      <c r="K152071" s="211"/>
    </row>
    <row r="152072" spans="11:11">
      <c r="K152072" s="211"/>
    </row>
    <row r="152073" spans="11:11">
      <c r="K152073" s="211"/>
    </row>
    <row r="152074" spans="11:11">
      <c r="K152074" s="211"/>
    </row>
    <row r="152075" spans="11:11">
      <c r="K152075" s="211"/>
    </row>
    <row r="152076" spans="11:11">
      <c r="K152076" s="211"/>
    </row>
    <row r="152077" spans="11:11">
      <c r="K152077" s="211"/>
    </row>
    <row r="152078" spans="11:11">
      <c r="K152078" s="211"/>
    </row>
    <row r="152079" spans="11:11">
      <c r="K152079" s="211"/>
    </row>
    <row r="152080" spans="11:11">
      <c r="K152080" s="211"/>
    </row>
    <row r="152081" spans="11:11">
      <c r="K152081" s="211"/>
    </row>
    <row r="152082" spans="11:11">
      <c r="K152082" s="211"/>
    </row>
    <row r="152083" spans="11:11">
      <c r="K152083" s="211"/>
    </row>
    <row r="152084" spans="11:11">
      <c r="K152084" s="211"/>
    </row>
    <row r="152085" spans="11:11">
      <c r="K152085" s="211"/>
    </row>
    <row r="152086" spans="11:11">
      <c r="K152086" s="211"/>
    </row>
    <row r="152087" spans="11:11">
      <c r="K152087" s="211"/>
    </row>
    <row r="152088" spans="11:11">
      <c r="K152088" s="211"/>
    </row>
    <row r="152089" spans="11:11">
      <c r="K152089" s="211"/>
    </row>
    <row r="152090" spans="11:11">
      <c r="K152090" s="211"/>
    </row>
    <row r="152091" spans="11:11">
      <c r="K152091" s="211"/>
    </row>
    <row r="152092" spans="11:11">
      <c r="K152092" s="211"/>
    </row>
    <row r="152093" spans="11:11">
      <c r="K152093" s="211"/>
    </row>
    <row r="152094" spans="11:11">
      <c r="K152094" s="211"/>
    </row>
    <row r="152095" spans="11:11">
      <c r="K152095" s="211"/>
    </row>
    <row r="152096" spans="11:11">
      <c r="K152096" s="211"/>
    </row>
    <row r="152097" spans="11:11">
      <c r="K152097" s="211"/>
    </row>
    <row r="152098" spans="11:11">
      <c r="K152098" s="211"/>
    </row>
    <row r="152099" spans="11:11">
      <c r="K152099" s="211"/>
    </row>
    <row r="152100" spans="11:11">
      <c r="K152100" s="211"/>
    </row>
    <row r="152101" spans="11:11">
      <c r="K152101" s="211"/>
    </row>
    <row r="152102" spans="11:11">
      <c r="K152102" s="211"/>
    </row>
    <row r="152103" spans="11:11">
      <c r="K152103" s="211"/>
    </row>
    <row r="152104" spans="11:11">
      <c r="K152104" s="211"/>
    </row>
    <row r="152105" spans="11:11">
      <c r="K152105" s="211"/>
    </row>
    <row r="152106" spans="11:11">
      <c r="K152106" s="211"/>
    </row>
    <row r="152107" spans="11:11">
      <c r="K152107" s="211"/>
    </row>
    <row r="152108" spans="11:11">
      <c r="K152108" s="211"/>
    </row>
    <row r="152109" spans="11:11">
      <c r="K152109" s="211"/>
    </row>
    <row r="152110" spans="11:11">
      <c r="K152110" s="211"/>
    </row>
    <row r="152111" spans="11:11">
      <c r="K152111" s="211"/>
    </row>
    <row r="152112" spans="11:11">
      <c r="K152112" s="211"/>
    </row>
    <row r="152113" spans="11:11">
      <c r="K152113" s="211"/>
    </row>
    <row r="152114" spans="11:11">
      <c r="K152114" s="211"/>
    </row>
    <row r="152115" spans="11:11">
      <c r="K152115" s="211"/>
    </row>
    <row r="152116" spans="11:11">
      <c r="K152116" s="211"/>
    </row>
    <row r="152117" spans="11:11">
      <c r="K152117" s="211"/>
    </row>
    <row r="152118" spans="11:11">
      <c r="K152118" s="211"/>
    </row>
    <row r="152119" spans="11:11">
      <c r="K152119" s="211"/>
    </row>
    <row r="152120" spans="11:11">
      <c r="K152120" s="211"/>
    </row>
    <row r="152121" spans="11:11">
      <c r="K152121" s="211"/>
    </row>
    <row r="152122" spans="11:11">
      <c r="K152122" s="211"/>
    </row>
    <row r="152123" spans="11:11">
      <c r="K152123" s="211"/>
    </row>
    <row r="152124" spans="11:11">
      <c r="K152124" s="211"/>
    </row>
    <row r="152125" spans="11:11">
      <c r="K152125" s="211"/>
    </row>
    <row r="152126" spans="11:11">
      <c r="K152126" s="211"/>
    </row>
    <row r="152127" spans="11:11">
      <c r="K152127" s="211"/>
    </row>
    <row r="152128" spans="11:11">
      <c r="K152128" s="211"/>
    </row>
    <row r="152129" spans="11:11">
      <c r="K152129" s="211"/>
    </row>
    <row r="152130" spans="11:11">
      <c r="K152130" s="211"/>
    </row>
    <row r="152131" spans="11:11">
      <c r="K152131" s="211"/>
    </row>
    <row r="152132" spans="11:11">
      <c r="K152132" s="211"/>
    </row>
    <row r="152133" spans="11:11">
      <c r="K152133" s="211"/>
    </row>
    <row r="152134" spans="11:11">
      <c r="K152134" s="211"/>
    </row>
    <row r="152135" spans="11:11">
      <c r="K152135" s="211"/>
    </row>
    <row r="152136" spans="11:11">
      <c r="K152136" s="211"/>
    </row>
    <row r="152137" spans="11:11">
      <c r="K152137" s="211"/>
    </row>
    <row r="152138" spans="11:11">
      <c r="K152138" s="211"/>
    </row>
    <row r="152139" spans="11:11">
      <c r="K152139" s="211"/>
    </row>
    <row r="152140" spans="11:11">
      <c r="K152140" s="211"/>
    </row>
    <row r="152141" spans="11:11">
      <c r="K152141" s="211"/>
    </row>
    <row r="152142" spans="11:11">
      <c r="K152142" s="211"/>
    </row>
    <row r="152143" spans="11:11">
      <c r="K152143" s="211"/>
    </row>
    <row r="152144" spans="11:11">
      <c r="K152144" s="211"/>
    </row>
    <row r="152145" spans="11:11">
      <c r="K152145" s="211"/>
    </row>
    <row r="152146" spans="11:11">
      <c r="K152146" s="211"/>
    </row>
    <row r="152147" spans="11:11">
      <c r="K152147" s="211"/>
    </row>
    <row r="152148" spans="11:11">
      <c r="K152148" s="211"/>
    </row>
    <row r="152149" spans="11:11">
      <c r="K152149" s="211"/>
    </row>
    <row r="152150" spans="11:11">
      <c r="K152150" s="211"/>
    </row>
    <row r="152151" spans="11:11">
      <c r="K152151" s="211"/>
    </row>
    <row r="152152" spans="11:11">
      <c r="K152152" s="211"/>
    </row>
    <row r="152153" spans="11:11">
      <c r="K152153" s="211"/>
    </row>
    <row r="152154" spans="11:11">
      <c r="K152154" s="211"/>
    </row>
    <row r="152155" spans="11:11">
      <c r="K152155" s="211"/>
    </row>
    <row r="152156" spans="11:11">
      <c r="K152156" s="211"/>
    </row>
    <row r="152157" spans="11:11">
      <c r="K152157" s="211"/>
    </row>
    <row r="152158" spans="11:11">
      <c r="K152158" s="211"/>
    </row>
    <row r="152159" spans="11:11">
      <c r="K152159" s="211"/>
    </row>
    <row r="152160" spans="11:11">
      <c r="K152160" s="211"/>
    </row>
    <row r="152161" spans="11:11">
      <c r="K152161" s="211"/>
    </row>
    <row r="152162" spans="11:11">
      <c r="K152162" s="211"/>
    </row>
    <row r="152163" spans="11:11">
      <c r="K152163" s="211"/>
    </row>
    <row r="152164" spans="11:11">
      <c r="K152164" s="211"/>
    </row>
    <row r="152165" spans="11:11">
      <c r="K152165" s="211"/>
    </row>
    <row r="152166" spans="11:11">
      <c r="K152166" s="211"/>
    </row>
    <row r="152167" spans="11:11">
      <c r="K152167" s="211"/>
    </row>
    <row r="152168" spans="11:11">
      <c r="K152168" s="211"/>
    </row>
    <row r="152169" spans="11:11">
      <c r="K152169" s="211"/>
    </row>
    <row r="152170" spans="11:11">
      <c r="K152170" s="211"/>
    </row>
    <row r="152171" spans="11:11">
      <c r="K152171" s="211"/>
    </row>
    <row r="152172" spans="11:11">
      <c r="K152172" s="211"/>
    </row>
    <row r="152173" spans="11:11">
      <c r="K152173" s="211"/>
    </row>
    <row r="152174" spans="11:11">
      <c r="K152174" s="211"/>
    </row>
    <row r="152175" spans="11:11">
      <c r="K152175" s="211"/>
    </row>
    <row r="152176" spans="11:11">
      <c r="K152176" s="211"/>
    </row>
    <row r="152177" spans="11:11">
      <c r="K152177" s="211"/>
    </row>
    <row r="152178" spans="11:11">
      <c r="K152178" s="211"/>
    </row>
    <row r="152179" spans="11:11">
      <c r="K152179" s="211"/>
    </row>
    <row r="152180" spans="11:11">
      <c r="K152180" s="211"/>
    </row>
    <row r="152181" spans="11:11">
      <c r="K152181" s="211"/>
    </row>
    <row r="152182" spans="11:11">
      <c r="K152182" s="211"/>
    </row>
    <row r="152183" spans="11:11">
      <c r="K152183" s="211"/>
    </row>
    <row r="152184" spans="11:11">
      <c r="K152184" s="211"/>
    </row>
    <row r="152185" spans="11:11">
      <c r="K152185" s="211"/>
    </row>
    <row r="152186" spans="11:11">
      <c r="K152186" s="211"/>
    </row>
    <row r="152187" spans="11:11">
      <c r="K152187" s="211"/>
    </row>
    <row r="152188" spans="11:11">
      <c r="K152188" s="211"/>
    </row>
    <row r="152189" spans="11:11">
      <c r="K152189" s="211"/>
    </row>
    <row r="152190" spans="11:11">
      <c r="K152190" s="211"/>
    </row>
    <row r="152191" spans="11:11">
      <c r="K152191" s="211"/>
    </row>
    <row r="152192" spans="11:11">
      <c r="K152192" s="211"/>
    </row>
    <row r="152193" spans="11:11">
      <c r="K152193" s="211"/>
    </row>
    <row r="152194" spans="11:11">
      <c r="K152194" s="211"/>
    </row>
    <row r="152195" spans="11:11">
      <c r="K152195" s="211"/>
    </row>
    <row r="152196" spans="11:11">
      <c r="K152196" s="211"/>
    </row>
    <row r="152197" spans="11:11">
      <c r="K152197" s="211"/>
    </row>
    <row r="152198" spans="11:11">
      <c r="K152198" s="211"/>
    </row>
    <row r="152199" spans="11:11">
      <c r="K152199" s="211"/>
    </row>
    <row r="152200" spans="11:11">
      <c r="K152200" s="211"/>
    </row>
    <row r="152201" spans="11:11">
      <c r="K152201" s="211"/>
    </row>
    <row r="152202" spans="11:11">
      <c r="K152202" s="211"/>
    </row>
    <row r="152203" spans="11:11">
      <c r="K152203" s="211"/>
    </row>
    <row r="152204" spans="11:11">
      <c r="K152204" s="211"/>
    </row>
    <row r="152205" spans="11:11">
      <c r="K152205" s="211"/>
    </row>
    <row r="152206" spans="11:11">
      <c r="K152206" s="211"/>
    </row>
    <row r="152207" spans="11:11">
      <c r="K152207" s="211"/>
    </row>
    <row r="152208" spans="11:11">
      <c r="K152208" s="211"/>
    </row>
    <row r="152209" spans="11:11">
      <c r="K152209" s="211"/>
    </row>
    <row r="152210" spans="11:11">
      <c r="K152210" s="211"/>
    </row>
    <row r="152211" spans="11:11">
      <c r="K152211" s="211"/>
    </row>
    <row r="152212" spans="11:11">
      <c r="K152212" s="211"/>
    </row>
    <row r="152213" spans="11:11">
      <c r="K152213" s="211"/>
    </row>
    <row r="152214" spans="11:11">
      <c r="K152214" s="211"/>
    </row>
    <row r="152215" spans="11:11">
      <c r="K152215" s="211"/>
    </row>
    <row r="152216" spans="11:11">
      <c r="K152216" s="211"/>
    </row>
    <row r="152217" spans="11:11">
      <c r="K152217" s="211"/>
    </row>
    <row r="152218" spans="11:11">
      <c r="K152218" s="211"/>
    </row>
    <row r="152219" spans="11:11">
      <c r="K152219" s="211"/>
    </row>
    <row r="152220" spans="11:11">
      <c r="K152220" s="211"/>
    </row>
    <row r="152221" spans="11:11">
      <c r="K152221" s="211"/>
    </row>
    <row r="152222" spans="11:11">
      <c r="K152222" s="211"/>
    </row>
    <row r="152223" spans="11:11">
      <c r="K152223" s="211"/>
    </row>
    <row r="152224" spans="11:11">
      <c r="K152224" s="211"/>
    </row>
    <row r="152225" spans="11:11">
      <c r="K152225" s="211"/>
    </row>
    <row r="152226" spans="11:11">
      <c r="K152226" s="211"/>
    </row>
    <row r="152227" spans="11:11">
      <c r="K152227" s="211"/>
    </row>
    <row r="152228" spans="11:11">
      <c r="K152228" s="211"/>
    </row>
    <row r="152229" spans="11:11">
      <c r="K152229" s="211"/>
    </row>
    <row r="152230" spans="11:11">
      <c r="K152230" s="211"/>
    </row>
    <row r="152231" spans="11:11">
      <c r="K152231" s="211"/>
    </row>
    <row r="152232" spans="11:11">
      <c r="K152232" s="211"/>
    </row>
    <row r="152233" spans="11:11">
      <c r="K152233" s="211"/>
    </row>
    <row r="152234" spans="11:11">
      <c r="K152234" s="211"/>
    </row>
    <row r="152235" spans="11:11">
      <c r="K152235" s="211"/>
    </row>
    <row r="152236" spans="11:11">
      <c r="K152236" s="211"/>
    </row>
    <row r="152237" spans="11:11">
      <c r="K152237" s="211"/>
    </row>
    <row r="152238" spans="11:11">
      <c r="K152238" s="211"/>
    </row>
    <row r="152239" spans="11:11">
      <c r="K152239" s="211"/>
    </row>
    <row r="152240" spans="11:11">
      <c r="K152240" s="211"/>
    </row>
    <row r="152241" spans="11:11">
      <c r="K152241" s="211"/>
    </row>
    <row r="152242" spans="11:11">
      <c r="K152242" s="211"/>
    </row>
    <row r="152243" spans="11:11">
      <c r="K152243" s="211"/>
    </row>
    <row r="152244" spans="11:11">
      <c r="K152244" s="211"/>
    </row>
    <row r="152245" spans="11:11">
      <c r="K152245" s="211"/>
    </row>
    <row r="152246" spans="11:11">
      <c r="K152246" s="211"/>
    </row>
    <row r="152247" spans="11:11">
      <c r="K152247" s="211"/>
    </row>
    <row r="152248" spans="11:11">
      <c r="K152248" s="211"/>
    </row>
    <row r="152249" spans="11:11">
      <c r="K152249" s="211"/>
    </row>
    <row r="152250" spans="11:11">
      <c r="K152250" s="211"/>
    </row>
    <row r="152251" spans="11:11">
      <c r="K152251" s="211"/>
    </row>
    <row r="152252" spans="11:11">
      <c r="K152252" s="211"/>
    </row>
    <row r="152253" spans="11:11">
      <c r="K152253" s="211"/>
    </row>
    <row r="152254" spans="11:11">
      <c r="K152254" s="211"/>
    </row>
    <row r="152255" spans="11:11">
      <c r="K152255" s="211"/>
    </row>
    <row r="152256" spans="11:11">
      <c r="K152256" s="211"/>
    </row>
    <row r="152257" spans="11:11">
      <c r="K152257" s="211"/>
    </row>
    <row r="152258" spans="11:11">
      <c r="K152258" s="211"/>
    </row>
    <row r="152259" spans="11:11">
      <c r="K152259" s="211"/>
    </row>
    <row r="152260" spans="11:11">
      <c r="K152260" s="211"/>
    </row>
    <row r="152261" spans="11:11">
      <c r="K152261" s="211"/>
    </row>
    <row r="152262" spans="11:11">
      <c r="K152262" s="211"/>
    </row>
    <row r="152263" spans="11:11">
      <c r="K152263" s="211"/>
    </row>
    <row r="152264" spans="11:11">
      <c r="K152264" s="211"/>
    </row>
    <row r="152265" spans="11:11">
      <c r="K152265" s="211"/>
    </row>
    <row r="152266" spans="11:11">
      <c r="K152266" s="211"/>
    </row>
    <row r="152267" spans="11:11">
      <c r="K152267" s="211"/>
    </row>
    <row r="152268" spans="11:11">
      <c r="K152268" s="211"/>
    </row>
    <row r="152269" spans="11:11">
      <c r="K152269" s="211"/>
    </row>
    <row r="152270" spans="11:11">
      <c r="K152270" s="211"/>
    </row>
    <row r="152271" spans="11:11">
      <c r="K152271" s="211"/>
    </row>
    <row r="152272" spans="11:11">
      <c r="K152272" s="211"/>
    </row>
    <row r="152273" spans="11:11">
      <c r="K152273" s="211"/>
    </row>
    <row r="152274" spans="11:11">
      <c r="K152274" s="211"/>
    </row>
    <row r="152275" spans="11:11">
      <c r="K152275" s="211"/>
    </row>
    <row r="152276" spans="11:11">
      <c r="K152276" s="211"/>
    </row>
    <row r="152277" spans="11:11">
      <c r="K152277" s="211"/>
    </row>
    <row r="152278" spans="11:11">
      <c r="K152278" s="211"/>
    </row>
    <row r="152279" spans="11:11">
      <c r="K152279" s="211"/>
    </row>
    <row r="152280" spans="11:11">
      <c r="K152280" s="211"/>
    </row>
    <row r="152281" spans="11:11">
      <c r="K152281" s="211"/>
    </row>
    <row r="152282" spans="11:11">
      <c r="K152282" s="211"/>
    </row>
    <row r="152283" spans="11:11">
      <c r="K152283" s="211"/>
    </row>
    <row r="152284" spans="11:11">
      <c r="K152284" s="211"/>
    </row>
    <row r="152285" spans="11:11">
      <c r="K152285" s="211"/>
    </row>
    <row r="152286" spans="11:11">
      <c r="K152286" s="211"/>
    </row>
    <row r="152287" spans="11:11">
      <c r="K152287" s="211"/>
    </row>
    <row r="152288" spans="11:11">
      <c r="K152288" s="211"/>
    </row>
    <row r="152289" spans="11:11">
      <c r="K152289" s="211"/>
    </row>
    <row r="152290" spans="11:11">
      <c r="K152290" s="211"/>
    </row>
    <row r="152291" spans="11:11">
      <c r="K152291" s="211"/>
    </row>
    <row r="152292" spans="11:11">
      <c r="K152292" s="211"/>
    </row>
    <row r="152293" spans="11:11">
      <c r="K152293" s="211"/>
    </row>
    <row r="152294" spans="11:11">
      <c r="K152294" s="211"/>
    </row>
    <row r="152295" spans="11:11">
      <c r="K152295" s="211"/>
    </row>
    <row r="152296" spans="11:11">
      <c r="K152296" s="211"/>
    </row>
    <row r="152297" spans="11:11">
      <c r="K152297" s="211"/>
    </row>
    <row r="152298" spans="11:11">
      <c r="K152298" s="211"/>
    </row>
    <row r="152299" spans="11:11">
      <c r="K152299" s="211"/>
    </row>
    <row r="152300" spans="11:11">
      <c r="K152300" s="211"/>
    </row>
    <row r="152301" spans="11:11">
      <c r="K152301" s="211"/>
    </row>
    <row r="152302" spans="11:11">
      <c r="K152302" s="211"/>
    </row>
    <row r="152303" spans="11:11">
      <c r="K152303" s="211"/>
    </row>
    <row r="152304" spans="11:11">
      <c r="K152304" s="211"/>
    </row>
    <row r="152305" spans="11:11">
      <c r="K152305" s="211"/>
    </row>
    <row r="152306" spans="11:11">
      <c r="K152306" s="211"/>
    </row>
    <row r="152307" spans="11:11">
      <c r="K152307" s="211"/>
    </row>
    <row r="152308" spans="11:11">
      <c r="K152308" s="211"/>
    </row>
    <row r="152309" spans="11:11">
      <c r="K152309" s="211"/>
    </row>
    <row r="152310" spans="11:11">
      <c r="K152310" s="211"/>
    </row>
    <row r="152311" spans="11:11">
      <c r="K152311" s="211"/>
    </row>
    <row r="152312" spans="11:11">
      <c r="K152312" s="211"/>
    </row>
    <row r="152313" spans="11:11">
      <c r="K152313" s="211"/>
    </row>
    <row r="152314" spans="11:11">
      <c r="K152314" s="211"/>
    </row>
    <row r="152315" spans="11:11">
      <c r="K152315" s="211"/>
    </row>
    <row r="152316" spans="11:11">
      <c r="K152316" s="211"/>
    </row>
    <row r="152317" spans="11:11">
      <c r="K152317" s="211"/>
    </row>
    <row r="152318" spans="11:11">
      <c r="K152318" s="211"/>
    </row>
    <row r="152319" spans="11:11">
      <c r="K152319" s="211"/>
    </row>
    <row r="152320" spans="11:11">
      <c r="K152320" s="211"/>
    </row>
    <row r="152321" spans="11:11">
      <c r="K152321" s="211"/>
    </row>
    <row r="152322" spans="11:11">
      <c r="K152322" s="211"/>
    </row>
    <row r="152323" spans="11:11">
      <c r="K152323" s="211"/>
    </row>
    <row r="152324" spans="11:11">
      <c r="K152324" s="211"/>
    </row>
    <row r="152325" spans="11:11">
      <c r="K152325" s="211"/>
    </row>
    <row r="152326" spans="11:11">
      <c r="K152326" s="211"/>
    </row>
    <row r="152327" spans="11:11">
      <c r="K152327" s="211"/>
    </row>
    <row r="152328" spans="11:11">
      <c r="K152328" s="211"/>
    </row>
    <row r="152329" spans="11:11">
      <c r="K152329" s="211"/>
    </row>
    <row r="152330" spans="11:11">
      <c r="K152330" s="211"/>
    </row>
    <row r="152331" spans="11:11">
      <c r="K152331" s="211"/>
    </row>
    <row r="152332" spans="11:11">
      <c r="K152332" s="211"/>
    </row>
    <row r="152333" spans="11:11">
      <c r="K152333" s="211"/>
    </row>
    <row r="152334" spans="11:11">
      <c r="K152334" s="211"/>
    </row>
    <row r="152335" spans="11:11">
      <c r="K152335" s="211"/>
    </row>
    <row r="152336" spans="11:11">
      <c r="K152336" s="211"/>
    </row>
    <row r="152337" spans="11:11">
      <c r="K152337" s="211"/>
    </row>
    <row r="152338" spans="11:11">
      <c r="K152338" s="211"/>
    </row>
    <row r="152339" spans="11:11">
      <c r="K152339" s="211"/>
    </row>
    <row r="152340" spans="11:11">
      <c r="K152340" s="211"/>
    </row>
    <row r="152341" spans="11:11">
      <c r="K152341" s="211"/>
    </row>
    <row r="152342" spans="11:11">
      <c r="K152342" s="211"/>
    </row>
    <row r="152343" spans="11:11">
      <c r="K152343" s="211"/>
    </row>
    <row r="152344" spans="11:11">
      <c r="K152344" s="211"/>
    </row>
    <row r="152345" spans="11:11">
      <c r="K152345" s="211"/>
    </row>
    <row r="152346" spans="11:11">
      <c r="K152346" s="211"/>
    </row>
    <row r="152347" spans="11:11">
      <c r="K152347" s="211"/>
    </row>
    <row r="152348" spans="11:11">
      <c r="K152348" s="211"/>
    </row>
    <row r="152349" spans="11:11">
      <c r="K152349" s="211"/>
    </row>
    <row r="152350" spans="11:11">
      <c r="K152350" s="211"/>
    </row>
    <row r="152351" spans="11:11">
      <c r="K152351" s="211"/>
    </row>
    <row r="152352" spans="11:11">
      <c r="K152352" s="211"/>
    </row>
    <row r="152353" spans="11:11">
      <c r="K152353" s="211"/>
    </row>
    <row r="152354" spans="11:11">
      <c r="K152354" s="211"/>
    </row>
    <row r="152355" spans="11:11">
      <c r="K152355" s="211"/>
    </row>
    <row r="152356" spans="11:11">
      <c r="K152356" s="211"/>
    </row>
    <row r="152357" spans="11:11">
      <c r="K152357" s="211"/>
    </row>
    <row r="152358" spans="11:11">
      <c r="K152358" s="211"/>
    </row>
    <row r="152359" spans="11:11">
      <c r="K152359" s="211"/>
    </row>
    <row r="152360" spans="11:11">
      <c r="K152360" s="211"/>
    </row>
    <row r="152361" spans="11:11">
      <c r="K152361" s="211"/>
    </row>
    <row r="152362" spans="11:11">
      <c r="K152362" s="211"/>
    </row>
    <row r="152363" spans="11:11">
      <c r="K152363" s="211"/>
    </row>
    <row r="152364" spans="11:11">
      <c r="K152364" s="211"/>
    </row>
    <row r="152365" spans="11:11">
      <c r="K152365" s="211"/>
    </row>
    <row r="152366" spans="11:11">
      <c r="K152366" s="211"/>
    </row>
    <row r="152367" spans="11:11">
      <c r="K152367" s="211"/>
    </row>
    <row r="152368" spans="11:11">
      <c r="K152368" s="211"/>
    </row>
    <row r="152369" spans="11:11">
      <c r="K152369" s="211"/>
    </row>
    <row r="152370" spans="11:11">
      <c r="K152370" s="211"/>
    </row>
    <row r="152371" spans="11:11">
      <c r="K152371" s="211"/>
    </row>
    <row r="152372" spans="11:11">
      <c r="K152372" s="211"/>
    </row>
    <row r="152373" spans="11:11">
      <c r="K152373" s="211"/>
    </row>
    <row r="152374" spans="11:11">
      <c r="K152374" s="211"/>
    </row>
    <row r="152375" spans="11:11">
      <c r="K152375" s="211"/>
    </row>
    <row r="152376" spans="11:11">
      <c r="K152376" s="211"/>
    </row>
    <row r="152377" spans="11:11">
      <c r="K152377" s="211"/>
    </row>
    <row r="152378" spans="11:11">
      <c r="K152378" s="211"/>
    </row>
    <row r="152379" spans="11:11">
      <c r="K152379" s="211"/>
    </row>
    <row r="152380" spans="11:11">
      <c r="K152380" s="211"/>
    </row>
    <row r="152381" spans="11:11">
      <c r="K152381" s="211"/>
    </row>
    <row r="152382" spans="11:11">
      <c r="K152382" s="211"/>
    </row>
    <row r="152383" spans="11:11">
      <c r="K152383" s="211"/>
    </row>
    <row r="152384" spans="11:11">
      <c r="K152384" s="211"/>
    </row>
    <row r="152385" spans="11:11">
      <c r="K152385" s="211"/>
    </row>
    <row r="152386" spans="11:11">
      <c r="K152386" s="211"/>
    </row>
    <row r="152387" spans="11:11">
      <c r="K152387" s="211"/>
    </row>
    <row r="152388" spans="11:11">
      <c r="K152388" s="211"/>
    </row>
    <row r="152389" spans="11:11">
      <c r="K152389" s="211"/>
    </row>
    <row r="152390" spans="11:11">
      <c r="K152390" s="211"/>
    </row>
    <row r="152391" spans="11:11">
      <c r="K152391" s="211"/>
    </row>
    <row r="152392" spans="11:11">
      <c r="K152392" s="211"/>
    </row>
    <row r="152393" spans="11:11">
      <c r="K152393" s="211"/>
    </row>
    <row r="152394" spans="11:11">
      <c r="K152394" s="211"/>
    </row>
    <row r="152395" spans="11:11">
      <c r="K152395" s="211"/>
    </row>
    <row r="152396" spans="11:11">
      <c r="K152396" s="211"/>
    </row>
    <row r="152397" spans="11:11">
      <c r="K152397" s="211"/>
    </row>
    <row r="152398" spans="11:11">
      <c r="K152398" s="211"/>
    </row>
    <row r="152399" spans="11:11">
      <c r="K152399" s="211"/>
    </row>
    <row r="152400" spans="11:11">
      <c r="K152400" s="211"/>
    </row>
    <row r="152401" spans="11:11">
      <c r="K152401" s="211"/>
    </row>
    <row r="152402" spans="11:11">
      <c r="K152402" s="211"/>
    </row>
    <row r="152403" spans="11:11">
      <c r="K152403" s="211"/>
    </row>
    <row r="152404" spans="11:11">
      <c r="K152404" s="211"/>
    </row>
    <row r="152405" spans="11:11">
      <c r="K152405" s="211"/>
    </row>
    <row r="152406" spans="11:11">
      <c r="K152406" s="211"/>
    </row>
    <row r="152407" spans="11:11">
      <c r="K152407" s="211"/>
    </row>
    <row r="152408" spans="11:11">
      <c r="K152408" s="211"/>
    </row>
    <row r="152409" spans="11:11">
      <c r="K152409" s="211"/>
    </row>
    <row r="152410" spans="11:11">
      <c r="K152410" s="211"/>
    </row>
    <row r="152411" spans="11:11">
      <c r="K152411" s="211"/>
    </row>
    <row r="152412" spans="11:11">
      <c r="K152412" s="211"/>
    </row>
    <row r="152413" spans="11:11">
      <c r="K152413" s="211"/>
    </row>
    <row r="152414" spans="11:11">
      <c r="K152414" s="211"/>
    </row>
    <row r="152415" spans="11:11">
      <c r="K152415" s="211"/>
    </row>
    <row r="152416" spans="11:11">
      <c r="K152416" s="211"/>
    </row>
    <row r="152417" spans="11:11">
      <c r="K152417" s="211"/>
    </row>
    <row r="152418" spans="11:11">
      <c r="K152418" s="211"/>
    </row>
    <row r="152419" spans="11:11">
      <c r="K152419" s="211"/>
    </row>
    <row r="152420" spans="11:11">
      <c r="K152420" s="211"/>
    </row>
    <row r="152421" spans="11:11">
      <c r="K152421" s="211"/>
    </row>
    <row r="152422" spans="11:11">
      <c r="K152422" s="211"/>
    </row>
    <row r="152423" spans="11:11">
      <c r="K152423" s="211"/>
    </row>
    <row r="152424" spans="11:11">
      <c r="K152424" s="211"/>
    </row>
    <row r="152425" spans="11:11">
      <c r="K152425" s="211"/>
    </row>
    <row r="152426" spans="11:11">
      <c r="K152426" s="211"/>
    </row>
    <row r="152427" spans="11:11">
      <c r="K152427" s="211"/>
    </row>
    <row r="152428" spans="11:11">
      <c r="K152428" s="211"/>
    </row>
    <row r="152429" spans="11:11">
      <c r="K152429" s="211"/>
    </row>
    <row r="152430" spans="11:11">
      <c r="K152430" s="211"/>
    </row>
    <row r="152431" spans="11:11">
      <c r="K152431" s="211"/>
    </row>
    <row r="152432" spans="11:11">
      <c r="K152432" s="211"/>
    </row>
    <row r="152433" spans="11:11">
      <c r="K152433" s="211"/>
    </row>
    <row r="152434" spans="11:11">
      <c r="K152434" s="211"/>
    </row>
    <row r="152435" spans="11:11">
      <c r="K152435" s="211"/>
    </row>
    <row r="152436" spans="11:11">
      <c r="K152436" s="211"/>
    </row>
    <row r="152437" spans="11:11">
      <c r="K152437" s="211"/>
    </row>
    <row r="152438" spans="11:11">
      <c r="K152438" s="211"/>
    </row>
    <row r="152439" spans="11:11">
      <c r="K152439" s="211"/>
    </row>
    <row r="152440" spans="11:11">
      <c r="K152440" s="211"/>
    </row>
    <row r="152441" spans="11:11">
      <c r="K152441" s="211"/>
    </row>
    <row r="152442" spans="11:11">
      <c r="K152442" s="211"/>
    </row>
    <row r="152443" spans="11:11">
      <c r="K152443" s="211"/>
    </row>
    <row r="152444" spans="11:11">
      <c r="K152444" s="211"/>
    </row>
    <row r="152445" spans="11:11">
      <c r="K152445" s="211"/>
    </row>
    <row r="152446" spans="11:11">
      <c r="K152446" s="211"/>
    </row>
    <row r="152447" spans="11:11">
      <c r="K152447" s="211"/>
    </row>
    <row r="152448" spans="11:11">
      <c r="K152448" s="211"/>
    </row>
    <row r="152449" spans="11:11">
      <c r="K152449" s="211"/>
    </row>
    <row r="152450" spans="11:11">
      <c r="K152450" s="211"/>
    </row>
    <row r="152451" spans="11:11">
      <c r="K152451" s="211"/>
    </row>
    <row r="152452" spans="11:11">
      <c r="K152452" s="211"/>
    </row>
    <row r="152453" spans="11:11">
      <c r="K152453" s="211"/>
    </row>
    <row r="152454" spans="11:11">
      <c r="K152454" s="211"/>
    </row>
    <row r="152455" spans="11:11">
      <c r="K152455" s="211"/>
    </row>
    <row r="152456" spans="11:11">
      <c r="K152456" s="211"/>
    </row>
    <row r="152457" spans="11:11">
      <c r="K152457" s="211"/>
    </row>
    <row r="152458" spans="11:11">
      <c r="K152458" s="211"/>
    </row>
    <row r="152459" spans="11:11">
      <c r="K152459" s="211"/>
    </row>
    <row r="152460" spans="11:11">
      <c r="K152460" s="211"/>
    </row>
    <row r="152461" spans="11:11">
      <c r="K152461" s="211"/>
    </row>
    <row r="152462" spans="11:11">
      <c r="K152462" s="211"/>
    </row>
    <row r="152463" spans="11:11">
      <c r="K152463" s="211"/>
    </row>
    <row r="152464" spans="11:11">
      <c r="K152464" s="211"/>
    </row>
    <row r="152465" spans="11:11">
      <c r="K152465" s="211"/>
    </row>
    <row r="152466" spans="11:11">
      <c r="K152466" s="211"/>
    </row>
    <row r="152467" spans="11:11">
      <c r="K152467" s="211"/>
    </row>
    <row r="152468" spans="11:11">
      <c r="K152468" s="211"/>
    </row>
    <row r="152469" spans="11:11">
      <c r="K152469" s="211"/>
    </row>
    <row r="152470" spans="11:11">
      <c r="K152470" s="211"/>
    </row>
    <row r="152471" spans="11:11">
      <c r="K152471" s="211"/>
    </row>
    <row r="152472" spans="11:11">
      <c r="K152472" s="211"/>
    </row>
    <row r="152473" spans="11:11">
      <c r="K152473" s="211"/>
    </row>
    <row r="152474" spans="11:11">
      <c r="K152474" s="211"/>
    </row>
    <row r="152475" spans="11:11">
      <c r="K152475" s="211"/>
    </row>
    <row r="152476" spans="11:11">
      <c r="K152476" s="211"/>
    </row>
    <row r="152477" spans="11:11">
      <c r="K152477" s="211"/>
    </row>
    <row r="152478" spans="11:11">
      <c r="K152478" s="211"/>
    </row>
    <row r="152479" spans="11:11">
      <c r="K152479" s="211"/>
    </row>
    <row r="152480" spans="11:11">
      <c r="K152480" s="211"/>
    </row>
    <row r="152481" spans="11:11">
      <c r="K152481" s="211"/>
    </row>
    <row r="152482" spans="11:11">
      <c r="K152482" s="211"/>
    </row>
    <row r="152483" spans="11:11">
      <c r="K152483" s="211"/>
    </row>
    <row r="152484" spans="11:11">
      <c r="K152484" s="211"/>
    </row>
    <row r="152485" spans="11:11">
      <c r="K152485" s="211"/>
    </row>
    <row r="152486" spans="11:11">
      <c r="K152486" s="211"/>
    </row>
    <row r="152487" spans="11:11">
      <c r="K152487" s="211"/>
    </row>
    <row r="152488" spans="11:11">
      <c r="K152488" s="211"/>
    </row>
    <row r="152489" spans="11:11">
      <c r="K152489" s="211"/>
    </row>
    <row r="152490" spans="11:11">
      <c r="K152490" s="211"/>
    </row>
    <row r="152491" spans="11:11">
      <c r="K152491" s="211"/>
    </row>
    <row r="152492" spans="11:11">
      <c r="K152492" s="211"/>
    </row>
    <row r="152493" spans="11:11">
      <c r="K152493" s="211"/>
    </row>
    <row r="152494" spans="11:11">
      <c r="K152494" s="211"/>
    </row>
    <row r="152495" spans="11:11">
      <c r="K152495" s="211"/>
    </row>
    <row r="152496" spans="11:11">
      <c r="K152496" s="211"/>
    </row>
    <row r="152497" spans="11:11">
      <c r="K152497" s="211"/>
    </row>
    <row r="152498" spans="11:11">
      <c r="K152498" s="211"/>
    </row>
    <row r="152499" spans="11:11">
      <c r="K152499" s="211"/>
    </row>
    <row r="152500" spans="11:11">
      <c r="K152500" s="211"/>
    </row>
    <row r="152501" spans="11:11">
      <c r="K152501" s="211"/>
    </row>
    <row r="152502" spans="11:11">
      <c r="K152502" s="211"/>
    </row>
    <row r="152503" spans="11:11">
      <c r="K152503" s="211"/>
    </row>
    <row r="152504" spans="11:11">
      <c r="K152504" s="211"/>
    </row>
    <row r="152505" spans="11:11">
      <c r="K152505" s="211"/>
    </row>
    <row r="152506" spans="11:11">
      <c r="K152506" s="211"/>
    </row>
    <row r="152507" spans="11:11">
      <c r="K152507" s="211"/>
    </row>
    <row r="152508" spans="11:11">
      <c r="K152508" s="211"/>
    </row>
    <row r="152509" spans="11:11">
      <c r="K152509" s="211"/>
    </row>
    <row r="152510" spans="11:11">
      <c r="K152510" s="211"/>
    </row>
    <row r="152511" spans="11:11">
      <c r="K152511" s="211"/>
    </row>
    <row r="152512" spans="11:11">
      <c r="K152512" s="211"/>
    </row>
    <row r="152513" spans="11:11">
      <c r="K152513" s="211"/>
    </row>
    <row r="152514" spans="11:11">
      <c r="K152514" s="211"/>
    </row>
    <row r="152515" spans="11:11">
      <c r="K152515" s="211"/>
    </row>
    <row r="152516" spans="11:11">
      <c r="K152516" s="211"/>
    </row>
    <row r="152517" spans="11:11">
      <c r="K152517" s="211"/>
    </row>
    <row r="152518" spans="11:11">
      <c r="K152518" s="211"/>
    </row>
    <row r="152519" spans="11:11">
      <c r="K152519" s="211"/>
    </row>
    <row r="152520" spans="11:11">
      <c r="K152520" s="211"/>
    </row>
    <row r="152521" spans="11:11">
      <c r="K152521" s="211"/>
    </row>
    <row r="152522" spans="11:11">
      <c r="K152522" s="211"/>
    </row>
    <row r="152523" spans="11:11">
      <c r="K152523" s="211"/>
    </row>
    <row r="152524" spans="11:11">
      <c r="K152524" s="211"/>
    </row>
    <row r="152525" spans="11:11">
      <c r="K152525" s="211"/>
    </row>
    <row r="152526" spans="11:11">
      <c r="K152526" s="211"/>
    </row>
    <row r="152527" spans="11:11">
      <c r="K152527" s="211"/>
    </row>
    <row r="152528" spans="11:11">
      <c r="K152528" s="211"/>
    </row>
    <row r="152529" spans="11:11">
      <c r="K152529" s="211"/>
    </row>
    <row r="152530" spans="11:11">
      <c r="K152530" s="211"/>
    </row>
    <row r="152531" spans="11:11">
      <c r="K152531" s="211"/>
    </row>
    <row r="152532" spans="11:11">
      <c r="K152532" s="211"/>
    </row>
    <row r="152533" spans="11:11">
      <c r="K152533" s="211"/>
    </row>
    <row r="152534" spans="11:11">
      <c r="K152534" s="211"/>
    </row>
    <row r="152535" spans="11:11">
      <c r="K152535" s="211"/>
    </row>
    <row r="152536" spans="11:11">
      <c r="K152536" s="211"/>
    </row>
    <row r="152537" spans="11:11">
      <c r="K152537" s="211"/>
    </row>
    <row r="152538" spans="11:11">
      <c r="K152538" s="211"/>
    </row>
    <row r="152539" spans="11:11">
      <c r="K152539" s="211"/>
    </row>
    <row r="152540" spans="11:11">
      <c r="K152540" s="211"/>
    </row>
    <row r="152541" spans="11:11">
      <c r="K152541" s="211"/>
    </row>
    <row r="152542" spans="11:11">
      <c r="K152542" s="211"/>
    </row>
    <row r="152543" spans="11:11">
      <c r="K152543" s="211"/>
    </row>
    <row r="152544" spans="11:11">
      <c r="K152544" s="211"/>
    </row>
    <row r="152545" spans="11:11">
      <c r="K152545" s="211"/>
    </row>
    <row r="152546" spans="11:11">
      <c r="K152546" s="211"/>
    </row>
    <row r="152547" spans="11:11">
      <c r="K152547" s="211"/>
    </row>
    <row r="152548" spans="11:11">
      <c r="K152548" s="211"/>
    </row>
    <row r="152549" spans="11:11">
      <c r="K152549" s="211"/>
    </row>
    <row r="152550" spans="11:11">
      <c r="K152550" s="211"/>
    </row>
    <row r="152551" spans="11:11">
      <c r="K152551" s="211"/>
    </row>
    <row r="152552" spans="11:11">
      <c r="K152552" s="211"/>
    </row>
    <row r="152553" spans="11:11">
      <c r="K152553" s="211"/>
    </row>
    <row r="152554" spans="11:11">
      <c r="K152554" s="211"/>
    </row>
    <row r="152555" spans="11:11">
      <c r="K152555" s="211"/>
    </row>
    <row r="152556" spans="11:11">
      <c r="K152556" s="211"/>
    </row>
    <row r="152557" spans="11:11">
      <c r="K152557" s="211"/>
    </row>
    <row r="152558" spans="11:11">
      <c r="K152558" s="211"/>
    </row>
    <row r="152559" spans="11:11">
      <c r="K152559" s="211"/>
    </row>
    <row r="152560" spans="11:11">
      <c r="K152560" s="211"/>
    </row>
    <row r="152561" spans="11:11">
      <c r="K152561" s="211"/>
    </row>
    <row r="152562" spans="11:11">
      <c r="K152562" s="211"/>
    </row>
    <row r="152563" spans="11:11">
      <c r="K152563" s="211"/>
    </row>
    <row r="152564" spans="11:11">
      <c r="K152564" s="211"/>
    </row>
    <row r="152565" spans="11:11">
      <c r="K152565" s="211"/>
    </row>
    <row r="152566" spans="11:11">
      <c r="K152566" s="211"/>
    </row>
    <row r="152567" spans="11:11">
      <c r="K152567" s="211"/>
    </row>
    <row r="152568" spans="11:11">
      <c r="K152568" s="211"/>
    </row>
    <row r="152569" spans="11:11">
      <c r="K152569" s="211"/>
    </row>
    <row r="152570" spans="11:11">
      <c r="K152570" s="211"/>
    </row>
    <row r="152571" spans="11:11">
      <c r="K152571" s="211"/>
    </row>
    <row r="152572" spans="11:11">
      <c r="K152572" s="211"/>
    </row>
    <row r="152573" spans="11:11">
      <c r="K152573" s="211"/>
    </row>
    <row r="152574" spans="11:11">
      <c r="K152574" s="211"/>
    </row>
    <row r="152575" spans="11:11">
      <c r="K152575" s="211"/>
    </row>
    <row r="152576" spans="11:11">
      <c r="K152576" s="211"/>
    </row>
    <row r="152577" spans="11:11">
      <c r="K152577" s="211"/>
    </row>
    <row r="152578" spans="11:11">
      <c r="K152578" s="211"/>
    </row>
    <row r="152579" spans="11:11">
      <c r="K152579" s="211"/>
    </row>
    <row r="152580" spans="11:11">
      <c r="K152580" s="211"/>
    </row>
    <row r="152581" spans="11:11">
      <c r="K152581" s="211"/>
    </row>
    <row r="152582" spans="11:11">
      <c r="K152582" s="211"/>
    </row>
    <row r="152583" spans="11:11">
      <c r="K152583" s="211"/>
    </row>
    <row r="152584" spans="11:11">
      <c r="K152584" s="211"/>
    </row>
    <row r="152585" spans="11:11">
      <c r="K152585" s="211"/>
    </row>
    <row r="152586" spans="11:11">
      <c r="K152586" s="211"/>
    </row>
    <row r="152587" spans="11:11">
      <c r="K152587" s="211"/>
    </row>
    <row r="152588" spans="11:11">
      <c r="K152588" s="211"/>
    </row>
    <row r="152589" spans="11:11">
      <c r="K152589" s="211"/>
    </row>
    <row r="152590" spans="11:11">
      <c r="K152590" s="211"/>
    </row>
    <row r="152591" spans="11:11">
      <c r="K152591" s="211"/>
    </row>
    <row r="152592" spans="11:11">
      <c r="K152592" s="211"/>
    </row>
    <row r="152593" spans="11:11">
      <c r="K152593" s="211"/>
    </row>
    <row r="152594" spans="11:11">
      <c r="K152594" s="211"/>
    </row>
    <row r="152595" spans="11:11">
      <c r="K152595" s="211"/>
    </row>
    <row r="152596" spans="11:11">
      <c r="K152596" s="211"/>
    </row>
    <row r="152597" spans="11:11">
      <c r="K152597" s="211"/>
    </row>
    <row r="152598" spans="11:11">
      <c r="K152598" s="211"/>
    </row>
    <row r="152599" spans="11:11">
      <c r="K152599" s="211"/>
    </row>
    <row r="152600" spans="11:11">
      <c r="K152600" s="211"/>
    </row>
    <row r="152601" spans="11:11">
      <c r="K152601" s="211"/>
    </row>
    <row r="152602" spans="11:11">
      <c r="K152602" s="211"/>
    </row>
    <row r="152603" spans="11:11">
      <c r="K152603" s="211"/>
    </row>
    <row r="152604" spans="11:11">
      <c r="K152604" s="211"/>
    </row>
    <row r="152605" spans="11:11">
      <c r="K152605" s="211"/>
    </row>
    <row r="152606" spans="11:11">
      <c r="K152606" s="211"/>
    </row>
    <row r="152607" spans="11:11">
      <c r="K152607" s="211"/>
    </row>
    <row r="152608" spans="11:11">
      <c r="K152608" s="211"/>
    </row>
    <row r="152609" spans="11:11">
      <c r="K152609" s="211"/>
    </row>
    <row r="152610" spans="11:11">
      <c r="K152610" s="211"/>
    </row>
    <row r="152611" spans="11:11">
      <c r="K152611" s="211"/>
    </row>
    <row r="152612" spans="11:11">
      <c r="K152612" s="211"/>
    </row>
    <row r="152613" spans="11:11">
      <c r="K152613" s="211"/>
    </row>
    <row r="152614" spans="11:11">
      <c r="K152614" s="211"/>
    </row>
    <row r="152615" spans="11:11">
      <c r="K152615" s="211"/>
    </row>
    <row r="152616" spans="11:11">
      <c r="K152616" s="211"/>
    </row>
    <row r="152617" spans="11:11">
      <c r="K152617" s="211"/>
    </row>
    <row r="152618" spans="11:11">
      <c r="K152618" s="211"/>
    </row>
    <row r="152619" spans="11:11">
      <c r="K152619" s="211"/>
    </row>
    <row r="152620" spans="11:11">
      <c r="K152620" s="211"/>
    </row>
    <row r="152621" spans="11:11">
      <c r="K152621" s="211"/>
    </row>
    <row r="152622" spans="11:11">
      <c r="K152622" s="211"/>
    </row>
    <row r="152623" spans="11:11">
      <c r="K152623" s="211"/>
    </row>
    <row r="152624" spans="11:11">
      <c r="K152624" s="211"/>
    </row>
    <row r="152625" spans="11:11">
      <c r="K152625" s="211"/>
    </row>
    <row r="152626" spans="11:11">
      <c r="K152626" s="211"/>
    </row>
    <row r="152627" spans="11:11">
      <c r="K152627" s="211"/>
    </row>
    <row r="152628" spans="11:11">
      <c r="K152628" s="211"/>
    </row>
    <row r="152629" spans="11:11">
      <c r="K152629" s="211"/>
    </row>
    <row r="152630" spans="11:11">
      <c r="K152630" s="211"/>
    </row>
    <row r="152631" spans="11:11">
      <c r="K152631" s="211"/>
    </row>
    <row r="152632" spans="11:11">
      <c r="K152632" s="211"/>
    </row>
    <row r="152633" spans="11:11">
      <c r="K152633" s="211"/>
    </row>
    <row r="152634" spans="11:11">
      <c r="K152634" s="211"/>
    </row>
    <row r="152635" spans="11:11">
      <c r="K152635" s="211"/>
    </row>
    <row r="152636" spans="11:11">
      <c r="K152636" s="211"/>
    </row>
    <row r="152637" spans="11:11">
      <c r="K152637" s="211"/>
    </row>
    <row r="152638" spans="11:11">
      <c r="K152638" s="211"/>
    </row>
    <row r="152639" spans="11:11">
      <c r="K152639" s="211"/>
    </row>
    <row r="152640" spans="11:11">
      <c r="K152640" s="211"/>
    </row>
    <row r="152641" spans="11:11">
      <c r="K152641" s="211"/>
    </row>
    <row r="152642" spans="11:11">
      <c r="K152642" s="211"/>
    </row>
    <row r="152643" spans="11:11">
      <c r="K152643" s="211"/>
    </row>
    <row r="152644" spans="11:11">
      <c r="K152644" s="211"/>
    </row>
    <row r="152645" spans="11:11">
      <c r="K152645" s="211"/>
    </row>
    <row r="152646" spans="11:11">
      <c r="K152646" s="211"/>
    </row>
    <row r="152647" spans="11:11">
      <c r="K152647" s="211"/>
    </row>
    <row r="152648" spans="11:11">
      <c r="K152648" s="211"/>
    </row>
    <row r="152649" spans="11:11">
      <c r="K152649" s="211"/>
    </row>
    <row r="152650" spans="11:11">
      <c r="K152650" s="211"/>
    </row>
    <row r="152651" spans="11:11">
      <c r="K152651" s="211"/>
    </row>
    <row r="152652" spans="11:11">
      <c r="K152652" s="211"/>
    </row>
    <row r="152653" spans="11:11">
      <c r="K152653" s="211"/>
    </row>
    <row r="152654" spans="11:11">
      <c r="K152654" s="211"/>
    </row>
    <row r="152655" spans="11:11">
      <c r="K152655" s="211"/>
    </row>
    <row r="152656" spans="11:11">
      <c r="K152656" s="211"/>
    </row>
    <row r="152657" spans="11:11">
      <c r="K152657" s="211"/>
    </row>
    <row r="152658" spans="11:11">
      <c r="K152658" s="211"/>
    </row>
    <row r="152659" spans="11:11">
      <c r="K152659" s="211"/>
    </row>
    <row r="152660" spans="11:11">
      <c r="K152660" s="211"/>
    </row>
    <row r="152661" spans="11:11">
      <c r="K152661" s="211"/>
    </row>
    <row r="152662" spans="11:11">
      <c r="K152662" s="211"/>
    </row>
    <row r="152663" spans="11:11">
      <c r="K152663" s="211"/>
    </row>
    <row r="152664" spans="11:11">
      <c r="K152664" s="211"/>
    </row>
    <row r="152665" spans="11:11">
      <c r="K152665" s="211"/>
    </row>
    <row r="152666" spans="11:11">
      <c r="K152666" s="211"/>
    </row>
    <row r="152667" spans="11:11">
      <c r="K152667" s="211"/>
    </row>
    <row r="152668" spans="11:11">
      <c r="K152668" s="211"/>
    </row>
    <row r="152669" spans="11:11">
      <c r="K152669" s="211"/>
    </row>
    <row r="152670" spans="11:11">
      <c r="K152670" s="211"/>
    </row>
    <row r="152671" spans="11:11">
      <c r="K152671" s="211"/>
    </row>
    <row r="152672" spans="11:11">
      <c r="K152672" s="211"/>
    </row>
    <row r="152673" spans="11:11">
      <c r="K152673" s="211"/>
    </row>
    <row r="152674" spans="11:11">
      <c r="K152674" s="211"/>
    </row>
    <row r="152675" spans="11:11">
      <c r="K152675" s="211"/>
    </row>
    <row r="152676" spans="11:11">
      <c r="K152676" s="211"/>
    </row>
    <row r="152677" spans="11:11">
      <c r="K152677" s="211"/>
    </row>
    <row r="152678" spans="11:11">
      <c r="K152678" s="211"/>
    </row>
    <row r="152679" spans="11:11">
      <c r="K152679" s="211"/>
    </row>
    <row r="152680" spans="11:11">
      <c r="K152680" s="211"/>
    </row>
    <row r="152681" spans="11:11">
      <c r="K152681" s="211"/>
    </row>
    <row r="152682" spans="11:11">
      <c r="K152682" s="211"/>
    </row>
    <row r="152683" spans="11:11">
      <c r="K152683" s="211"/>
    </row>
    <row r="152684" spans="11:11">
      <c r="K152684" s="211"/>
    </row>
    <row r="152685" spans="11:11">
      <c r="K152685" s="211"/>
    </row>
    <row r="152686" spans="11:11">
      <c r="K152686" s="211"/>
    </row>
    <row r="152687" spans="11:11">
      <c r="K152687" s="211"/>
    </row>
    <row r="152688" spans="11:11">
      <c r="K152688" s="211"/>
    </row>
    <row r="152689" spans="11:11">
      <c r="K152689" s="211"/>
    </row>
    <row r="152690" spans="11:11">
      <c r="K152690" s="211"/>
    </row>
    <row r="152691" spans="11:11">
      <c r="K152691" s="211"/>
    </row>
    <row r="152692" spans="11:11">
      <c r="K152692" s="211"/>
    </row>
    <row r="152693" spans="11:11">
      <c r="K152693" s="211"/>
    </row>
    <row r="152694" spans="11:11">
      <c r="K152694" s="211"/>
    </row>
    <row r="152695" spans="11:11">
      <c r="K152695" s="211"/>
    </row>
    <row r="152696" spans="11:11">
      <c r="K152696" s="211"/>
    </row>
    <row r="152697" spans="11:11">
      <c r="K152697" s="211"/>
    </row>
    <row r="152698" spans="11:11">
      <c r="K152698" s="211"/>
    </row>
    <row r="152699" spans="11:11">
      <c r="K152699" s="211"/>
    </row>
    <row r="152700" spans="11:11">
      <c r="K152700" s="211"/>
    </row>
    <row r="152701" spans="11:11">
      <c r="K152701" s="211"/>
    </row>
    <row r="152702" spans="11:11">
      <c r="K152702" s="211"/>
    </row>
    <row r="152703" spans="11:11">
      <c r="K152703" s="211"/>
    </row>
    <row r="152704" spans="11:11">
      <c r="K152704" s="211"/>
    </row>
    <row r="152705" spans="11:11">
      <c r="K152705" s="211"/>
    </row>
    <row r="152706" spans="11:11">
      <c r="K152706" s="211"/>
    </row>
    <row r="152707" spans="11:11">
      <c r="K152707" s="211"/>
    </row>
    <row r="152708" spans="11:11">
      <c r="K152708" s="211"/>
    </row>
    <row r="152709" spans="11:11">
      <c r="K152709" s="211"/>
    </row>
    <row r="152710" spans="11:11">
      <c r="K152710" s="211"/>
    </row>
    <row r="152711" spans="11:11">
      <c r="K152711" s="211"/>
    </row>
    <row r="152712" spans="11:11">
      <c r="K152712" s="211"/>
    </row>
    <row r="152713" spans="11:11">
      <c r="K152713" s="211"/>
    </row>
    <row r="152714" spans="11:11">
      <c r="K152714" s="211"/>
    </row>
    <row r="152715" spans="11:11">
      <c r="K152715" s="211"/>
    </row>
    <row r="152716" spans="11:11">
      <c r="K152716" s="211"/>
    </row>
    <row r="152717" spans="11:11">
      <c r="K152717" s="211"/>
    </row>
    <row r="152718" spans="11:11">
      <c r="K152718" s="211"/>
    </row>
    <row r="152719" spans="11:11">
      <c r="K152719" s="211"/>
    </row>
    <row r="152720" spans="11:11">
      <c r="K152720" s="211"/>
    </row>
    <row r="152721" spans="11:11">
      <c r="K152721" s="211"/>
    </row>
    <row r="152722" spans="11:11">
      <c r="K152722" s="211"/>
    </row>
    <row r="152723" spans="11:11">
      <c r="K152723" s="211"/>
    </row>
    <row r="152724" spans="11:11">
      <c r="K152724" s="211"/>
    </row>
    <row r="152725" spans="11:11">
      <c r="K152725" s="211"/>
    </row>
    <row r="152726" spans="11:11">
      <c r="K152726" s="211"/>
    </row>
    <row r="152727" spans="11:11">
      <c r="K152727" s="211"/>
    </row>
    <row r="152728" spans="11:11">
      <c r="K152728" s="211"/>
    </row>
    <row r="152729" spans="11:11">
      <c r="K152729" s="211"/>
    </row>
    <row r="152730" spans="11:11">
      <c r="K152730" s="211"/>
    </row>
    <row r="152731" spans="11:11">
      <c r="K152731" s="211"/>
    </row>
    <row r="152732" spans="11:11">
      <c r="K152732" s="211"/>
    </row>
    <row r="152733" spans="11:11">
      <c r="K152733" s="211"/>
    </row>
    <row r="152734" spans="11:11">
      <c r="K152734" s="211"/>
    </row>
    <row r="152735" spans="11:11">
      <c r="K152735" s="211"/>
    </row>
    <row r="152736" spans="11:11">
      <c r="K152736" s="211"/>
    </row>
    <row r="152737" spans="11:11">
      <c r="K152737" s="211"/>
    </row>
    <row r="152738" spans="11:11">
      <c r="K152738" s="211"/>
    </row>
    <row r="152739" spans="11:11">
      <c r="K152739" s="211"/>
    </row>
    <row r="152740" spans="11:11">
      <c r="K152740" s="211"/>
    </row>
    <row r="152741" spans="11:11">
      <c r="K152741" s="211"/>
    </row>
    <row r="152742" spans="11:11">
      <c r="K152742" s="211"/>
    </row>
    <row r="152743" spans="11:11">
      <c r="K152743" s="211"/>
    </row>
    <row r="152744" spans="11:11">
      <c r="K152744" s="211"/>
    </row>
    <row r="152745" spans="11:11">
      <c r="K152745" s="211"/>
    </row>
    <row r="152746" spans="11:11">
      <c r="K152746" s="211"/>
    </row>
    <row r="152747" spans="11:11">
      <c r="K152747" s="211"/>
    </row>
    <row r="152748" spans="11:11">
      <c r="K152748" s="211"/>
    </row>
    <row r="152749" spans="11:11">
      <c r="K152749" s="211"/>
    </row>
    <row r="152750" spans="11:11">
      <c r="K152750" s="211"/>
    </row>
    <row r="152751" spans="11:11">
      <c r="K152751" s="211"/>
    </row>
    <row r="152752" spans="11:11">
      <c r="K152752" s="211"/>
    </row>
    <row r="152753" spans="11:11">
      <c r="K152753" s="211"/>
    </row>
    <row r="152754" spans="11:11">
      <c r="K152754" s="211"/>
    </row>
    <row r="152755" spans="11:11">
      <c r="K152755" s="211"/>
    </row>
    <row r="152756" spans="11:11">
      <c r="K152756" s="211"/>
    </row>
    <row r="152757" spans="11:11">
      <c r="K152757" s="211"/>
    </row>
    <row r="152758" spans="11:11">
      <c r="K152758" s="211"/>
    </row>
    <row r="152759" spans="11:11">
      <c r="K152759" s="211"/>
    </row>
    <row r="152760" spans="11:11">
      <c r="K152760" s="211"/>
    </row>
    <row r="152761" spans="11:11">
      <c r="K152761" s="211"/>
    </row>
    <row r="152762" spans="11:11">
      <c r="K152762" s="211"/>
    </row>
    <row r="152763" spans="11:11">
      <c r="K152763" s="211"/>
    </row>
    <row r="152764" spans="11:11">
      <c r="K152764" s="211"/>
    </row>
    <row r="152765" spans="11:11">
      <c r="K152765" s="211"/>
    </row>
    <row r="152766" spans="11:11">
      <c r="K152766" s="211"/>
    </row>
    <row r="152767" spans="11:11">
      <c r="K152767" s="211"/>
    </row>
    <row r="152768" spans="11:11">
      <c r="K152768" s="211"/>
    </row>
    <row r="152769" spans="11:11">
      <c r="K152769" s="211"/>
    </row>
    <row r="152770" spans="11:11">
      <c r="K152770" s="211"/>
    </row>
    <row r="152771" spans="11:11">
      <c r="K152771" s="211"/>
    </row>
    <row r="152772" spans="11:11">
      <c r="K152772" s="211"/>
    </row>
    <row r="152773" spans="11:11">
      <c r="K152773" s="211"/>
    </row>
    <row r="152774" spans="11:11">
      <c r="K152774" s="211"/>
    </row>
    <row r="152775" spans="11:11">
      <c r="K152775" s="211"/>
    </row>
    <row r="152776" spans="11:11">
      <c r="K152776" s="211"/>
    </row>
    <row r="152777" spans="11:11">
      <c r="K152777" s="211"/>
    </row>
    <row r="152778" spans="11:11">
      <c r="K152778" s="211"/>
    </row>
    <row r="152779" spans="11:11">
      <c r="K152779" s="211"/>
    </row>
    <row r="152780" spans="11:11">
      <c r="K152780" s="211"/>
    </row>
    <row r="152781" spans="11:11">
      <c r="K152781" s="211"/>
    </row>
    <row r="152782" spans="11:11">
      <c r="K152782" s="211"/>
    </row>
    <row r="152783" spans="11:11">
      <c r="K152783" s="211"/>
    </row>
    <row r="152784" spans="11:11">
      <c r="K152784" s="211"/>
    </row>
    <row r="152785" spans="11:11">
      <c r="K152785" s="211"/>
    </row>
    <row r="152786" spans="11:11">
      <c r="K152786" s="211"/>
    </row>
    <row r="152787" spans="11:11">
      <c r="K152787" s="211"/>
    </row>
    <row r="152788" spans="11:11">
      <c r="K152788" s="211"/>
    </row>
    <row r="152789" spans="11:11">
      <c r="K152789" s="211"/>
    </row>
    <row r="152790" spans="11:11">
      <c r="K152790" s="211"/>
    </row>
    <row r="152791" spans="11:11">
      <c r="K152791" s="211"/>
    </row>
    <row r="152792" spans="11:11">
      <c r="K152792" s="211"/>
    </row>
    <row r="152793" spans="11:11">
      <c r="K152793" s="211"/>
    </row>
    <row r="152794" spans="11:11">
      <c r="K152794" s="211"/>
    </row>
    <row r="152795" spans="11:11">
      <c r="K152795" s="211"/>
    </row>
    <row r="152796" spans="11:11">
      <c r="K152796" s="211"/>
    </row>
    <row r="152797" spans="11:11">
      <c r="K152797" s="211"/>
    </row>
    <row r="152798" spans="11:11">
      <c r="K152798" s="211"/>
    </row>
    <row r="152799" spans="11:11">
      <c r="K152799" s="211"/>
    </row>
    <row r="152800" spans="11:11">
      <c r="K152800" s="211"/>
    </row>
    <row r="152801" spans="11:11">
      <c r="K152801" s="211"/>
    </row>
    <row r="152802" spans="11:11">
      <c r="K152802" s="211"/>
    </row>
    <row r="152803" spans="11:11">
      <c r="K152803" s="211"/>
    </row>
    <row r="152804" spans="11:11">
      <c r="K152804" s="211"/>
    </row>
    <row r="152805" spans="11:11">
      <c r="K152805" s="211"/>
    </row>
    <row r="152806" spans="11:11">
      <c r="K152806" s="211"/>
    </row>
    <row r="152807" spans="11:11">
      <c r="K152807" s="211"/>
    </row>
    <row r="152808" spans="11:11">
      <c r="K152808" s="211"/>
    </row>
    <row r="152809" spans="11:11">
      <c r="K152809" s="211"/>
    </row>
    <row r="152810" spans="11:11">
      <c r="K152810" s="211"/>
    </row>
    <row r="152811" spans="11:11">
      <c r="K152811" s="211"/>
    </row>
    <row r="152812" spans="11:11">
      <c r="K152812" s="211"/>
    </row>
    <row r="152813" spans="11:11">
      <c r="K152813" s="211"/>
    </row>
    <row r="152814" spans="11:11">
      <c r="K152814" s="211"/>
    </row>
    <row r="152815" spans="11:11">
      <c r="K152815" s="211"/>
    </row>
    <row r="152816" spans="11:11">
      <c r="K152816" s="211"/>
    </row>
    <row r="152817" spans="11:11">
      <c r="K152817" s="211"/>
    </row>
    <row r="152818" spans="11:11">
      <c r="K152818" s="211"/>
    </row>
    <row r="152819" spans="11:11">
      <c r="K152819" s="211"/>
    </row>
    <row r="152820" spans="11:11">
      <c r="K152820" s="211"/>
    </row>
    <row r="152821" spans="11:11">
      <c r="K152821" s="211"/>
    </row>
    <row r="152822" spans="11:11">
      <c r="K152822" s="211"/>
    </row>
    <row r="152823" spans="11:11">
      <c r="K152823" s="211"/>
    </row>
    <row r="152824" spans="11:11">
      <c r="K152824" s="211"/>
    </row>
    <row r="152825" spans="11:11">
      <c r="K152825" s="211"/>
    </row>
    <row r="152826" spans="11:11">
      <c r="K152826" s="211"/>
    </row>
    <row r="152827" spans="11:11">
      <c r="K152827" s="211"/>
    </row>
    <row r="152828" spans="11:11">
      <c r="K152828" s="211"/>
    </row>
    <row r="152829" spans="11:11">
      <c r="K152829" s="211"/>
    </row>
    <row r="152830" spans="11:11">
      <c r="K152830" s="211"/>
    </row>
    <row r="152831" spans="11:11">
      <c r="K152831" s="211"/>
    </row>
    <row r="152832" spans="11:11">
      <c r="K152832" s="211"/>
    </row>
    <row r="152833" spans="11:11">
      <c r="K152833" s="211"/>
    </row>
    <row r="152834" spans="11:11">
      <c r="K152834" s="211"/>
    </row>
    <row r="152835" spans="11:11">
      <c r="K152835" s="211"/>
    </row>
    <row r="152836" spans="11:11">
      <c r="K152836" s="211"/>
    </row>
    <row r="152837" spans="11:11">
      <c r="K152837" s="211"/>
    </row>
    <row r="152838" spans="11:11">
      <c r="K152838" s="211"/>
    </row>
    <row r="152839" spans="11:11">
      <c r="K152839" s="211"/>
    </row>
    <row r="152840" spans="11:11">
      <c r="K152840" s="211"/>
    </row>
    <row r="152841" spans="11:11">
      <c r="K152841" s="211"/>
    </row>
    <row r="152842" spans="11:11">
      <c r="K152842" s="211"/>
    </row>
    <row r="152843" spans="11:11">
      <c r="K152843" s="211"/>
    </row>
    <row r="152844" spans="11:11">
      <c r="K152844" s="211"/>
    </row>
    <row r="152845" spans="11:11">
      <c r="K152845" s="211"/>
    </row>
    <row r="152846" spans="11:11">
      <c r="K152846" s="211"/>
    </row>
    <row r="152847" spans="11:11">
      <c r="K152847" s="211"/>
    </row>
    <row r="152848" spans="11:11">
      <c r="K152848" s="211"/>
    </row>
    <row r="152849" spans="11:11">
      <c r="K152849" s="211"/>
    </row>
    <row r="152850" spans="11:11">
      <c r="K152850" s="211"/>
    </row>
    <row r="152851" spans="11:11">
      <c r="K152851" s="211"/>
    </row>
    <row r="152852" spans="11:11">
      <c r="K152852" s="211"/>
    </row>
    <row r="152853" spans="11:11">
      <c r="K152853" s="211"/>
    </row>
    <row r="152854" spans="11:11">
      <c r="K152854" s="211"/>
    </row>
    <row r="152855" spans="11:11">
      <c r="K152855" s="211"/>
    </row>
    <row r="152856" spans="11:11">
      <c r="K152856" s="211"/>
    </row>
    <row r="152857" spans="11:11">
      <c r="K152857" s="211"/>
    </row>
    <row r="152858" spans="11:11">
      <c r="K152858" s="211"/>
    </row>
    <row r="152859" spans="11:11">
      <c r="K152859" s="211"/>
    </row>
    <row r="152860" spans="11:11">
      <c r="K152860" s="211"/>
    </row>
    <row r="152861" spans="11:11">
      <c r="K152861" s="211"/>
    </row>
    <row r="152862" spans="11:11">
      <c r="K152862" s="211"/>
    </row>
    <row r="152863" spans="11:11">
      <c r="K152863" s="211"/>
    </row>
    <row r="152864" spans="11:11">
      <c r="K152864" s="211"/>
    </row>
    <row r="152865" spans="11:11">
      <c r="K152865" s="211"/>
    </row>
    <row r="152866" spans="11:11">
      <c r="K152866" s="211"/>
    </row>
    <row r="152867" spans="11:11">
      <c r="K152867" s="211"/>
    </row>
    <row r="152868" spans="11:11">
      <c r="K152868" s="211"/>
    </row>
    <row r="152869" spans="11:11">
      <c r="K152869" s="211"/>
    </row>
    <row r="152870" spans="11:11">
      <c r="K152870" s="211"/>
    </row>
    <row r="152871" spans="11:11">
      <c r="K152871" s="211"/>
    </row>
    <row r="152872" spans="11:11">
      <c r="K152872" s="211"/>
    </row>
    <row r="152873" spans="11:11">
      <c r="K152873" s="211"/>
    </row>
    <row r="152874" spans="11:11">
      <c r="K152874" s="211"/>
    </row>
    <row r="152875" spans="11:11">
      <c r="K152875" s="211"/>
    </row>
    <row r="152876" spans="11:11">
      <c r="K152876" s="211"/>
    </row>
    <row r="152877" spans="11:11">
      <c r="K152877" s="211"/>
    </row>
    <row r="152878" spans="11:11">
      <c r="K152878" s="211"/>
    </row>
    <row r="152879" spans="11:11">
      <c r="K152879" s="211"/>
    </row>
    <row r="152880" spans="11:11">
      <c r="K152880" s="211"/>
    </row>
    <row r="152881" spans="11:11">
      <c r="K152881" s="211"/>
    </row>
    <row r="152882" spans="11:11">
      <c r="K152882" s="211"/>
    </row>
    <row r="152883" spans="11:11">
      <c r="K152883" s="211"/>
    </row>
    <row r="152884" spans="11:11">
      <c r="K152884" s="211"/>
    </row>
    <row r="152885" spans="11:11">
      <c r="K152885" s="211"/>
    </row>
    <row r="152886" spans="11:11">
      <c r="K152886" s="211"/>
    </row>
    <row r="152887" spans="11:11">
      <c r="K152887" s="211"/>
    </row>
    <row r="152888" spans="11:11">
      <c r="K152888" s="211"/>
    </row>
    <row r="152889" spans="11:11">
      <c r="K152889" s="211"/>
    </row>
    <row r="152890" spans="11:11">
      <c r="K152890" s="211"/>
    </row>
    <row r="152891" spans="11:11">
      <c r="K152891" s="211"/>
    </row>
    <row r="152892" spans="11:11">
      <c r="K152892" s="211"/>
    </row>
    <row r="152893" spans="11:11">
      <c r="K152893" s="211"/>
    </row>
    <row r="152894" spans="11:11">
      <c r="K152894" s="211"/>
    </row>
    <row r="152895" spans="11:11">
      <c r="K152895" s="211"/>
    </row>
    <row r="152896" spans="11:11">
      <c r="K152896" s="211"/>
    </row>
    <row r="152897" spans="11:11">
      <c r="K152897" s="211"/>
    </row>
    <row r="152898" spans="11:11">
      <c r="K152898" s="211"/>
    </row>
    <row r="152899" spans="11:11">
      <c r="K152899" s="211"/>
    </row>
    <row r="152900" spans="11:11">
      <c r="K152900" s="211"/>
    </row>
    <row r="152901" spans="11:11">
      <c r="K152901" s="211"/>
    </row>
    <row r="152902" spans="11:11">
      <c r="K152902" s="211"/>
    </row>
    <row r="152903" spans="11:11">
      <c r="K152903" s="211"/>
    </row>
    <row r="152904" spans="11:11">
      <c r="K152904" s="211"/>
    </row>
    <row r="152905" spans="11:11">
      <c r="K152905" s="211"/>
    </row>
    <row r="152906" spans="11:11">
      <c r="K152906" s="211"/>
    </row>
    <row r="152907" spans="11:11">
      <c r="K152907" s="211"/>
    </row>
    <row r="152908" spans="11:11">
      <c r="K152908" s="211"/>
    </row>
    <row r="152909" spans="11:11">
      <c r="K152909" s="211"/>
    </row>
    <row r="152910" spans="11:11">
      <c r="K152910" s="211"/>
    </row>
    <row r="152911" spans="11:11">
      <c r="K152911" s="211"/>
    </row>
    <row r="152912" spans="11:11">
      <c r="K152912" s="211"/>
    </row>
    <row r="152913" spans="11:11">
      <c r="K152913" s="211"/>
    </row>
    <row r="152914" spans="11:11">
      <c r="K152914" s="211"/>
    </row>
    <row r="152915" spans="11:11">
      <c r="K152915" s="211"/>
    </row>
    <row r="152916" spans="11:11">
      <c r="K152916" s="211"/>
    </row>
    <row r="152917" spans="11:11">
      <c r="K152917" s="211"/>
    </row>
    <row r="152918" spans="11:11">
      <c r="K152918" s="211"/>
    </row>
    <row r="152919" spans="11:11">
      <c r="K152919" s="211"/>
    </row>
    <row r="152920" spans="11:11">
      <c r="K152920" s="211"/>
    </row>
    <row r="152921" spans="11:11">
      <c r="K152921" s="211"/>
    </row>
    <row r="152922" spans="11:11">
      <c r="K152922" s="211"/>
    </row>
    <row r="152923" spans="11:11">
      <c r="K152923" s="211"/>
    </row>
    <row r="152924" spans="11:11">
      <c r="K152924" s="211"/>
    </row>
    <row r="152925" spans="11:11">
      <c r="K152925" s="211"/>
    </row>
    <row r="152926" spans="11:11">
      <c r="K152926" s="211"/>
    </row>
    <row r="152927" spans="11:11">
      <c r="K152927" s="211"/>
    </row>
    <row r="152928" spans="11:11">
      <c r="K152928" s="211"/>
    </row>
    <row r="152929" spans="11:11">
      <c r="K152929" s="211"/>
    </row>
    <row r="152930" spans="11:11">
      <c r="K152930" s="211"/>
    </row>
    <row r="152931" spans="11:11">
      <c r="K152931" s="211"/>
    </row>
    <row r="152932" spans="11:11">
      <c r="K152932" s="211"/>
    </row>
    <row r="152933" spans="11:11">
      <c r="K152933" s="211"/>
    </row>
    <row r="152934" spans="11:11">
      <c r="K152934" s="211"/>
    </row>
    <row r="152935" spans="11:11">
      <c r="K152935" s="211"/>
    </row>
    <row r="152936" spans="11:11">
      <c r="K152936" s="211"/>
    </row>
    <row r="152937" spans="11:11">
      <c r="K152937" s="211"/>
    </row>
    <row r="152938" spans="11:11">
      <c r="K152938" s="211"/>
    </row>
    <row r="152939" spans="11:11">
      <c r="K152939" s="211"/>
    </row>
    <row r="152940" spans="11:11">
      <c r="K152940" s="211"/>
    </row>
    <row r="152941" spans="11:11">
      <c r="K152941" s="211"/>
    </row>
    <row r="152942" spans="11:11">
      <c r="K152942" s="211"/>
    </row>
    <row r="152943" spans="11:11">
      <c r="K152943" s="211"/>
    </row>
    <row r="152944" spans="11:11">
      <c r="K152944" s="211"/>
    </row>
    <row r="152945" spans="11:11">
      <c r="K152945" s="211"/>
    </row>
    <row r="152946" spans="11:11">
      <c r="K152946" s="211"/>
    </row>
    <row r="152947" spans="11:11">
      <c r="K152947" s="211"/>
    </row>
    <row r="152948" spans="11:11">
      <c r="K152948" s="211"/>
    </row>
    <row r="152949" spans="11:11">
      <c r="K152949" s="211"/>
    </row>
    <row r="152950" spans="11:11">
      <c r="K152950" s="211"/>
    </row>
    <row r="152951" spans="11:11">
      <c r="K152951" s="211"/>
    </row>
    <row r="152952" spans="11:11">
      <c r="K152952" s="211"/>
    </row>
    <row r="152953" spans="11:11">
      <c r="K152953" s="211"/>
    </row>
    <row r="152954" spans="11:11">
      <c r="K152954" s="211"/>
    </row>
    <row r="152955" spans="11:11">
      <c r="K152955" s="211"/>
    </row>
    <row r="152956" spans="11:11">
      <c r="K152956" s="211"/>
    </row>
    <row r="152957" spans="11:11">
      <c r="K152957" s="211"/>
    </row>
    <row r="152958" spans="11:11">
      <c r="K152958" s="211"/>
    </row>
    <row r="152959" spans="11:11">
      <c r="K152959" s="211"/>
    </row>
    <row r="152960" spans="11:11">
      <c r="K152960" s="211"/>
    </row>
    <row r="152961" spans="11:11">
      <c r="K152961" s="211"/>
    </row>
    <row r="152962" spans="11:11">
      <c r="K152962" s="211"/>
    </row>
    <row r="152963" spans="11:11">
      <c r="K152963" s="211"/>
    </row>
    <row r="152964" spans="11:11">
      <c r="K152964" s="211"/>
    </row>
    <row r="152965" spans="11:11">
      <c r="K152965" s="211"/>
    </row>
    <row r="152966" spans="11:11">
      <c r="K152966" s="211"/>
    </row>
    <row r="152967" spans="11:11">
      <c r="K152967" s="211"/>
    </row>
    <row r="152968" spans="11:11">
      <c r="K152968" s="211"/>
    </row>
    <row r="152969" spans="11:11">
      <c r="K152969" s="211"/>
    </row>
    <row r="152970" spans="11:11">
      <c r="K152970" s="211"/>
    </row>
    <row r="152971" spans="11:11">
      <c r="K152971" s="211"/>
    </row>
    <row r="152972" spans="11:11">
      <c r="K152972" s="211"/>
    </row>
    <row r="152973" spans="11:11">
      <c r="K152973" s="211"/>
    </row>
    <row r="152974" spans="11:11">
      <c r="K152974" s="211"/>
    </row>
    <row r="152975" spans="11:11">
      <c r="K152975" s="211"/>
    </row>
    <row r="152976" spans="11:11">
      <c r="K152976" s="211"/>
    </row>
    <row r="152977" spans="11:11">
      <c r="K152977" s="211"/>
    </row>
    <row r="152978" spans="11:11">
      <c r="K152978" s="211"/>
    </row>
    <row r="152979" spans="11:11">
      <c r="K152979" s="211"/>
    </row>
    <row r="152980" spans="11:11">
      <c r="K152980" s="211"/>
    </row>
    <row r="152981" spans="11:11">
      <c r="K152981" s="211"/>
    </row>
    <row r="152982" spans="11:11">
      <c r="K152982" s="211"/>
    </row>
    <row r="152983" spans="11:11">
      <c r="K152983" s="211"/>
    </row>
    <row r="152984" spans="11:11">
      <c r="K152984" s="211"/>
    </row>
    <row r="152985" spans="11:11">
      <c r="K152985" s="211"/>
    </row>
    <row r="152986" spans="11:11">
      <c r="K152986" s="211"/>
    </row>
    <row r="152987" spans="11:11">
      <c r="K152987" s="211"/>
    </row>
    <row r="152988" spans="11:11">
      <c r="K152988" s="211"/>
    </row>
    <row r="152989" spans="11:11">
      <c r="K152989" s="211"/>
    </row>
    <row r="152990" spans="11:11">
      <c r="K152990" s="211"/>
    </row>
    <row r="152991" spans="11:11">
      <c r="K152991" s="211"/>
    </row>
    <row r="152992" spans="11:11">
      <c r="K152992" s="211"/>
    </row>
    <row r="152993" spans="11:11">
      <c r="K152993" s="211"/>
    </row>
    <row r="152994" spans="11:11">
      <c r="K152994" s="211"/>
    </row>
    <row r="152995" spans="11:11">
      <c r="K152995" s="211"/>
    </row>
    <row r="152996" spans="11:11">
      <c r="K152996" s="211"/>
    </row>
    <row r="152997" spans="11:11">
      <c r="K152997" s="211"/>
    </row>
    <row r="152998" spans="11:11">
      <c r="K152998" s="211"/>
    </row>
    <row r="152999" spans="11:11">
      <c r="K152999" s="211"/>
    </row>
    <row r="153000" spans="11:11">
      <c r="K153000" s="211"/>
    </row>
    <row r="153001" spans="11:11">
      <c r="K153001" s="211"/>
    </row>
    <row r="153002" spans="11:11">
      <c r="K153002" s="211"/>
    </row>
    <row r="153003" spans="11:11">
      <c r="K153003" s="211"/>
    </row>
    <row r="153004" spans="11:11">
      <c r="K153004" s="211"/>
    </row>
    <row r="153005" spans="11:11">
      <c r="K153005" s="211"/>
    </row>
    <row r="153006" spans="11:11">
      <c r="K153006" s="211"/>
    </row>
    <row r="153007" spans="11:11">
      <c r="K153007" s="211"/>
    </row>
    <row r="153008" spans="11:11">
      <c r="K153008" s="211"/>
    </row>
    <row r="153009" spans="11:11">
      <c r="K153009" s="211"/>
    </row>
    <row r="153010" spans="11:11">
      <c r="K153010" s="211"/>
    </row>
    <row r="153011" spans="11:11">
      <c r="K153011" s="211"/>
    </row>
    <row r="153012" spans="11:11">
      <c r="K153012" s="211"/>
    </row>
    <row r="153013" spans="11:11">
      <c r="K153013" s="211"/>
    </row>
    <row r="153014" spans="11:11">
      <c r="K153014" s="211"/>
    </row>
    <row r="153015" spans="11:11">
      <c r="K153015" s="211"/>
    </row>
    <row r="153016" spans="11:11">
      <c r="K153016" s="211"/>
    </row>
    <row r="153017" spans="11:11">
      <c r="K153017" s="211"/>
    </row>
    <row r="153018" spans="11:11">
      <c r="K153018" s="211"/>
    </row>
    <row r="153019" spans="11:11">
      <c r="K153019" s="211"/>
    </row>
    <row r="153020" spans="11:11">
      <c r="K153020" s="211"/>
    </row>
    <row r="153021" spans="11:11">
      <c r="K153021" s="211"/>
    </row>
    <row r="153022" spans="11:11">
      <c r="K153022" s="211"/>
    </row>
    <row r="153023" spans="11:11">
      <c r="K153023" s="211"/>
    </row>
    <row r="153024" spans="11:11">
      <c r="K153024" s="211"/>
    </row>
    <row r="153025" spans="11:11">
      <c r="K153025" s="211"/>
    </row>
    <row r="153026" spans="11:11">
      <c r="K153026" s="211"/>
    </row>
    <row r="153027" spans="11:11">
      <c r="K153027" s="211"/>
    </row>
    <row r="153028" spans="11:11">
      <c r="K153028" s="211"/>
    </row>
    <row r="153029" spans="11:11">
      <c r="K153029" s="211"/>
    </row>
    <row r="153030" spans="11:11">
      <c r="K153030" s="211"/>
    </row>
    <row r="153031" spans="11:11">
      <c r="K153031" s="211"/>
    </row>
    <row r="153032" spans="11:11">
      <c r="K153032" s="211"/>
    </row>
    <row r="153033" spans="11:11">
      <c r="K153033" s="211"/>
    </row>
    <row r="153034" spans="11:11">
      <c r="K153034" s="211"/>
    </row>
    <row r="153035" spans="11:11">
      <c r="K153035" s="211"/>
    </row>
    <row r="153036" spans="11:11">
      <c r="K153036" s="211"/>
    </row>
    <row r="153037" spans="11:11">
      <c r="K153037" s="211"/>
    </row>
    <row r="153038" spans="11:11">
      <c r="K153038" s="211"/>
    </row>
    <row r="153039" spans="11:11">
      <c r="K153039" s="211"/>
    </row>
    <row r="153040" spans="11:11">
      <c r="K153040" s="211"/>
    </row>
    <row r="153041" spans="11:11">
      <c r="K153041" s="211"/>
    </row>
    <row r="153042" spans="11:11">
      <c r="K153042" s="211"/>
    </row>
    <row r="153043" spans="11:11">
      <c r="K153043" s="211"/>
    </row>
    <row r="153044" spans="11:11">
      <c r="K153044" s="211"/>
    </row>
    <row r="153045" spans="11:11">
      <c r="K153045" s="211"/>
    </row>
    <row r="153046" spans="11:11">
      <c r="K153046" s="211"/>
    </row>
    <row r="153047" spans="11:11">
      <c r="K153047" s="211"/>
    </row>
    <row r="153048" spans="11:11">
      <c r="K153048" s="211"/>
    </row>
    <row r="153049" spans="11:11">
      <c r="K153049" s="211"/>
    </row>
    <row r="153050" spans="11:11">
      <c r="K153050" s="211"/>
    </row>
    <row r="153051" spans="11:11">
      <c r="K153051" s="211"/>
    </row>
    <row r="153052" spans="11:11">
      <c r="K153052" s="211"/>
    </row>
    <row r="153053" spans="11:11">
      <c r="K153053" s="211"/>
    </row>
    <row r="153054" spans="11:11">
      <c r="K153054" s="211"/>
    </row>
    <row r="153055" spans="11:11">
      <c r="K153055" s="211"/>
    </row>
    <row r="153056" spans="11:11">
      <c r="K153056" s="211"/>
    </row>
    <row r="153057" spans="11:11">
      <c r="K153057" s="211"/>
    </row>
    <row r="153058" spans="11:11">
      <c r="K153058" s="211"/>
    </row>
    <row r="153059" spans="11:11">
      <c r="K153059" s="211"/>
    </row>
    <row r="153060" spans="11:11">
      <c r="K153060" s="211"/>
    </row>
    <row r="153061" spans="11:11">
      <c r="K153061" s="211"/>
    </row>
    <row r="153062" spans="11:11">
      <c r="K153062" s="211"/>
    </row>
    <row r="153063" spans="11:11">
      <c r="K153063" s="211"/>
    </row>
    <row r="153064" spans="11:11">
      <c r="K153064" s="211"/>
    </row>
    <row r="153065" spans="11:11">
      <c r="K153065" s="211"/>
    </row>
    <row r="153066" spans="11:11">
      <c r="K153066" s="211"/>
    </row>
    <row r="153067" spans="11:11">
      <c r="K153067" s="211"/>
    </row>
    <row r="153068" spans="11:11">
      <c r="K153068" s="211"/>
    </row>
    <row r="153069" spans="11:11">
      <c r="K153069" s="211"/>
    </row>
    <row r="153070" spans="11:11">
      <c r="K153070" s="211"/>
    </row>
    <row r="153071" spans="11:11">
      <c r="K153071" s="211"/>
    </row>
    <row r="153072" spans="11:11">
      <c r="K153072" s="211"/>
    </row>
    <row r="153073" spans="11:11">
      <c r="K153073" s="211"/>
    </row>
    <row r="153074" spans="11:11">
      <c r="K153074" s="211"/>
    </row>
    <row r="153075" spans="11:11">
      <c r="K153075" s="211"/>
    </row>
    <row r="153076" spans="11:11">
      <c r="K153076" s="211"/>
    </row>
    <row r="153077" spans="11:11">
      <c r="K153077" s="211"/>
    </row>
    <row r="153078" spans="11:11">
      <c r="K153078" s="211"/>
    </row>
    <row r="153079" spans="11:11">
      <c r="K153079" s="211"/>
    </row>
    <row r="153080" spans="11:11">
      <c r="K153080" s="211"/>
    </row>
    <row r="153081" spans="11:11">
      <c r="K153081" s="211"/>
    </row>
    <row r="153082" spans="11:11">
      <c r="K153082" s="211"/>
    </row>
    <row r="153083" spans="11:11">
      <c r="K153083" s="211"/>
    </row>
    <row r="153084" spans="11:11">
      <c r="K153084" s="211"/>
    </row>
    <row r="153085" spans="11:11">
      <c r="K153085" s="211"/>
    </row>
    <row r="153086" spans="11:11">
      <c r="K153086" s="211"/>
    </row>
    <row r="153087" spans="11:11">
      <c r="K153087" s="211"/>
    </row>
    <row r="153088" spans="11:11">
      <c r="K153088" s="211"/>
    </row>
    <row r="153089" spans="11:11">
      <c r="K153089" s="211"/>
    </row>
    <row r="153090" spans="11:11">
      <c r="K153090" s="211"/>
    </row>
    <row r="153091" spans="11:11">
      <c r="K153091" s="211"/>
    </row>
    <row r="153092" spans="11:11">
      <c r="K153092" s="211"/>
    </row>
    <row r="153093" spans="11:11">
      <c r="K153093" s="211"/>
    </row>
    <row r="153094" spans="11:11">
      <c r="K153094" s="211"/>
    </row>
    <row r="153095" spans="11:11">
      <c r="K153095" s="211"/>
    </row>
    <row r="153096" spans="11:11">
      <c r="K153096" s="211"/>
    </row>
    <row r="153097" spans="11:11">
      <c r="K153097" s="211"/>
    </row>
    <row r="153098" spans="11:11">
      <c r="K153098" s="211"/>
    </row>
    <row r="153099" spans="11:11">
      <c r="K153099" s="211"/>
    </row>
    <row r="153100" spans="11:11">
      <c r="K153100" s="211"/>
    </row>
    <row r="153101" spans="11:11">
      <c r="K153101" s="211"/>
    </row>
    <row r="153102" spans="11:11">
      <c r="K153102" s="211"/>
    </row>
    <row r="153103" spans="11:11">
      <c r="K153103" s="211"/>
    </row>
    <row r="153104" spans="11:11">
      <c r="K153104" s="211"/>
    </row>
    <row r="153105" spans="11:11">
      <c r="K153105" s="211"/>
    </row>
    <row r="153106" spans="11:11">
      <c r="K153106" s="211"/>
    </row>
    <row r="153107" spans="11:11">
      <c r="K153107" s="211"/>
    </row>
    <row r="153108" spans="11:11">
      <c r="K153108" s="211"/>
    </row>
    <row r="153109" spans="11:11">
      <c r="K153109" s="211"/>
    </row>
    <row r="153110" spans="11:11">
      <c r="K153110" s="211"/>
    </row>
    <row r="153111" spans="11:11">
      <c r="K153111" s="211"/>
    </row>
    <row r="153112" spans="11:11">
      <c r="K153112" s="211"/>
    </row>
    <row r="153113" spans="11:11">
      <c r="K153113" s="211"/>
    </row>
    <row r="153114" spans="11:11">
      <c r="K153114" s="211"/>
    </row>
    <row r="153115" spans="11:11">
      <c r="K153115" s="211"/>
    </row>
    <row r="153116" spans="11:11">
      <c r="K153116" s="211"/>
    </row>
    <row r="153117" spans="11:11">
      <c r="K153117" s="211"/>
    </row>
    <row r="153118" spans="11:11">
      <c r="K153118" s="211"/>
    </row>
    <row r="153119" spans="11:11">
      <c r="K153119" s="211"/>
    </row>
    <row r="153120" spans="11:11">
      <c r="K153120" s="211"/>
    </row>
    <row r="153121" spans="11:11">
      <c r="K153121" s="211"/>
    </row>
    <row r="153122" spans="11:11">
      <c r="K153122" s="211"/>
    </row>
    <row r="153123" spans="11:11">
      <c r="K153123" s="211"/>
    </row>
    <row r="153124" spans="11:11">
      <c r="K153124" s="211"/>
    </row>
    <row r="153125" spans="11:11">
      <c r="K153125" s="211"/>
    </row>
    <row r="153126" spans="11:11">
      <c r="K153126" s="211"/>
    </row>
    <row r="153127" spans="11:11">
      <c r="K153127" s="211"/>
    </row>
    <row r="153128" spans="11:11">
      <c r="K153128" s="211"/>
    </row>
    <row r="153129" spans="11:11">
      <c r="K153129" s="211"/>
    </row>
    <row r="153130" spans="11:11">
      <c r="K153130" s="211"/>
    </row>
    <row r="153131" spans="11:11">
      <c r="K153131" s="211"/>
    </row>
    <row r="153132" spans="11:11">
      <c r="K153132" s="211"/>
    </row>
    <row r="153133" spans="11:11">
      <c r="K153133" s="211"/>
    </row>
    <row r="153134" spans="11:11">
      <c r="K153134" s="211"/>
    </row>
    <row r="153135" spans="11:11">
      <c r="K153135" s="211"/>
    </row>
    <row r="153136" spans="11:11">
      <c r="K153136" s="211"/>
    </row>
    <row r="153137" spans="11:11">
      <c r="K153137" s="211"/>
    </row>
    <row r="153138" spans="11:11">
      <c r="K153138" s="211"/>
    </row>
    <row r="153139" spans="11:11">
      <c r="K153139" s="211"/>
    </row>
    <row r="153140" spans="11:11">
      <c r="K153140" s="211"/>
    </row>
    <row r="153141" spans="11:11">
      <c r="K153141" s="211"/>
    </row>
    <row r="153142" spans="11:11">
      <c r="K153142" s="211"/>
    </row>
    <row r="153143" spans="11:11">
      <c r="K153143" s="211"/>
    </row>
    <row r="153144" spans="11:11">
      <c r="K153144" s="211"/>
    </row>
    <row r="153145" spans="11:11">
      <c r="K153145" s="211"/>
    </row>
    <row r="153146" spans="11:11">
      <c r="K153146" s="211"/>
    </row>
    <row r="153147" spans="11:11">
      <c r="K153147" s="211"/>
    </row>
    <row r="153148" spans="11:11">
      <c r="K153148" s="211"/>
    </row>
    <row r="153149" spans="11:11">
      <c r="K153149" s="211"/>
    </row>
    <row r="153150" spans="11:11">
      <c r="K153150" s="211"/>
    </row>
    <row r="153151" spans="11:11">
      <c r="K153151" s="211"/>
    </row>
    <row r="153152" spans="11:11">
      <c r="K153152" s="211"/>
    </row>
    <row r="153153" spans="11:11">
      <c r="K153153" s="211"/>
    </row>
    <row r="153154" spans="11:11">
      <c r="K153154" s="211"/>
    </row>
    <row r="153155" spans="11:11">
      <c r="K153155" s="211"/>
    </row>
    <row r="153156" spans="11:11">
      <c r="K153156" s="211"/>
    </row>
    <row r="153157" spans="11:11">
      <c r="K153157" s="211"/>
    </row>
    <row r="153158" spans="11:11">
      <c r="K153158" s="211"/>
    </row>
    <row r="153159" spans="11:11">
      <c r="K153159" s="211"/>
    </row>
    <row r="153160" spans="11:11">
      <c r="K153160" s="211"/>
    </row>
    <row r="153161" spans="11:11">
      <c r="K153161" s="211"/>
    </row>
    <row r="153162" spans="11:11">
      <c r="K153162" s="211"/>
    </row>
    <row r="153163" spans="11:11">
      <c r="K153163" s="211"/>
    </row>
    <row r="153164" spans="11:11">
      <c r="K153164" s="211"/>
    </row>
    <row r="153165" spans="11:11">
      <c r="K153165" s="211"/>
    </row>
    <row r="153166" spans="11:11">
      <c r="K153166" s="211"/>
    </row>
    <row r="153167" spans="11:11">
      <c r="K153167" s="211"/>
    </row>
    <row r="153168" spans="11:11">
      <c r="K153168" s="211"/>
    </row>
    <row r="153169" spans="11:11">
      <c r="K153169" s="211"/>
    </row>
    <row r="153170" spans="11:11">
      <c r="K153170" s="211"/>
    </row>
    <row r="153171" spans="11:11">
      <c r="K153171" s="211"/>
    </row>
    <row r="153172" spans="11:11">
      <c r="K153172" s="211"/>
    </row>
    <row r="153173" spans="11:11">
      <c r="K153173" s="211"/>
    </row>
    <row r="153174" spans="11:11">
      <c r="K153174" s="211"/>
    </row>
    <row r="153175" spans="11:11">
      <c r="K153175" s="211"/>
    </row>
    <row r="153176" spans="11:11">
      <c r="K153176" s="211"/>
    </row>
    <row r="153177" spans="11:11">
      <c r="K153177" s="211"/>
    </row>
    <row r="153178" spans="11:11">
      <c r="K153178" s="211"/>
    </row>
    <row r="153179" spans="11:11">
      <c r="K153179" s="211"/>
    </row>
    <row r="153180" spans="11:11">
      <c r="K153180" s="211"/>
    </row>
    <row r="153181" spans="11:11">
      <c r="K153181" s="211"/>
    </row>
    <row r="153182" spans="11:11">
      <c r="K153182" s="211"/>
    </row>
    <row r="153183" spans="11:11">
      <c r="K153183" s="211"/>
    </row>
    <row r="153184" spans="11:11">
      <c r="K153184" s="211"/>
    </row>
    <row r="153185" spans="11:11">
      <c r="K153185" s="211"/>
    </row>
    <row r="153186" spans="11:11">
      <c r="K153186" s="211"/>
    </row>
    <row r="153187" spans="11:11">
      <c r="K153187" s="211"/>
    </row>
    <row r="153188" spans="11:11">
      <c r="K153188" s="211"/>
    </row>
    <row r="153189" spans="11:11">
      <c r="K153189" s="211"/>
    </row>
    <row r="153190" spans="11:11">
      <c r="K153190" s="211"/>
    </row>
    <row r="153191" spans="11:11">
      <c r="K153191" s="211"/>
    </row>
    <row r="153192" spans="11:11">
      <c r="K153192" s="211"/>
    </row>
    <row r="153193" spans="11:11">
      <c r="K153193" s="211"/>
    </row>
    <row r="153194" spans="11:11">
      <c r="K153194" s="211"/>
    </row>
    <row r="153195" spans="11:11">
      <c r="K153195" s="211"/>
    </row>
    <row r="153196" spans="11:11">
      <c r="K153196" s="211"/>
    </row>
    <row r="153197" spans="11:11">
      <c r="K153197" s="211"/>
    </row>
    <row r="153198" spans="11:11">
      <c r="K153198" s="211"/>
    </row>
    <row r="153199" spans="11:11">
      <c r="K153199" s="211"/>
    </row>
    <row r="153200" spans="11:11">
      <c r="K153200" s="211"/>
    </row>
    <row r="153201" spans="11:11">
      <c r="K153201" s="211"/>
    </row>
    <row r="153202" spans="11:11">
      <c r="K153202" s="211"/>
    </row>
    <row r="153203" spans="11:11">
      <c r="K153203" s="211"/>
    </row>
    <row r="153204" spans="11:11">
      <c r="K153204" s="211"/>
    </row>
    <row r="153205" spans="11:11">
      <c r="K153205" s="211"/>
    </row>
    <row r="153206" spans="11:11">
      <c r="K153206" s="211"/>
    </row>
    <row r="153207" spans="11:11">
      <c r="K153207" s="211"/>
    </row>
    <row r="153208" spans="11:11">
      <c r="K153208" s="211"/>
    </row>
    <row r="153209" spans="11:11">
      <c r="K153209" s="211"/>
    </row>
    <row r="153210" spans="11:11">
      <c r="K153210" s="211"/>
    </row>
    <row r="153211" spans="11:11">
      <c r="K153211" s="211"/>
    </row>
    <row r="153212" spans="11:11">
      <c r="K153212" s="211"/>
    </row>
    <row r="153213" spans="11:11">
      <c r="K153213" s="211"/>
    </row>
    <row r="153214" spans="11:11">
      <c r="K153214" s="211"/>
    </row>
    <row r="153215" spans="11:11">
      <c r="K153215" s="211"/>
    </row>
    <row r="153216" spans="11:11">
      <c r="K153216" s="211"/>
    </row>
    <row r="153217" spans="11:11">
      <c r="K153217" s="211"/>
    </row>
    <row r="153218" spans="11:11">
      <c r="K153218" s="211"/>
    </row>
    <row r="153219" spans="11:11">
      <c r="K153219" s="211"/>
    </row>
    <row r="153220" spans="11:11">
      <c r="K153220" s="211"/>
    </row>
    <row r="153221" spans="11:11">
      <c r="K153221" s="211"/>
    </row>
    <row r="153222" spans="11:11">
      <c r="K153222" s="211"/>
    </row>
    <row r="153223" spans="11:11">
      <c r="K153223" s="211"/>
    </row>
    <row r="153224" spans="11:11">
      <c r="K153224" s="211"/>
    </row>
    <row r="153225" spans="11:11">
      <c r="K153225" s="211"/>
    </row>
    <row r="153226" spans="11:11">
      <c r="K153226" s="211"/>
    </row>
    <row r="153227" spans="11:11">
      <c r="K153227" s="211"/>
    </row>
    <row r="153228" spans="11:11">
      <c r="K153228" s="211"/>
    </row>
    <row r="153229" spans="11:11">
      <c r="K153229" s="211"/>
    </row>
    <row r="153230" spans="11:11">
      <c r="K153230" s="211"/>
    </row>
    <row r="153231" spans="11:11">
      <c r="K153231" s="211"/>
    </row>
    <row r="153232" spans="11:11">
      <c r="K153232" s="211"/>
    </row>
    <row r="153233" spans="11:11">
      <c r="K153233" s="211"/>
    </row>
    <row r="153234" spans="11:11">
      <c r="K153234" s="211"/>
    </row>
    <row r="153235" spans="11:11">
      <c r="K153235" s="211"/>
    </row>
    <row r="153236" spans="11:11">
      <c r="K153236" s="211"/>
    </row>
    <row r="153237" spans="11:11">
      <c r="K153237" s="211"/>
    </row>
    <row r="153238" spans="11:11">
      <c r="K153238" s="211"/>
    </row>
    <row r="153239" spans="11:11">
      <c r="K153239" s="211"/>
    </row>
    <row r="153240" spans="11:11">
      <c r="K153240" s="211"/>
    </row>
    <row r="153241" spans="11:11">
      <c r="K153241" s="211"/>
    </row>
    <row r="153242" spans="11:11">
      <c r="K153242" s="211"/>
    </row>
    <row r="153243" spans="11:11">
      <c r="K153243" s="211"/>
    </row>
    <row r="153244" spans="11:11">
      <c r="K153244" s="211"/>
    </row>
    <row r="153245" spans="11:11">
      <c r="K153245" s="211"/>
    </row>
    <row r="153246" spans="11:11">
      <c r="K153246" s="211"/>
    </row>
    <row r="153247" spans="11:11">
      <c r="K153247" s="211"/>
    </row>
    <row r="153248" spans="11:11">
      <c r="K153248" s="211"/>
    </row>
    <row r="153249" spans="11:11">
      <c r="K153249" s="211"/>
    </row>
    <row r="153250" spans="11:11">
      <c r="K153250" s="211"/>
    </row>
    <row r="153251" spans="11:11">
      <c r="K153251" s="211"/>
    </row>
    <row r="153252" spans="11:11">
      <c r="K153252" s="211"/>
    </row>
    <row r="153253" spans="11:11">
      <c r="K153253" s="211"/>
    </row>
    <row r="153254" spans="11:11">
      <c r="K153254" s="211"/>
    </row>
    <row r="153255" spans="11:11">
      <c r="K153255" s="211"/>
    </row>
    <row r="153256" spans="11:11">
      <c r="K153256" s="211"/>
    </row>
    <row r="153257" spans="11:11">
      <c r="K153257" s="211"/>
    </row>
    <row r="153258" spans="11:11">
      <c r="K153258" s="211"/>
    </row>
    <row r="153259" spans="11:11">
      <c r="K153259" s="211"/>
    </row>
    <row r="153260" spans="11:11">
      <c r="K153260" s="211"/>
    </row>
    <row r="153261" spans="11:11">
      <c r="K153261" s="211"/>
    </row>
    <row r="153262" spans="11:11">
      <c r="K153262" s="211"/>
    </row>
    <row r="153263" spans="11:11">
      <c r="K153263" s="211"/>
    </row>
    <row r="153264" spans="11:11">
      <c r="K153264" s="211"/>
    </row>
    <row r="153265" spans="11:11">
      <c r="K153265" s="211"/>
    </row>
    <row r="153266" spans="11:11">
      <c r="K153266" s="211"/>
    </row>
    <row r="153267" spans="11:11">
      <c r="K153267" s="211"/>
    </row>
    <row r="153268" spans="11:11">
      <c r="K153268" s="211"/>
    </row>
    <row r="153269" spans="11:11">
      <c r="K153269" s="211"/>
    </row>
    <row r="153270" spans="11:11">
      <c r="K153270" s="211"/>
    </row>
    <row r="153271" spans="11:11">
      <c r="K153271" s="211"/>
    </row>
    <row r="153272" spans="11:11">
      <c r="K153272" s="211"/>
    </row>
    <row r="153273" spans="11:11">
      <c r="K153273" s="211"/>
    </row>
    <row r="153274" spans="11:11">
      <c r="K153274" s="211"/>
    </row>
    <row r="153275" spans="11:11">
      <c r="K153275" s="211"/>
    </row>
    <row r="153276" spans="11:11">
      <c r="K153276" s="211"/>
    </row>
    <row r="153277" spans="11:11">
      <c r="K153277" s="211"/>
    </row>
    <row r="153278" spans="11:11">
      <c r="K153278" s="211"/>
    </row>
    <row r="153279" spans="11:11">
      <c r="K153279" s="211"/>
    </row>
    <row r="153280" spans="11:11">
      <c r="K153280" s="211"/>
    </row>
    <row r="153281" spans="11:11">
      <c r="K153281" s="211"/>
    </row>
    <row r="153282" spans="11:11">
      <c r="K153282" s="211"/>
    </row>
    <row r="153283" spans="11:11">
      <c r="K153283" s="211"/>
    </row>
    <row r="153284" spans="11:11">
      <c r="K153284" s="211"/>
    </row>
    <row r="153285" spans="11:11">
      <c r="K153285" s="211"/>
    </row>
    <row r="153286" spans="11:11">
      <c r="K153286" s="211"/>
    </row>
    <row r="153287" spans="11:11">
      <c r="K153287" s="211"/>
    </row>
    <row r="153288" spans="11:11">
      <c r="K153288" s="211"/>
    </row>
    <row r="153289" spans="11:11">
      <c r="K153289" s="211"/>
    </row>
    <row r="153290" spans="11:11">
      <c r="K153290" s="211"/>
    </row>
    <row r="153291" spans="11:11">
      <c r="K153291" s="211"/>
    </row>
    <row r="153292" spans="11:11">
      <c r="K153292" s="211"/>
    </row>
    <row r="153293" spans="11:11">
      <c r="K153293" s="211"/>
    </row>
    <row r="153294" spans="11:11">
      <c r="K153294" s="211"/>
    </row>
    <row r="153295" spans="11:11">
      <c r="K153295" s="211"/>
    </row>
    <row r="153296" spans="11:11">
      <c r="K153296" s="211"/>
    </row>
    <row r="153297" spans="11:11">
      <c r="K153297" s="211"/>
    </row>
    <row r="153298" spans="11:11">
      <c r="K153298" s="211"/>
    </row>
    <row r="153299" spans="11:11">
      <c r="K153299" s="211"/>
    </row>
    <row r="153300" spans="11:11">
      <c r="K153300" s="211"/>
    </row>
    <row r="153301" spans="11:11">
      <c r="K153301" s="211"/>
    </row>
    <row r="153302" spans="11:11">
      <c r="K153302" s="211"/>
    </row>
    <row r="153303" spans="11:11">
      <c r="K153303" s="211"/>
    </row>
    <row r="153304" spans="11:11">
      <c r="K153304" s="211"/>
    </row>
    <row r="153305" spans="11:11">
      <c r="K153305" s="211"/>
    </row>
    <row r="153306" spans="11:11">
      <c r="K153306" s="211"/>
    </row>
    <row r="153307" spans="11:11">
      <c r="K153307" s="211"/>
    </row>
    <row r="153308" spans="11:11">
      <c r="K153308" s="211"/>
    </row>
    <row r="153309" spans="11:11">
      <c r="K153309" s="211"/>
    </row>
    <row r="153310" spans="11:11">
      <c r="K153310" s="211"/>
    </row>
    <row r="153311" spans="11:11">
      <c r="K153311" s="211"/>
    </row>
    <row r="153312" spans="11:11">
      <c r="K153312" s="211"/>
    </row>
    <row r="153313" spans="11:11">
      <c r="K153313" s="211"/>
    </row>
    <row r="153314" spans="11:11">
      <c r="K153314" s="211"/>
    </row>
    <row r="153315" spans="11:11">
      <c r="K153315" s="211"/>
    </row>
    <row r="153316" spans="11:11">
      <c r="K153316" s="211"/>
    </row>
    <row r="153317" spans="11:11">
      <c r="K153317" s="211"/>
    </row>
    <row r="153318" spans="11:11">
      <c r="K153318" s="211"/>
    </row>
    <row r="153319" spans="11:11">
      <c r="K153319" s="211"/>
    </row>
    <row r="153320" spans="11:11">
      <c r="K153320" s="211"/>
    </row>
    <row r="153321" spans="11:11">
      <c r="K153321" s="211"/>
    </row>
    <row r="153322" spans="11:11">
      <c r="K153322" s="211"/>
    </row>
    <row r="153323" spans="11:11">
      <c r="K153323" s="211"/>
    </row>
    <row r="153324" spans="11:11">
      <c r="K153324" s="211"/>
    </row>
    <row r="153325" spans="11:11">
      <c r="K153325" s="211"/>
    </row>
    <row r="153326" spans="11:11">
      <c r="K153326" s="211"/>
    </row>
    <row r="153327" spans="11:11">
      <c r="K153327" s="211"/>
    </row>
    <row r="153328" spans="11:11">
      <c r="K153328" s="211"/>
    </row>
    <row r="153329" spans="11:11">
      <c r="K153329" s="211"/>
    </row>
    <row r="153330" spans="11:11">
      <c r="K153330" s="211"/>
    </row>
    <row r="153331" spans="11:11">
      <c r="K153331" s="211"/>
    </row>
    <row r="153332" spans="11:11">
      <c r="K153332" s="211"/>
    </row>
    <row r="153333" spans="11:11">
      <c r="K153333" s="211"/>
    </row>
    <row r="153334" spans="11:11">
      <c r="K153334" s="211"/>
    </row>
    <row r="153335" spans="11:11">
      <c r="K153335" s="211"/>
    </row>
    <row r="153336" spans="11:11">
      <c r="K153336" s="211"/>
    </row>
    <row r="153337" spans="11:11">
      <c r="K153337" s="211"/>
    </row>
    <row r="153338" spans="11:11">
      <c r="K153338" s="211"/>
    </row>
    <row r="153339" spans="11:11">
      <c r="K153339" s="211"/>
    </row>
    <row r="153340" spans="11:11">
      <c r="K153340" s="211"/>
    </row>
    <row r="153341" spans="11:11">
      <c r="K153341" s="211"/>
    </row>
    <row r="153342" spans="11:11">
      <c r="K153342" s="211"/>
    </row>
    <row r="153343" spans="11:11">
      <c r="K153343" s="211"/>
    </row>
    <row r="153344" spans="11:11">
      <c r="K153344" s="211"/>
    </row>
    <row r="153345" spans="11:11">
      <c r="K153345" s="211"/>
    </row>
    <row r="153346" spans="11:11">
      <c r="K153346" s="211"/>
    </row>
    <row r="153347" spans="11:11">
      <c r="K153347" s="211"/>
    </row>
    <row r="153348" spans="11:11">
      <c r="K153348" s="211"/>
    </row>
    <row r="153349" spans="11:11">
      <c r="K153349" s="211"/>
    </row>
    <row r="153350" spans="11:11">
      <c r="K153350" s="211"/>
    </row>
    <row r="153351" spans="11:11">
      <c r="K153351" s="211"/>
    </row>
    <row r="153352" spans="11:11">
      <c r="K153352" s="211"/>
    </row>
    <row r="153353" spans="11:11">
      <c r="K153353" s="211"/>
    </row>
    <row r="153354" spans="11:11">
      <c r="K153354" s="211"/>
    </row>
    <row r="153355" spans="11:11">
      <c r="K153355" s="211"/>
    </row>
    <row r="153356" spans="11:11">
      <c r="K153356" s="211"/>
    </row>
    <row r="153357" spans="11:11">
      <c r="K153357" s="211"/>
    </row>
    <row r="153358" spans="11:11">
      <c r="K153358" s="211"/>
    </row>
    <row r="153359" spans="11:11">
      <c r="K153359" s="211"/>
    </row>
    <row r="153360" spans="11:11">
      <c r="K153360" s="211"/>
    </row>
    <row r="153361" spans="11:11">
      <c r="K153361" s="211"/>
    </row>
    <row r="153362" spans="11:11">
      <c r="K153362" s="211"/>
    </row>
    <row r="153363" spans="11:11">
      <c r="K153363" s="211"/>
    </row>
    <row r="153364" spans="11:11">
      <c r="K153364" s="211"/>
    </row>
    <row r="153365" spans="11:11">
      <c r="K153365" s="211"/>
    </row>
    <row r="153366" spans="11:11">
      <c r="K153366" s="211"/>
    </row>
    <row r="153367" spans="11:11">
      <c r="K153367" s="211"/>
    </row>
    <row r="153368" spans="11:11">
      <c r="K153368" s="211"/>
    </row>
    <row r="153369" spans="11:11">
      <c r="K153369" s="211"/>
    </row>
    <row r="153370" spans="11:11">
      <c r="K153370" s="211"/>
    </row>
    <row r="153371" spans="11:11">
      <c r="K153371" s="211"/>
    </row>
    <row r="153372" spans="11:11">
      <c r="K153372" s="211"/>
    </row>
    <row r="153373" spans="11:11">
      <c r="K153373" s="211"/>
    </row>
    <row r="153374" spans="11:11">
      <c r="K153374" s="211"/>
    </row>
    <row r="153375" spans="11:11">
      <c r="K153375" s="211"/>
    </row>
    <row r="153376" spans="11:11">
      <c r="K153376" s="211"/>
    </row>
    <row r="153377" spans="11:11">
      <c r="K153377" s="211"/>
    </row>
    <row r="153378" spans="11:11">
      <c r="K153378" s="211"/>
    </row>
    <row r="153379" spans="11:11">
      <c r="K153379" s="211"/>
    </row>
    <row r="153380" spans="11:11">
      <c r="K153380" s="211"/>
    </row>
    <row r="153381" spans="11:11">
      <c r="K153381" s="211"/>
    </row>
    <row r="153382" spans="11:11">
      <c r="K153382" s="211"/>
    </row>
    <row r="153383" spans="11:11">
      <c r="K153383" s="211"/>
    </row>
    <row r="153384" spans="11:11">
      <c r="K153384" s="211"/>
    </row>
    <row r="153385" spans="11:11">
      <c r="K153385" s="211"/>
    </row>
    <row r="153386" spans="11:11">
      <c r="K153386" s="211"/>
    </row>
    <row r="153387" spans="11:11">
      <c r="K153387" s="211"/>
    </row>
    <row r="153388" spans="11:11">
      <c r="K153388" s="211"/>
    </row>
    <row r="153389" spans="11:11">
      <c r="K153389" s="211"/>
    </row>
    <row r="153390" spans="11:11">
      <c r="K153390" s="211"/>
    </row>
    <row r="153391" spans="11:11">
      <c r="K153391" s="211"/>
    </row>
    <row r="153392" spans="11:11">
      <c r="K153392" s="211"/>
    </row>
    <row r="153393" spans="11:11">
      <c r="K153393" s="211"/>
    </row>
    <row r="153394" spans="11:11">
      <c r="K153394" s="211"/>
    </row>
    <row r="153395" spans="11:11">
      <c r="K153395" s="211"/>
    </row>
    <row r="153396" spans="11:11">
      <c r="K153396" s="211"/>
    </row>
    <row r="153397" spans="11:11">
      <c r="K153397" s="211"/>
    </row>
    <row r="153398" spans="11:11">
      <c r="K153398" s="211"/>
    </row>
    <row r="153399" spans="11:11">
      <c r="K153399" s="211"/>
    </row>
    <row r="153400" spans="11:11">
      <c r="K153400" s="211"/>
    </row>
    <row r="153401" spans="11:11">
      <c r="K153401" s="211"/>
    </row>
    <row r="153402" spans="11:11">
      <c r="K153402" s="211"/>
    </row>
    <row r="153403" spans="11:11">
      <c r="K153403" s="211"/>
    </row>
    <row r="153404" spans="11:11">
      <c r="K153404" s="211"/>
    </row>
    <row r="153405" spans="11:11">
      <c r="K153405" s="211"/>
    </row>
    <row r="153406" spans="11:11">
      <c r="K153406" s="211"/>
    </row>
    <row r="153407" spans="11:11">
      <c r="K153407" s="211"/>
    </row>
    <row r="153408" spans="11:11">
      <c r="K153408" s="211"/>
    </row>
    <row r="153409" spans="11:11">
      <c r="K153409" s="211"/>
    </row>
    <row r="153410" spans="11:11">
      <c r="K153410" s="211"/>
    </row>
    <row r="153411" spans="11:11">
      <c r="K153411" s="211"/>
    </row>
    <row r="153412" spans="11:11">
      <c r="K153412" s="211"/>
    </row>
    <row r="153413" spans="11:11">
      <c r="K153413" s="211"/>
    </row>
    <row r="153414" spans="11:11">
      <c r="K153414" s="211"/>
    </row>
    <row r="153415" spans="11:11">
      <c r="K153415" s="211"/>
    </row>
    <row r="153416" spans="11:11">
      <c r="K153416" s="211"/>
    </row>
    <row r="153417" spans="11:11">
      <c r="K153417" s="211"/>
    </row>
    <row r="153418" spans="11:11">
      <c r="K153418" s="211"/>
    </row>
    <row r="153419" spans="11:11">
      <c r="K153419" s="211"/>
    </row>
    <row r="153420" spans="11:11">
      <c r="K153420" s="211"/>
    </row>
    <row r="153421" spans="11:11">
      <c r="K153421" s="211"/>
    </row>
    <row r="153422" spans="11:11">
      <c r="K153422" s="211"/>
    </row>
    <row r="153423" spans="11:11">
      <c r="K153423" s="211"/>
    </row>
    <row r="153424" spans="11:11">
      <c r="K153424" s="211"/>
    </row>
    <row r="153425" spans="11:11">
      <c r="K153425" s="211"/>
    </row>
    <row r="153426" spans="11:11">
      <c r="K153426" s="211"/>
    </row>
    <row r="153427" spans="11:11">
      <c r="K153427" s="211"/>
    </row>
    <row r="153428" spans="11:11">
      <c r="K153428" s="211"/>
    </row>
    <row r="153429" spans="11:11">
      <c r="K153429" s="211"/>
    </row>
    <row r="153430" spans="11:11">
      <c r="K153430" s="211"/>
    </row>
    <row r="153431" spans="11:11">
      <c r="K153431" s="211"/>
    </row>
    <row r="153432" spans="11:11">
      <c r="K153432" s="211"/>
    </row>
    <row r="153433" spans="11:11">
      <c r="K153433" s="211"/>
    </row>
    <row r="153434" spans="11:11">
      <c r="K153434" s="211"/>
    </row>
    <row r="153435" spans="11:11">
      <c r="K153435" s="211"/>
    </row>
    <row r="153436" spans="11:11">
      <c r="K153436" s="211"/>
    </row>
    <row r="153437" spans="11:11">
      <c r="K153437" s="211"/>
    </row>
    <row r="153438" spans="11:11">
      <c r="K153438" s="211"/>
    </row>
    <row r="153439" spans="11:11">
      <c r="K153439" s="211"/>
    </row>
    <row r="153440" spans="11:11">
      <c r="K153440" s="211"/>
    </row>
    <row r="153441" spans="11:11">
      <c r="K153441" s="211"/>
    </row>
    <row r="153442" spans="11:11">
      <c r="K153442" s="211"/>
    </row>
    <row r="153443" spans="11:11">
      <c r="K153443" s="211"/>
    </row>
    <row r="153444" spans="11:11">
      <c r="K153444" s="211"/>
    </row>
    <row r="153445" spans="11:11">
      <c r="K153445" s="211"/>
    </row>
    <row r="153446" spans="11:11">
      <c r="K153446" s="211"/>
    </row>
    <row r="153447" spans="11:11">
      <c r="K153447" s="211"/>
    </row>
    <row r="153448" spans="11:11">
      <c r="K153448" s="211"/>
    </row>
    <row r="153449" spans="11:11">
      <c r="K153449" s="211"/>
    </row>
    <row r="153450" spans="11:11">
      <c r="K153450" s="211"/>
    </row>
    <row r="153451" spans="11:11">
      <c r="K153451" s="211"/>
    </row>
    <row r="153452" spans="11:11">
      <c r="K153452" s="211"/>
    </row>
    <row r="153453" spans="11:11">
      <c r="K153453" s="211"/>
    </row>
    <row r="153454" spans="11:11">
      <c r="K153454" s="211"/>
    </row>
    <row r="153455" spans="11:11">
      <c r="K153455" s="211"/>
    </row>
    <row r="153456" spans="11:11">
      <c r="K153456" s="211"/>
    </row>
    <row r="153457" spans="11:11">
      <c r="K153457" s="211"/>
    </row>
    <row r="153458" spans="11:11">
      <c r="K153458" s="211"/>
    </row>
    <row r="153459" spans="11:11">
      <c r="K153459" s="211"/>
    </row>
    <row r="153460" spans="11:11">
      <c r="K153460" s="211"/>
    </row>
    <row r="153461" spans="11:11">
      <c r="K153461" s="211"/>
    </row>
    <row r="153462" spans="11:11">
      <c r="K153462" s="211"/>
    </row>
    <row r="153463" spans="11:11">
      <c r="K153463" s="211"/>
    </row>
    <row r="153464" spans="11:11">
      <c r="K153464" s="211"/>
    </row>
    <row r="153465" spans="11:11">
      <c r="K153465" s="211"/>
    </row>
    <row r="153466" spans="11:11">
      <c r="K153466" s="211"/>
    </row>
    <row r="153467" spans="11:11">
      <c r="K153467" s="211"/>
    </row>
    <row r="153468" spans="11:11">
      <c r="K153468" s="211"/>
    </row>
    <row r="153469" spans="11:11">
      <c r="K153469" s="211"/>
    </row>
    <row r="153470" spans="11:11">
      <c r="K153470" s="211"/>
    </row>
    <row r="153471" spans="11:11">
      <c r="K153471" s="211"/>
    </row>
    <row r="153472" spans="11:11">
      <c r="K153472" s="211"/>
    </row>
    <row r="153473" spans="11:11">
      <c r="K153473" s="211"/>
    </row>
    <row r="153474" spans="11:11">
      <c r="K153474" s="211"/>
    </row>
    <row r="153475" spans="11:11">
      <c r="K153475" s="211"/>
    </row>
    <row r="153476" spans="11:11">
      <c r="K153476" s="211"/>
    </row>
    <row r="153477" spans="11:11">
      <c r="K153477" s="211"/>
    </row>
    <row r="153478" spans="11:11">
      <c r="K153478" s="211"/>
    </row>
    <row r="153479" spans="11:11">
      <c r="K153479" s="211"/>
    </row>
    <row r="153480" spans="11:11">
      <c r="K153480" s="211"/>
    </row>
    <row r="153481" spans="11:11">
      <c r="K153481" s="211"/>
    </row>
    <row r="153482" spans="11:11">
      <c r="K153482" s="211"/>
    </row>
    <row r="153483" spans="11:11">
      <c r="K153483" s="211"/>
    </row>
    <row r="153484" spans="11:11">
      <c r="K153484" s="211"/>
    </row>
    <row r="153485" spans="11:11">
      <c r="K153485" s="211"/>
    </row>
    <row r="153486" spans="11:11">
      <c r="K153486" s="211"/>
    </row>
    <row r="153487" spans="11:11">
      <c r="K153487" s="211"/>
    </row>
    <row r="153488" spans="11:11">
      <c r="K153488" s="211"/>
    </row>
    <row r="153489" spans="11:11">
      <c r="K153489" s="211"/>
    </row>
    <row r="153490" spans="11:11">
      <c r="K153490" s="211"/>
    </row>
    <row r="153491" spans="11:11">
      <c r="K153491" s="211"/>
    </row>
    <row r="153492" spans="11:11">
      <c r="K153492" s="211"/>
    </row>
    <row r="153493" spans="11:11">
      <c r="K153493" s="211"/>
    </row>
    <row r="153494" spans="11:11">
      <c r="K153494" s="211"/>
    </row>
    <row r="153495" spans="11:11">
      <c r="K153495" s="211"/>
    </row>
    <row r="153496" spans="11:11">
      <c r="K153496" s="211"/>
    </row>
    <row r="153497" spans="11:11">
      <c r="K153497" s="211"/>
    </row>
    <row r="153498" spans="11:11">
      <c r="K153498" s="211"/>
    </row>
    <row r="153499" spans="11:11">
      <c r="K153499" s="211"/>
    </row>
    <row r="153500" spans="11:11">
      <c r="K153500" s="211"/>
    </row>
    <row r="153501" spans="11:11">
      <c r="K153501" s="211"/>
    </row>
    <row r="153502" spans="11:11">
      <c r="K153502" s="211"/>
    </row>
    <row r="153503" spans="11:11">
      <c r="K153503" s="211"/>
    </row>
    <row r="153504" spans="11:11">
      <c r="K153504" s="211"/>
    </row>
    <row r="153505" spans="11:11">
      <c r="K153505" s="211"/>
    </row>
    <row r="153506" spans="11:11">
      <c r="K153506" s="211"/>
    </row>
    <row r="153507" spans="11:11">
      <c r="K153507" s="211"/>
    </row>
    <row r="153508" spans="11:11">
      <c r="K153508" s="211"/>
    </row>
    <row r="153509" spans="11:11">
      <c r="K153509" s="211"/>
    </row>
    <row r="153510" spans="11:11">
      <c r="K153510" s="211"/>
    </row>
    <row r="153511" spans="11:11">
      <c r="K153511" s="211"/>
    </row>
    <row r="153512" spans="11:11">
      <c r="K153512" s="211"/>
    </row>
    <row r="153513" spans="11:11">
      <c r="K153513" s="211"/>
    </row>
    <row r="153514" spans="11:11">
      <c r="K153514" s="211"/>
    </row>
    <row r="153515" spans="11:11">
      <c r="K153515" s="211"/>
    </row>
    <row r="153516" spans="11:11">
      <c r="K153516" s="211"/>
    </row>
    <row r="153517" spans="11:11">
      <c r="K153517" s="211"/>
    </row>
    <row r="153518" spans="11:11">
      <c r="K153518" s="211"/>
    </row>
    <row r="153519" spans="11:11">
      <c r="K153519" s="211"/>
    </row>
    <row r="153520" spans="11:11">
      <c r="K153520" s="211"/>
    </row>
    <row r="153521" spans="11:11">
      <c r="K153521" s="211"/>
    </row>
    <row r="153522" spans="11:11">
      <c r="K153522" s="211"/>
    </row>
    <row r="153523" spans="11:11">
      <c r="K153523" s="211"/>
    </row>
    <row r="153524" spans="11:11">
      <c r="K153524" s="211"/>
    </row>
    <row r="153525" spans="11:11">
      <c r="K153525" s="211"/>
    </row>
    <row r="153526" spans="11:11">
      <c r="K153526" s="211"/>
    </row>
    <row r="153527" spans="11:11">
      <c r="K153527" s="211"/>
    </row>
    <row r="153528" spans="11:11">
      <c r="K153528" s="211"/>
    </row>
    <row r="153529" spans="11:11">
      <c r="K153529" s="211"/>
    </row>
    <row r="153530" spans="11:11">
      <c r="K153530" s="211"/>
    </row>
    <row r="153531" spans="11:11">
      <c r="K153531" s="211"/>
    </row>
    <row r="153532" spans="11:11">
      <c r="K153532" s="211"/>
    </row>
    <row r="153533" spans="11:11">
      <c r="K153533" s="211"/>
    </row>
    <row r="153534" spans="11:11">
      <c r="K153534" s="211"/>
    </row>
    <row r="153535" spans="11:11">
      <c r="K153535" s="211"/>
    </row>
    <row r="153536" spans="11:11">
      <c r="K153536" s="211"/>
    </row>
    <row r="153537" spans="11:11">
      <c r="K153537" s="211"/>
    </row>
    <row r="153538" spans="11:11">
      <c r="K153538" s="211"/>
    </row>
    <row r="153539" spans="11:11">
      <c r="K153539" s="211"/>
    </row>
    <row r="153540" spans="11:11">
      <c r="K153540" s="211"/>
    </row>
    <row r="153541" spans="11:11">
      <c r="K153541" s="211"/>
    </row>
    <row r="153542" spans="11:11">
      <c r="K153542" s="211"/>
    </row>
    <row r="153543" spans="11:11">
      <c r="K153543" s="211"/>
    </row>
    <row r="153544" spans="11:11">
      <c r="K153544" s="211"/>
    </row>
    <row r="153545" spans="11:11">
      <c r="K153545" s="211"/>
    </row>
    <row r="153546" spans="11:11">
      <c r="K153546" s="211"/>
    </row>
    <row r="153547" spans="11:11">
      <c r="K153547" s="211"/>
    </row>
    <row r="153548" spans="11:11">
      <c r="K153548" s="211"/>
    </row>
    <row r="153549" spans="11:11">
      <c r="K153549" s="211"/>
    </row>
    <row r="153550" spans="11:11">
      <c r="K153550" s="211"/>
    </row>
    <row r="153551" spans="11:11">
      <c r="K153551" s="211"/>
    </row>
    <row r="153552" spans="11:11">
      <c r="K153552" s="211"/>
    </row>
    <row r="153553" spans="11:11">
      <c r="K153553" s="211"/>
    </row>
    <row r="153554" spans="11:11">
      <c r="K153554" s="211"/>
    </row>
    <row r="153555" spans="11:11">
      <c r="K153555" s="211"/>
    </row>
    <row r="153556" spans="11:11">
      <c r="K153556" s="211"/>
    </row>
    <row r="153557" spans="11:11">
      <c r="K153557" s="211"/>
    </row>
    <row r="153558" spans="11:11">
      <c r="K153558" s="211"/>
    </row>
    <row r="153559" spans="11:11">
      <c r="K153559" s="211"/>
    </row>
    <row r="153560" spans="11:11">
      <c r="K153560" s="211"/>
    </row>
    <row r="153561" spans="11:11">
      <c r="K153561" s="211"/>
    </row>
    <row r="153562" spans="11:11">
      <c r="K153562" s="211"/>
    </row>
    <row r="153563" spans="11:11">
      <c r="K153563" s="211"/>
    </row>
    <row r="153564" spans="11:11">
      <c r="K153564" s="211"/>
    </row>
    <row r="153565" spans="11:11">
      <c r="K153565" s="211"/>
    </row>
    <row r="153566" spans="11:11">
      <c r="K153566" s="211"/>
    </row>
    <row r="153567" spans="11:11">
      <c r="K153567" s="211"/>
    </row>
    <row r="153568" spans="11:11">
      <c r="K153568" s="211"/>
    </row>
    <row r="153569" spans="11:11">
      <c r="K153569" s="211"/>
    </row>
    <row r="153570" spans="11:11">
      <c r="K153570" s="211"/>
    </row>
    <row r="153571" spans="11:11">
      <c r="K153571" s="211"/>
    </row>
    <row r="153572" spans="11:11">
      <c r="K153572" s="211"/>
    </row>
    <row r="153573" spans="11:11">
      <c r="K153573" s="211"/>
    </row>
    <row r="153574" spans="11:11">
      <c r="K153574" s="211"/>
    </row>
    <row r="153575" spans="11:11">
      <c r="K153575" s="211"/>
    </row>
    <row r="153576" spans="11:11">
      <c r="K153576" s="211"/>
    </row>
    <row r="153577" spans="11:11">
      <c r="K153577" s="211"/>
    </row>
    <row r="153578" spans="11:11">
      <c r="K153578" s="211"/>
    </row>
    <row r="153579" spans="11:11">
      <c r="K153579" s="211"/>
    </row>
    <row r="153580" spans="11:11">
      <c r="K153580" s="211"/>
    </row>
    <row r="153581" spans="11:11">
      <c r="K153581" s="211"/>
    </row>
    <row r="153582" spans="11:11">
      <c r="K153582" s="211"/>
    </row>
    <row r="153583" spans="11:11">
      <c r="K153583" s="211"/>
    </row>
    <row r="153584" spans="11:11">
      <c r="K153584" s="211"/>
    </row>
    <row r="153585" spans="11:11">
      <c r="K153585" s="211"/>
    </row>
    <row r="153586" spans="11:11">
      <c r="K153586" s="211"/>
    </row>
    <row r="153587" spans="11:11">
      <c r="K153587" s="211"/>
    </row>
    <row r="153588" spans="11:11">
      <c r="K153588" s="211"/>
    </row>
    <row r="153589" spans="11:11">
      <c r="K153589" s="211"/>
    </row>
    <row r="153590" spans="11:11">
      <c r="K153590" s="211"/>
    </row>
    <row r="153591" spans="11:11">
      <c r="K153591" s="211"/>
    </row>
    <row r="153592" spans="11:11">
      <c r="K153592" s="211"/>
    </row>
    <row r="153593" spans="11:11">
      <c r="K153593" s="211"/>
    </row>
    <row r="153594" spans="11:11">
      <c r="K153594" s="211"/>
    </row>
    <row r="153595" spans="11:11">
      <c r="K153595" s="211"/>
    </row>
    <row r="153596" spans="11:11">
      <c r="K153596" s="211"/>
    </row>
    <row r="153597" spans="11:11">
      <c r="K153597" s="211"/>
    </row>
    <row r="153598" spans="11:11">
      <c r="K153598" s="211"/>
    </row>
    <row r="153599" spans="11:11">
      <c r="K153599" s="211"/>
    </row>
    <row r="153600" spans="11:11">
      <c r="K153600" s="211"/>
    </row>
    <row r="153601" spans="11:11">
      <c r="K153601" s="211"/>
    </row>
    <row r="153602" spans="11:11">
      <c r="K153602" s="211"/>
    </row>
    <row r="153603" spans="11:11">
      <c r="K153603" s="211"/>
    </row>
    <row r="153604" spans="11:11">
      <c r="K153604" s="211"/>
    </row>
    <row r="153605" spans="11:11">
      <c r="K153605" s="211"/>
    </row>
    <row r="153606" spans="11:11">
      <c r="K153606" s="211"/>
    </row>
    <row r="153607" spans="11:11">
      <c r="K153607" s="211"/>
    </row>
    <row r="153608" spans="11:11">
      <c r="K153608" s="211"/>
    </row>
    <row r="153609" spans="11:11">
      <c r="K153609" s="211"/>
    </row>
    <row r="153610" spans="11:11">
      <c r="K153610" s="211"/>
    </row>
    <row r="153611" spans="11:11">
      <c r="K153611" s="211"/>
    </row>
    <row r="153612" spans="11:11">
      <c r="K153612" s="211"/>
    </row>
    <row r="153613" spans="11:11">
      <c r="K153613" s="211"/>
    </row>
    <row r="153614" spans="11:11">
      <c r="K153614" s="211"/>
    </row>
    <row r="153615" spans="11:11">
      <c r="K153615" s="211"/>
    </row>
    <row r="153616" spans="11:11">
      <c r="K153616" s="211"/>
    </row>
    <row r="153617" spans="11:11">
      <c r="K153617" s="211"/>
    </row>
    <row r="153618" spans="11:11">
      <c r="K153618" s="211"/>
    </row>
    <row r="153619" spans="11:11">
      <c r="K153619" s="211"/>
    </row>
    <row r="153620" spans="11:11">
      <c r="K153620" s="211"/>
    </row>
    <row r="153621" spans="11:11">
      <c r="K153621" s="211"/>
    </row>
    <row r="153622" spans="11:11">
      <c r="K153622" s="211"/>
    </row>
    <row r="153623" spans="11:11">
      <c r="K153623" s="211"/>
    </row>
    <row r="153624" spans="11:11">
      <c r="K153624" s="211"/>
    </row>
    <row r="153625" spans="11:11">
      <c r="K153625" s="211"/>
    </row>
    <row r="153626" spans="11:11">
      <c r="K153626" s="211"/>
    </row>
    <row r="153627" spans="11:11">
      <c r="K153627" s="211"/>
    </row>
    <row r="153628" spans="11:11">
      <c r="K153628" s="211"/>
    </row>
    <row r="153629" spans="11:11">
      <c r="K153629" s="211"/>
    </row>
    <row r="153630" spans="11:11">
      <c r="K153630" s="211"/>
    </row>
    <row r="153631" spans="11:11">
      <c r="K153631" s="211"/>
    </row>
    <row r="153632" spans="11:11">
      <c r="K153632" s="211"/>
    </row>
    <row r="153633" spans="11:11">
      <c r="K153633" s="211"/>
    </row>
    <row r="153634" spans="11:11">
      <c r="K153634" s="211"/>
    </row>
    <row r="153635" spans="11:11">
      <c r="K153635" s="211"/>
    </row>
    <row r="153636" spans="11:11">
      <c r="K153636" s="211"/>
    </row>
    <row r="153637" spans="11:11">
      <c r="K153637" s="211"/>
    </row>
    <row r="153638" spans="11:11">
      <c r="K153638" s="211"/>
    </row>
    <row r="153639" spans="11:11">
      <c r="K153639" s="211"/>
    </row>
    <row r="153640" spans="11:11">
      <c r="K153640" s="211"/>
    </row>
    <row r="153641" spans="11:11">
      <c r="K153641" s="211"/>
    </row>
    <row r="153642" spans="11:11">
      <c r="K153642" s="211"/>
    </row>
    <row r="153643" spans="11:11">
      <c r="K153643" s="211"/>
    </row>
    <row r="153644" spans="11:11">
      <c r="K153644" s="211"/>
    </row>
    <row r="153645" spans="11:11">
      <c r="K153645" s="211"/>
    </row>
    <row r="153646" spans="11:11">
      <c r="K153646" s="211"/>
    </row>
    <row r="153647" spans="11:11">
      <c r="K153647" s="211"/>
    </row>
    <row r="153648" spans="11:11">
      <c r="K153648" s="211"/>
    </row>
    <row r="153649" spans="11:11">
      <c r="K153649" s="211"/>
    </row>
    <row r="153650" spans="11:11">
      <c r="K153650" s="211"/>
    </row>
    <row r="153651" spans="11:11">
      <c r="K153651" s="211"/>
    </row>
    <row r="153652" spans="11:11">
      <c r="K153652" s="211"/>
    </row>
    <row r="153653" spans="11:11">
      <c r="K153653" s="211"/>
    </row>
    <row r="153654" spans="11:11">
      <c r="K153654" s="211"/>
    </row>
    <row r="153655" spans="11:11">
      <c r="K153655" s="211"/>
    </row>
    <row r="153656" spans="11:11">
      <c r="K153656" s="211"/>
    </row>
    <row r="153657" spans="11:11">
      <c r="K153657" s="211"/>
    </row>
    <row r="153658" spans="11:11">
      <c r="K153658" s="211"/>
    </row>
    <row r="153659" spans="11:11">
      <c r="K153659" s="211"/>
    </row>
    <row r="153660" spans="11:11">
      <c r="K153660" s="211"/>
    </row>
    <row r="153661" spans="11:11">
      <c r="K153661" s="211"/>
    </row>
    <row r="153662" spans="11:11">
      <c r="K153662" s="211"/>
    </row>
    <row r="153663" spans="11:11">
      <c r="K153663" s="211"/>
    </row>
    <row r="153664" spans="11:11">
      <c r="K153664" s="211"/>
    </row>
    <row r="153665" spans="11:11">
      <c r="K153665" s="211"/>
    </row>
    <row r="153666" spans="11:11">
      <c r="K153666" s="211"/>
    </row>
    <row r="153667" spans="11:11">
      <c r="K153667" s="211"/>
    </row>
    <row r="153668" spans="11:11">
      <c r="K153668" s="211"/>
    </row>
    <row r="153669" spans="11:11">
      <c r="K153669" s="211"/>
    </row>
    <row r="153670" spans="11:11">
      <c r="K153670" s="211"/>
    </row>
    <row r="153671" spans="11:11">
      <c r="K153671" s="211"/>
    </row>
    <row r="153672" spans="11:11">
      <c r="K153672" s="211"/>
    </row>
    <row r="153673" spans="11:11">
      <c r="K153673" s="211"/>
    </row>
    <row r="153674" spans="11:11">
      <c r="K153674" s="211"/>
    </row>
    <row r="153675" spans="11:11">
      <c r="K153675" s="211"/>
    </row>
    <row r="153676" spans="11:11">
      <c r="K153676" s="211"/>
    </row>
    <row r="153677" spans="11:11">
      <c r="K153677" s="211"/>
    </row>
    <row r="153678" spans="11:11">
      <c r="K153678" s="211"/>
    </row>
    <row r="153679" spans="11:11">
      <c r="K153679" s="211"/>
    </row>
    <row r="153680" spans="11:11">
      <c r="K153680" s="211"/>
    </row>
    <row r="153681" spans="11:11">
      <c r="K153681" s="211"/>
    </row>
    <row r="153682" spans="11:11">
      <c r="K153682" s="211"/>
    </row>
    <row r="153683" spans="11:11">
      <c r="K153683" s="211"/>
    </row>
    <row r="153684" spans="11:11">
      <c r="K153684" s="211"/>
    </row>
    <row r="153685" spans="11:11">
      <c r="K153685" s="211"/>
    </row>
    <row r="153686" spans="11:11">
      <c r="K153686" s="211"/>
    </row>
    <row r="153687" spans="11:11">
      <c r="K153687" s="211"/>
    </row>
    <row r="153688" spans="11:11">
      <c r="K153688" s="211"/>
    </row>
    <row r="153689" spans="11:11">
      <c r="K153689" s="211"/>
    </row>
    <row r="153690" spans="11:11">
      <c r="K153690" s="211"/>
    </row>
    <row r="153691" spans="11:11">
      <c r="K153691" s="211"/>
    </row>
    <row r="153692" spans="11:11">
      <c r="K153692" s="211"/>
    </row>
    <row r="153693" spans="11:11">
      <c r="K153693" s="211"/>
    </row>
    <row r="153694" spans="11:11">
      <c r="K153694" s="211"/>
    </row>
    <row r="153695" spans="11:11">
      <c r="K153695" s="211"/>
    </row>
    <row r="153696" spans="11:11">
      <c r="K153696" s="211"/>
    </row>
    <row r="153697" spans="11:11">
      <c r="K153697" s="211"/>
    </row>
    <row r="153698" spans="11:11">
      <c r="K153698" s="211"/>
    </row>
    <row r="153699" spans="11:11">
      <c r="K153699" s="211"/>
    </row>
    <row r="153700" spans="11:11">
      <c r="K153700" s="211"/>
    </row>
    <row r="153701" spans="11:11">
      <c r="K153701" s="211"/>
    </row>
    <row r="153702" spans="11:11">
      <c r="K153702" s="211"/>
    </row>
    <row r="153703" spans="11:11">
      <c r="K153703" s="211"/>
    </row>
    <row r="153704" spans="11:11">
      <c r="K153704" s="211"/>
    </row>
    <row r="153705" spans="11:11">
      <c r="K153705" s="211"/>
    </row>
    <row r="153706" spans="11:11">
      <c r="K153706" s="211"/>
    </row>
    <row r="153707" spans="11:11">
      <c r="K153707" s="211"/>
    </row>
    <row r="153708" spans="11:11">
      <c r="K153708" s="211"/>
    </row>
    <row r="153709" spans="11:11">
      <c r="K153709" s="211"/>
    </row>
    <row r="153710" spans="11:11">
      <c r="K153710" s="211"/>
    </row>
    <row r="153711" spans="11:11">
      <c r="K153711" s="211"/>
    </row>
    <row r="153712" spans="11:11">
      <c r="K153712" s="211"/>
    </row>
    <row r="153713" spans="11:11">
      <c r="K153713" s="211"/>
    </row>
    <row r="153714" spans="11:11">
      <c r="K153714" s="211"/>
    </row>
    <row r="153715" spans="11:11">
      <c r="K153715" s="211"/>
    </row>
    <row r="153716" spans="11:11">
      <c r="K153716" s="211"/>
    </row>
    <row r="153717" spans="11:11">
      <c r="K153717" s="211"/>
    </row>
    <row r="153718" spans="11:11">
      <c r="K153718" s="211"/>
    </row>
    <row r="153719" spans="11:11">
      <c r="K153719" s="211"/>
    </row>
    <row r="153720" spans="11:11">
      <c r="K153720" s="211"/>
    </row>
    <row r="153721" spans="11:11">
      <c r="K153721" s="211"/>
    </row>
    <row r="153722" spans="11:11">
      <c r="K153722" s="211"/>
    </row>
    <row r="153723" spans="11:11">
      <c r="K153723" s="211"/>
    </row>
    <row r="153724" spans="11:11">
      <c r="K153724" s="211"/>
    </row>
    <row r="153725" spans="11:11">
      <c r="K153725" s="211"/>
    </row>
    <row r="153726" spans="11:11">
      <c r="K153726" s="211"/>
    </row>
    <row r="153727" spans="11:11">
      <c r="K153727" s="211"/>
    </row>
    <row r="153728" spans="11:11">
      <c r="K153728" s="211"/>
    </row>
    <row r="153729" spans="11:11">
      <c r="K153729" s="211"/>
    </row>
    <row r="153730" spans="11:11">
      <c r="K153730" s="211"/>
    </row>
    <row r="153731" spans="11:11">
      <c r="K153731" s="211"/>
    </row>
    <row r="153732" spans="11:11">
      <c r="K153732" s="211"/>
    </row>
    <row r="153733" spans="11:11">
      <c r="K153733" s="211"/>
    </row>
    <row r="153734" spans="11:11">
      <c r="K153734" s="211"/>
    </row>
    <row r="153735" spans="11:11">
      <c r="K153735" s="211"/>
    </row>
    <row r="153736" spans="11:11">
      <c r="K153736" s="211"/>
    </row>
    <row r="153737" spans="11:11">
      <c r="K153737" s="211"/>
    </row>
    <row r="153738" spans="11:11">
      <c r="K153738" s="211"/>
    </row>
    <row r="153739" spans="11:11">
      <c r="K153739" s="211"/>
    </row>
    <row r="153740" spans="11:11">
      <c r="K153740" s="211"/>
    </row>
    <row r="153741" spans="11:11">
      <c r="K153741" s="211"/>
    </row>
    <row r="153742" spans="11:11">
      <c r="K153742" s="211"/>
    </row>
    <row r="153743" spans="11:11">
      <c r="K153743" s="211"/>
    </row>
    <row r="153744" spans="11:11">
      <c r="K153744" s="211"/>
    </row>
    <row r="153745" spans="11:11">
      <c r="K153745" s="211"/>
    </row>
    <row r="153746" spans="11:11">
      <c r="K153746" s="211"/>
    </row>
    <row r="153747" spans="11:11">
      <c r="K153747" s="211"/>
    </row>
    <row r="153748" spans="11:11">
      <c r="K153748" s="211"/>
    </row>
    <row r="153749" spans="11:11">
      <c r="K153749" s="211"/>
    </row>
    <row r="153750" spans="11:11">
      <c r="K153750" s="211"/>
    </row>
    <row r="153751" spans="11:11">
      <c r="K153751" s="211"/>
    </row>
    <row r="153752" spans="11:11">
      <c r="K153752" s="211"/>
    </row>
    <row r="153753" spans="11:11">
      <c r="K153753" s="211"/>
    </row>
    <row r="153754" spans="11:11">
      <c r="K153754" s="211"/>
    </row>
    <row r="153755" spans="11:11">
      <c r="K153755" s="211"/>
    </row>
    <row r="153756" spans="11:11">
      <c r="K153756" s="211"/>
    </row>
    <row r="153757" spans="11:11">
      <c r="K153757" s="211"/>
    </row>
    <row r="153758" spans="11:11">
      <c r="K153758" s="211"/>
    </row>
    <row r="153759" spans="11:11">
      <c r="K153759" s="211"/>
    </row>
    <row r="153760" spans="11:11">
      <c r="K153760" s="211"/>
    </row>
    <row r="153761" spans="11:11">
      <c r="K153761" s="211"/>
    </row>
    <row r="153762" spans="11:11">
      <c r="K153762" s="211"/>
    </row>
    <row r="153763" spans="11:11">
      <c r="K153763" s="211"/>
    </row>
    <row r="153764" spans="11:11">
      <c r="K153764" s="211"/>
    </row>
    <row r="153765" spans="11:11">
      <c r="K153765" s="211"/>
    </row>
    <row r="153766" spans="11:11">
      <c r="K153766" s="211"/>
    </row>
    <row r="153767" spans="11:11">
      <c r="K153767" s="211"/>
    </row>
    <row r="153768" spans="11:11">
      <c r="K153768" s="211"/>
    </row>
    <row r="153769" spans="11:11">
      <c r="K153769" s="211"/>
    </row>
    <row r="153770" spans="11:11">
      <c r="K153770" s="211"/>
    </row>
    <row r="153771" spans="11:11">
      <c r="K153771" s="211"/>
    </row>
    <row r="153772" spans="11:11">
      <c r="K153772" s="211"/>
    </row>
    <row r="153773" spans="11:11">
      <c r="K153773" s="211"/>
    </row>
    <row r="153774" spans="11:11">
      <c r="K153774" s="211"/>
    </row>
    <row r="153775" spans="11:11">
      <c r="K153775" s="211"/>
    </row>
    <row r="153776" spans="11:11">
      <c r="K153776" s="211"/>
    </row>
    <row r="153777" spans="11:11">
      <c r="K153777" s="211"/>
    </row>
    <row r="153778" spans="11:11">
      <c r="K153778" s="211"/>
    </row>
    <row r="153779" spans="11:11">
      <c r="K153779" s="211"/>
    </row>
    <row r="153780" spans="11:11">
      <c r="K153780" s="211"/>
    </row>
    <row r="153781" spans="11:11">
      <c r="K153781" s="211"/>
    </row>
    <row r="153782" spans="11:11">
      <c r="K153782" s="211"/>
    </row>
    <row r="153783" spans="11:11">
      <c r="K153783" s="211"/>
    </row>
    <row r="153784" spans="11:11">
      <c r="K153784" s="211"/>
    </row>
    <row r="153785" spans="11:11">
      <c r="K153785" s="211"/>
    </row>
    <row r="153786" spans="11:11">
      <c r="K153786" s="211"/>
    </row>
    <row r="153787" spans="11:11">
      <c r="K153787" s="211"/>
    </row>
    <row r="153788" spans="11:11">
      <c r="K153788" s="211"/>
    </row>
    <row r="153789" spans="11:11">
      <c r="K153789" s="211"/>
    </row>
    <row r="153790" spans="11:11">
      <c r="K153790" s="211"/>
    </row>
    <row r="153791" spans="11:11">
      <c r="K153791" s="211"/>
    </row>
    <row r="153792" spans="11:11">
      <c r="K153792" s="211"/>
    </row>
    <row r="153793" spans="11:11">
      <c r="K153793" s="211"/>
    </row>
    <row r="153794" spans="11:11">
      <c r="K153794" s="211"/>
    </row>
    <row r="153795" spans="11:11">
      <c r="K153795" s="211"/>
    </row>
    <row r="153796" spans="11:11">
      <c r="K153796" s="211"/>
    </row>
    <row r="153797" spans="11:11">
      <c r="K153797" s="211"/>
    </row>
    <row r="153798" spans="11:11">
      <c r="K153798" s="211"/>
    </row>
    <row r="153799" spans="11:11">
      <c r="K153799" s="211"/>
    </row>
    <row r="153800" spans="11:11">
      <c r="K153800" s="211"/>
    </row>
    <row r="153801" spans="11:11">
      <c r="K153801" s="211"/>
    </row>
    <row r="153802" spans="11:11">
      <c r="K153802" s="211"/>
    </row>
    <row r="153803" spans="11:11">
      <c r="K153803" s="211"/>
    </row>
    <row r="153804" spans="11:11">
      <c r="K153804" s="211"/>
    </row>
    <row r="153805" spans="11:11">
      <c r="K153805" s="211"/>
    </row>
    <row r="153806" spans="11:11">
      <c r="K153806" s="211"/>
    </row>
    <row r="153807" spans="11:11">
      <c r="K153807" s="211"/>
    </row>
    <row r="153808" spans="11:11">
      <c r="K153808" s="211"/>
    </row>
    <row r="153809" spans="11:11">
      <c r="K153809" s="211"/>
    </row>
    <row r="153810" spans="11:11">
      <c r="K153810" s="211"/>
    </row>
    <row r="153811" spans="11:11">
      <c r="K153811" s="211"/>
    </row>
    <row r="153812" spans="11:11">
      <c r="K153812" s="211"/>
    </row>
    <row r="153813" spans="11:11">
      <c r="K153813" s="211"/>
    </row>
    <row r="153814" spans="11:11">
      <c r="K153814" s="211"/>
    </row>
    <row r="153815" spans="11:11">
      <c r="K153815" s="211"/>
    </row>
    <row r="153816" spans="11:11">
      <c r="K153816" s="211"/>
    </row>
    <row r="153817" spans="11:11">
      <c r="K153817" s="211"/>
    </row>
    <row r="153818" spans="11:11">
      <c r="K153818" s="211"/>
    </row>
    <row r="153819" spans="11:11">
      <c r="K153819" s="211"/>
    </row>
    <row r="153820" spans="11:11">
      <c r="K153820" s="211"/>
    </row>
    <row r="153821" spans="11:11">
      <c r="K153821" s="211"/>
    </row>
    <row r="153822" spans="11:11">
      <c r="K153822" s="211"/>
    </row>
    <row r="153823" spans="11:11">
      <c r="K153823" s="211"/>
    </row>
    <row r="153824" spans="11:11">
      <c r="K153824" s="211"/>
    </row>
    <row r="153825" spans="11:11">
      <c r="K153825" s="211"/>
    </row>
    <row r="153826" spans="11:11">
      <c r="K153826" s="211"/>
    </row>
    <row r="153827" spans="11:11">
      <c r="K153827" s="211"/>
    </row>
    <row r="153828" spans="11:11">
      <c r="K153828" s="211"/>
    </row>
    <row r="153829" spans="11:11">
      <c r="K153829" s="211"/>
    </row>
    <row r="153830" spans="11:11">
      <c r="K153830" s="211"/>
    </row>
    <row r="153831" spans="11:11">
      <c r="K153831" s="211"/>
    </row>
    <row r="153832" spans="11:11">
      <c r="K153832" s="211"/>
    </row>
    <row r="153833" spans="11:11">
      <c r="K153833" s="211"/>
    </row>
    <row r="153834" spans="11:11">
      <c r="K153834" s="211"/>
    </row>
    <row r="153835" spans="11:11">
      <c r="K153835" s="211"/>
    </row>
    <row r="153836" spans="11:11">
      <c r="K153836" s="211"/>
    </row>
    <row r="153837" spans="11:11">
      <c r="K153837" s="211"/>
    </row>
    <row r="153838" spans="11:11">
      <c r="K153838" s="211"/>
    </row>
    <row r="153839" spans="11:11">
      <c r="K153839" s="211"/>
    </row>
    <row r="153840" spans="11:11">
      <c r="K153840" s="211"/>
    </row>
    <row r="153841" spans="11:11">
      <c r="K153841" s="211"/>
    </row>
    <row r="153842" spans="11:11">
      <c r="K153842" s="211"/>
    </row>
    <row r="153843" spans="11:11">
      <c r="K153843" s="211"/>
    </row>
    <row r="153844" spans="11:11">
      <c r="K153844" s="211"/>
    </row>
    <row r="153845" spans="11:11">
      <c r="K153845" s="211"/>
    </row>
    <row r="153846" spans="11:11">
      <c r="K153846" s="211"/>
    </row>
    <row r="153847" spans="11:11">
      <c r="K153847" s="211"/>
    </row>
    <row r="153848" spans="11:11">
      <c r="K153848" s="211"/>
    </row>
    <row r="153849" spans="11:11">
      <c r="K153849" s="211"/>
    </row>
    <row r="153850" spans="11:11">
      <c r="K153850" s="211"/>
    </row>
    <row r="153851" spans="11:11">
      <c r="K153851" s="211"/>
    </row>
    <row r="153852" spans="11:11">
      <c r="K153852" s="211"/>
    </row>
    <row r="153853" spans="11:11">
      <c r="K153853" s="211"/>
    </row>
    <row r="153854" spans="11:11">
      <c r="K153854" s="211"/>
    </row>
    <row r="153855" spans="11:11">
      <c r="K153855" s="211"/>
    </row>
    <row r="153856" spans="11:11">
      <c r="K153856" s="211"/>
    </row>
    <row r="153857" spans="11:11">
      <c r="K153857" s="211"/>
    </row>
    <row r="153858" spans="11:11">
      <c r="K153858" s="211"/>
    </row>
    <row r="153859" spans="11:11">
      <c r="K153859" s="211"/>
    </row>
    <row r="153860" spans="11:11">
      <c r="K153860" s="211"/>
    </row>
    <row r="153861" spans="11:11">
      <c r="K153861" s="211"/>
    </row>
    <row r="153862" spans="11:11">
      <c r="K153862" s="211"/>
    </row>
    <row r="153863" spans="11:11">
      <c r="K153863" s="211"/>
    </row>
    <row r="153864" spans="11:11">
      <c r="K153864" s="211"/>
    </row>
    <row r="153865" spans="11:11">
      <c r="K153865" s="211"/>
    </row>
    <row r="153866" spans="11:11">
      <c r="K153866" s="211"/>
    </row>
    <row r="153867" spans="11:11">
      <c r="K153867" s="211"/>
    </row>
    <row r="153868" spans="11:11">
      <c r="K153868" s="211"/>
    </row>
    <row r="153869" spans="11:11">
      <c r="K153869" s="211"/>
    </row>
    <row r="153870" spans="11:11">
      <c r="K153870" s="211"/>
    </row>
    <row r="153871" spans="11:11">
      <c r="K153871" s="211"/>
    </row>
    <row r="153872" spans="11:11">
      <c r="K153872" s="211"/>
    </row>
    <row r="153873" spans="11:11">
      <c r="K153873" s="211"/>
    </row>
    <row r="153874" spans="11:11">
      <c r="K153874" s="211"/>
    </row>
    <row r="153875" spans="11:11">
      <c r="K153875" s="211"/>
    </row>
    <row r="153876" spans="11:11">
      <c r="K153876" s="211"/>
    </row>
    <row r="153877" spans="11:11">
      <c r="K153877" s="211"/>
    </row>
    <row r="153878" spans="11:11">
      <c r="K153878" s="211"/>
    </row>
    <row r="153879" spans="11:11">
      <c r="K153879" s="211"/>
    </row>
    <row r="153880" spans="11:11">
      <c r="K153880" s="211"/>
    </row>
    <row r="153881" spans="11:11">
      <c r="K153881" s="211"/>
    </row>
    <row r="153882" spans="11:11">
      <c r="K153882" s="211"/>
    </row>
    <row r="153883" spans="11:11">
      <c r="K153883" s="211"/>
    </row>
    <row r="153884" spans="11:11">
      <c r="K153884" s="211"/>
    </row>
    <row r="153885" spans="11:11">
      <c r="K153885" s="211"/>
    </row>
    <row r="153886" spans="11:11">
      <c r="K153886" s="211"/>
    </row>
    <row r="153887" spans="11:11">
      <c r="K153887" s="211"/>
    </row>
    <row r="153888" spans="11:11">
      <c r="K153888" s="211"/>
    </row>
    <row r="153889" spans="11:11">
      <c r="K153889" s="211"/>
    </row>
    <row r="153890" spans="11:11">
      <c r="K153890" s="211"/>
    </row>
    <row r="153891" spans="11:11">
      <c r="K153891" s="211"/>
    </row>
    <row r="153892" spans="11:11">
      <c r="K153892" s="211"/>
    </row>
    <row r="153893" spans="11:11">
      <c r="K153893" s="211"/>
    </row>
    <row r="153894" spans="11:11">
      <c r="K153894" s="211"/>
    </row>
    <row r="153895" spans="11:11">
      <c r="K153895" s="211"/>
    </row>
    <row r="153896" spans="11:11">
      <c r="K153896" s="211"/>
    </row>
    <row r="153897" spans="11:11">
      <c r="K153897" s="211"/>
    </row>
    <row r="153898" spans="11:11">
      <c r="K153898" s="211"/>
    </row>
    <row r="153899" spans="11:11">
      <c r="K153899" s="211"/>
    </row>
    <row r="153900" spans="11:11">
      <c r="K153900" s="211"/>
    </row>
    <row r="153901" spans="11:11">
      <c r="K153901" s="211"/>
    </row>
    <row r="153902" spans="11:11">
      <c r="K153902" s="211"/>
    </row>
    <row r="153903" spans="11:11">
      <c r="K153903" s="211"/>
    </row>
    <row r="153904" spans="11:11">
      <c r="K153904" s="211"/>
    </row>
    <row r="153905" spans="11:11">
      <c r="K153905" s="211"/>
    </row>
    <row r="153906" spans="11:11">
      <c r="K153906" s="211"/>
    </row>
    <row r="153907" spans="11:11">
      <c r="K153907" s="211"/>
    </row>
    <row r="153908" spans="11:11">
      <c r="K153908" s="211"/>
    </row>
    <row r="153909" spans="11:11">
      <c r="K153909" s="211"/>
    </row>
    <row r="153910" spans="11:11">
      <c r="K153910" s="211"/>
    </row>
    <row r="153911" spans="11:11">
      <c r="K153911" s="211"/>
    </row>
    <row r="153912" spans="11:11">
      <c r="K153912" s="211"/>
    </row>
    <row r="153913" spans="11:11">
      <c r="K153913" s="211"/>
    </row>
    <row r="153914" spans="11:11">
      <c r="K153914" s="211"/>
    </row>
    <row r="153915" spans="11:11">
      <c r="K153915" s="211"/>
    </row>
    <row r="153916" spans="11:11">
      <c r="K153916" s="211"/>
    </row>
    <row r="153917" spans="11:11">
      <c r="K153917" s="211"/>
    </row>
    <row r="153918" spans="11:11">
      <c r="K153918" s="211"/>
    </row>
    <row r="153919" spans="11:11">
      <c r="K153919" s="211"/>
    </row>
    <row r="153920" spans="11:11">
      <c r="K153920" s="211"/>
    </row>
    <row r="153921" spans="11:11">
      <c r="K153921" s="211"/>
    </row>
    <row r="153922" spans="11:11">
      <c r="K153922" s="211"/>
    </row>
    <row r="153923" spans="11:11">
      <c r="K153923" s="211"/>
    </row>
    <row r="153924" spans="11:11">
      <c r="K153924" s="211"/>
    </row>
    <row r="153925" spans="11:11">
      <c r="K153925" s="211"/>
    </row>
    <row r="153926" spans="11:11">
      <c r="K153926" s="211"/>
    </row>
    <row r="153927" spans="11:11">
      <c r="K153927" s="211"/>
    </row>
    <row r="153928" spans="11:11">
      <c r="K153928" s="211"/>
    </row>
    <row r="153929" spans="11:11">
      <c r="K153929" s="211"/>
    </row>
    <row r="153930" spans="11:11">
      <c r="K153930" s="211"/>
    </row>
    <row r="153931" spans="11:11">
      <c r="K153931" s="211"/>
    </row>
    <row r="153932" spans="11:11">
      <c r="K153932" s="211"/>
    </row>
    <row r="153933" spans="11:11">
      <c r="K153933" s="211"/>
    </row>
    <row r="153934" spans="11:11">
      <c r="K153934" s="211"/>
    </row>
    <row r="153935" spans="11:11">
      <c r="K153935" s="211"/>
    </row>
    <row r="153936" spans="11:11">
      <c r="K153936" s="211"/>
    </row>
    <row r="153937" spans="11:11">
      <c r="K153937" s="211"/>
    </row>
    <row r="153938" spans="11:11">
      <c r="K153938" s="211"/>
    </row>
    <row r="153939" spans="11:11">
      <c r="K153939" s="211"/>
    </row>
    <row r="153940" spans="11:11">
      <c r="K153940" s="211"/>
    </row>
    <row r="153941" spans="11:11">
      <c r="K153941" s="211"/>
    </row>
    <row r="153942" spans="11:11">
      <c r="K153942" s="211"/>
    </row>
    <row r="153943" spans="11:11">
      <c r="K153943" s="211"/>
    </row>
    <row r="153944" spans="11:11">
      <c r="K153944" s="211"/>
    </row>
    <row r="153945" spans="11:11">
      <c r="K153945" s="211"/>
    </row>
    <row r="153946" spans="11:11">
      <c r="K153946" s="211"/>
    </row>
    <row r="153947" spans="11:11">
      <c r="K153947" s="211"/>
    </row>
    <row r="153948" spans="11:11">
      <c r="K153948" s="211"/>
    </row>
    <row r="153949" spans="11:11">
      <c r="K153949" s="211"/>
    </row>
    <row r="153950" spans="11:11">
      <c r="K153950" s="211"/>
    </row>
    <row r="153951" spans="11:11">
      <c r="K153951" s="211"/>
    </row>
    <row r="153952" spans="11:11">
      <c r="K153952" s="211"/>
    </row>
    <row r="153953" spans="11:11">
      <c r="K153953" s="211"/>
    </row>
    <row r="153954" spans="11:11">
      <c r="K153954" s="211"/>
    </row>
    <row r="153955" spans="11:11">
      <c r="K153955" s="211"/>
    </row>
    <row r="153956" spans="11:11">
      <c r="K153956" s="211"/>
    </row>
    <row r="153957" spans="11:11">
      <c r="K153957" s="211"/>
    </row>
    <row r="153958" spans="11:11">
      <c r="K153958" s="211"/>
    </row>
    <row r="153959" spans="11:11">
      <c r="K153959" s="211"/>
    </row>
    <row r="153960" spans="11:11">
      <c r="K153960" s="211"/>
    </row>
    <row r="153961" spans="11:11">
      <c r="K153961" s="211"/>
    </row>
    <row r="153962" spans="11:11">
      <c r="K153962" s="211"/>
    </row>
    <row r="153963" spans="11:11">
      <c r="K153963" s="211"/>
    </row>
    <row r="153964" spans="11:11">
      <c r="K153964" s="211"/>
    </row>
    <row r="153965" spans="11:11">
      <c r="K153965" s="211"/>
    </row>
    <row r="153966" spans="11:11">
      <c r="K153966" s="211"/>
    </row>
    <row r="153967" spans="11:11">
      <c r="K153967" s="211"/>
    </row>
    <row r="153968" spans="11:11">
      <c r="K153968" s="211"/>
    </row>
    <row r="153969" spans="11:11">
      <c r="K153969" s="211"/>
    </row>
    <row r="153970" spans="11:11">
      <c r="K153970" s="211"/>
    </row>
    <row r="153971" spans="11:11">
      <c r="K153971" s="211"/>
    </row>
    <row r="153972" spans="11:11">
      <c r="K153972" s="211"/>
    </row>
    <row r="153973" spans="11:11">
      <c r="K153973" s="211"/>
    </row>
    <row r="153974" spans="11:11">
      <c r="K153974" s="211"/>
    </row>
    <row r="153975" spans="11:11">
      <c r="K153975" s="211"/>
    </row>
    <row r="153976" spans="11:11">
      <c r="K153976" s="211"/>
    </row>
    <row r="153977" spans="11:11">
      <c r="K153977" s="211"/>
    </row>
    <row r="153978" spans="11:11">
      <c r="K153978" s="211"/>
    </row>
    <row r="153979" spans="11:11">
      <c r="K153979" s="211"/>
    </row>
    <row r="153980" spans="11:11">
      <c r="K153980" s="211"/>
    </row>
    <row r="153981" spans="11:11">
      <c r="K153981" s="211"/>
    </row>
    <row r="153982" spans="11:11">
      <c r="K153982" s="211"/>
    </row>
    <row r="153983" spans="11:11">
      <c r="K153983" s="211"/>
    </row>
    <row r="153984" spans="11:11">
      <c r="K153984" s="211"/>
    </row>
    <row r="153985" spans="11:11">
      <c r="K153985" s="211"/>
    </row>
    <row r="153986" spans="11:11">
      <c r="K153986" s="211"/>
    </row>
    <row r="153987" spans="11:11">
      <c r="K153987" s="211"/>
    </row>
    <row r="153988" spans="11:11">
      <c r="K153988" s="211"/>
    </row>
    <row r="153989" spans="11:11">
      <c r="K153989" s="211"/>
    </row>
    <row r="153990" spans="11:11">
      <c r="K153990" s="211"/>
    </row>
    <row r="153991" spans="11:11">
      <c r="K153991" s="211"/>
    </row>
    <row r="153992" spans="11:11">
      <c r="K153992" s="211"/>
    </row>
    <row r="153993" spans="11:11">
      <c r="K153993" s="211"/>
    </row>
    <row r="153994" spans="11:11">
      <c r="K153994" s="211"/>
    </row>
    <row r="153995" spans="11:11">
      <c r="K153995" s="211"/>
    </row>
    <row r="153996" spans="11:11">
      <c r="K153996" s="211"/>
    </row>
    <row r="153997" spans="11:11">
      <c r="K153997" s="211"/>
    </row>
    <row r="153998" spans="11:11">
      <c r="K153998" s="211"/>
    </row>
    <row r="153999" spans="11:11">
      <c r="K153999" s="211"/>
    </row>
    <row r="154000" spans="11:11">
      <c r="K154000" s="211"/>
    </row>
    <row r="154001" spans="11:11">
      <c r="K154001" s="211"/>
    </row>
    <row r="154002" spans="11:11">
      <c r="K154002" s="211"/>
    </row>
    <row r="154003" spans="11:11">
      <c r="K154003" s="211"/>
    </row>
    <row r="154004" spans="11:11">
      <c r="K154004" s="211"/>
    </row>
    <row r="154005" spans="11:11">
      <c r="K154005" s="211"/>
    </row>
    <row r="154006" spans="11:11">
      <c r="K154006" s="211"/>
    </row>
    <row r="154007" spans="11:11">
      <c r="K154007" s="211"/>
    </row>
    <row r="154008" spans="11:11">
      <c r="K154008" s="211"/>
    </row>
    <row r="154009" spans="11:11">
      <c r="K154009" s="211"/>
    </row>
    <row r="154010" spans="11:11">
      <c r="K154010" s="211"/>
    </row>
    <row r="154011" spans="11:11">
      <c r="K154011" s="211"/>
    </row>
    <row r="154012" spans="11:11">
      <c r="K154012" s="211"/>
    </row>
    <row r="154013" spans="11:11">
      <c r="K154013" s="211"/>
    </row>
    <row r="154014" spans="11:11">
      <c r="K154014" s="211"/>
    </row>
    <row r="154015" spans="11:11">
      <c r="K154015" s="211"/>
    </row>
    <row r="154016" spans="11:11">
      <c r="K154016" s="211"/>
    </row>
    <row r="154017" spans="11:11">
      <c r="K154017" s="211"/>
    </row>
    <row r="154018" spans="11:11">
      <c r="K154018" s="211"/>
    </row>
    <row r="154019" spans="11:11">
      <c r="K154019" s="211"/>
    </row>
    <row r="154020" spans="11:11">
      <c r="K154020" s="211"/>
    </row>
    <row r="154021" spans="11:11">
      <c r="K154021" s="211"/>
    </row>
    <row r="154022" spans="11:11">
      <c r="K154022" s="211"/>
    </row>
    <row r="154023" spans="11:11">
      <c r="K154023" s="211"/>
    </row>
    <row r="154024" spans="11:11">
      <c r="K154024" s="211"/>
    </row>
    <row r="154025" spans="11:11">
      <c r="K154025" s="211"/>
    </row>
    <row r="154026" spans="11:11">
      <c r="K154026" s="211"/>
    </row>
    <row r="154027" spans="11:11">
      <c r="K154027" s="211"/>
    </row>
    <row r="154028" spans="11:11">
      <c r="K154028" s="211"/>
    </row>
    <row r="154029" spans="11:11">
      <c r="K154029" s="211"/>
    </row>
    <row r="154030" spans="11:11">
      <c r="K154030" s="211"/>
    </row>
    <row r="154031" spans="11:11">
      <c r="K154031" s="211"/>
    </row>
    <row r="154032" spans="11:11">
      <c r="K154032" s="211"/>
    </row>
    <row r="154033" spans="11:11">
      <c r="K154033" s="211"/>
    </row>
    <row r="154034" spans="11:11">
      <c r="K154034" s="211"/>
    </row>
    <row r="154035" spans="11:11">
      <c r="K154035" s="211"/>
    </row>
    <row r="154036" spans="11:11">
      <c r="K154036" s="211"/>
    </row>
    <row r="154037" spans="11:11">
      <c r="K154037" s="211"/>
    </row>
    <row r="154038" spans="11:11">
      <c r="K154038" s="211"/>
    </row>
    <row r="154039" spans="11:11">
      <c r="K154039" s="211"/>
    </row>
    <row r="154040" spans="11:11">
      <c r="K154040" s="211"/>
    </row>
    <row r="154041" spans="11:11">
      <c r="K154041" s="211"/>
    </row>
    <row r="154042" spans="11:11">
      <c r="K154042" s="211"/>
    </row>
    <row r="154043" spans="11:11">
      <c r="K154043" s="211"/>
    </row>
    <row r="154044" spans="11:11">
      <c r="K154044" s="211"/>
    </row>
    <row r="154045" spans="11:11">
      <c r="K154045" s="211"/>
    </row>
    <row r="154046" spans="11:11">
      <c r="K154046" s="211"/>
    </row>
    <row r="154047" spans="11:11">
      <c r="K154047" s="211"/>
    </row>
    <row r="154048" spans="11:11">
      <c r="K154048" s="211"/>
    </row>
    <row r="154049" spans="11:11">
      <c r="K154049" s="211"/>
    </row>
    <row r="154050" spans="11:11">
      <c r="K154050" s="211"/>
    </row>
    <row r="154051" spans="11:11">
      <c r="K154051" s="211"/>
    </row>
    <row r="154052" spans="11:11">
      <c r="K154052" s="211"/>
    </row>
    <row r="154053" spans="11:11">
      <c r="K154053" s="211"/>
    </row>
    <row r="154054" spans="11:11">
      <c r="K154054" s="211"/>
    </row>
    <row r="154055" spans="11:11">
      <c r="K154055" s="211"/>
    </row>
    <row r="154056" spans="11:11">
      <c r="K154056" s="211"/>
    </row>
    <row r="154057" spans="11:11">
      <c r="K154057" s="211"/>
    </row>
    <row r="154058" spans="11:11">
      <c r="K154058" s="211"/>
    </row>
    <row r="154059" spans="11:11">
      <c r="K154059" s="211"/>
    </row>
    <row r="154060" spans="11:11">
      <c r="K154060" s="211"/>
    </row>
    <row r="154061" spans="11:11">
      <c r="K154061" s="211"/>
    </row>
    <row r="154062" spans="11:11">
      <c r="K154062" s="211"/>
    </row>
    <row r="154063" spans="11:11">
      <c r="K154063" s="211"/>
    </row>
    <row r="154064" spans="11:11">
      <c r="K154064" s="211"/>
    </row>
    <row r="154065" spans="11:11">
      <c r="K154065" s="211"/>
    </row>
    <row r="154066" spans="11:11">
      <c r="K154066" s="211"/>
    </row>
    <row r="154067" spans="11:11">
      <c r="K154067" s="211"/>
    </row>
    <row r="154068" spans="11:11">
      <c r="K154068" s="211"/>
    </row>
    <row r="154069" spans="11:11">
      <c r="K154069" s="211"/>
    </row>
    <row r="154070" spans="11:11">
      <c r="K154070" s="211"/>
    </row>
    <row r="154071" spans="11:11">
      <c r="K154071" s="211"/>
    </row>
    <row r="154072" spans="11:11">
      <c r="K154072" s="211"/>
    </row>
    <row r="154073" spans="11:11">
      <c r="K154073" s="211"/>
    </row>
    <row r="154074" spans="11:11">
      <c r="K154074" s="211"/>
    </row>
    <row r="154075" spans="11:11">
      <c r="K154075" s="211"/>
    </row>
    <row r="154076" spans="11:11">
      <c r="K154076" s="211"/>
    </row>
    <row r="154077" spans="11:11">
      <c r="K154077" s="211"/>
    </row>
    <row r="154078" spans="11:11">
      <c r="K154078" s="211"/>
    </row>
    <row r="154079" spans="11:11">
      <c r="K154079" s="211"/>
    </row>
    <row r="154080" spans="11:11">
      <c r="K154080" s="211"/>
    </row>
    <row r="154081" spans="11:11">
      <c r="K154081" s="211"/>
    </row>
    <row r="154082" spans="11:11">
      <c r="K154082" s="211"/>
    </row>
    <row r="154083" spans="11:11">
      <c r="K154083" s="211"/>
    </row>
    <row r="154084" spans="11:11">
      <c r="K154084" s="211"/>
    </row>
    <row r="154085" spans="11:11">
      <c r="K154085" s="211"/>
    </row>
    <row r="154086" spans="11:11">
      <c r="K154086" s="211"/>
    </row>
    <row r="154087" spans="11:11">
      <c r="K154087" s="211"/>
    </row>
    <row r="154088" spans="11:11">
      <c r="K154088" s="211"/>
    </row>
    <row r="154089" spans="11:11">
      <c r="K154089" s="211"/>
    </row>
    <row r="154090" spans="11:11">
      <c r="K154090" s="211"/>
    </row>
    <row r="154091" spans="11:11">
      <c r="K154091" s="211"/>
    </row>
    <row r="154092" spans="11:11">
      <c r="K154092" s="211"/>
    </row>
    <row r="154093" spans="11:11">
      <c r="K154093" s="211"/>
    </row>
    <row r="154094" spans="11:11">
      <c r="K154094" s="211"/>
    </row>
    <row r="154095" spans="11:11">
      <c r="K154095" s="211"/>
    </row>
    <row r="154096" spans="11:11">
      <c r="K154096" s="211"/>
    </row>
    <row r="154097" spans="11:11">
      <c r="K154097" s="211"/>
    </row>
    <row r="154098" spans="11:11">
      <c r="K154098" s="211"/>
    </row>
    <row r="154099" spans="11:11">
      <c r="K154099" s="211"/>
    </row>
    <row r="154100" spans="11:11">
      <c r="K154100" s="211"/>
    </row>
    <row r="154101" spans="11:11">
      <c r="K154101" s="211"/>
    </row>
    <row r="154102" spans="11:11">
      <c r="K154102" s="211"/>
    </row>
    <row r="154103" spans="11:11">
      <c r="K154103" s="211"/>
    </row>
    <row r="154104" spans="11:11">
      <c r="K154104" s="211"/>
    </row>
    <row r="154105" spans="11:11">
      <c r="K154105" s="211"/>
    </row>
    <row r="154106" spans="11:11">
      <c r="K154106" s="211"/>
    </row>
    <row r="154107" spans="11:11">
      <c r="K154107" s="211"/>
    </row>
    <row r="154108" spans="11:11">
      <c r="K154108" s="211"/>
    </row>
    <row r="154109" spans="11:11">
      <c r="K154109" s="211"/>
    </row>
    <row r="154110" spans="11:11">
      <c r="K154110" s="211"/>
    </row>
    <row r="154111" spans="11:11">
      <c r="K154111" s="211"/>
    </row>
    <row r="154112" spans="11:11">
      <c r="K154112" s="211"/>
    </row>
    <row r="154113" spans="11:11">
      <c r="K154113" s="211"/>
    </row>
    <row r="154114" spans="11:11">
      <c r="K154114" s="211"/>
    </row>
    <row r="154115" spans="11:11">
      <c r="K154115" s="211"/>
    </row>
    <row r="154116" spans="11:11">
      <c r="K154116" s="211"/>
    </row>
    <row r="154117" spans="11:11">
      <c r="K154117" s="211"/>
    </row>
    <row r="154118" spans="11:11">
      <c r="K154118" s="211"/>
    </row>
    <row r="154119" spans="11:11">
      <c r="K154119" s="211"/>
    </row>
    <row r="154120" spans="11:11">
      <c r="K154120" s="211"/>
    </row>
    <row r="154121" spans="11:11">
      <c r="K154121" s="211"/>
    </row>
    <row r="154122" spans="11:11">
      <c r="K154122" s="211"/>
    </row>
    <row r="154123" spans="11:11">
      <c r="K154123" s="211"/>
    </row>
    <row r="154124" spans="11:11">
      <c r="K154124" s="211"/>
    </row>
    <row r="154125" spans="11:11">
      <c r="K154125" s="211"/>
    </row>
    <row r="154126" spans="11:11">
      <c r="K154126" s="211"/>
    </row>
    <row r="154127" spans="11:11">
      <c r="K154127" s="211"/>
    </row>
    <row r="154128" spans="11:11">
      <c r="K154128" s="211"/>
    </row>
    <row r="154129" spans="11:11">
      <c r="K154129" s="211"/>
    </row>
    <row r="154130" spans="11:11">
      <c r="K154130" s="211"/>
    </row>
    <row r="154131" spans="11:11">
      <c r="K154131" s="211"/>
    </row>
    <row r="154132" spans="11:11">
      <c r="K154132" s="211"/>
    </row>
    <row r="154133" spans="11:11">
      <c r="K154133" s="211"/>
    </row>
    <row r="154134" spans="11:11">
      <c r="K154134" s="211"/>
    </row>
    <row r="154135" spans="11:11">
      <c r="K154135" s="211"/>
    </row>
    <row r="154136" spans="11:11">
      <c r="K154136" s="211"/>
    </row>
    <row r="154137" spans="11:11">
      <c r="K154137" s="211"/>
    </row>
    <row r="154138" spans="11:11">
      <c r="K154138" s="211"/>
    </row>
    <row r="154139" spans="11:11">
      <c r="K154139" s="211"/>
    </row>
    <row r="154140" spans="11:11">
      <c r="K154140" s="211"/>
    </row>
    <row r="154141" spans="11:11">
      <c r="K154141" s="211"/>
    </row>
    <row r="154142" spans="11:11">
      <c r="K154142" s="211"/>
    </row>
    <row r="154143" spans="11:11">
      <c r="K154143" s="211"/>
    </row>
    <row r="154144" spans="11:11">
      <c r="K154144" s="211"/>
    </row>
    <row r="154145" spans="11:11">
      <c r="K154145" s="211"/>
    </row>
    <row r="154146" spans="11:11">
      <c r="K154146" s="211"/>
    </row>
    <row r="154147" spans="11:11">
      <c r="K154147" s="211"/>
    </row>
    <row r="154148" spans="11:11">
      <c r="K154148" s="211"/>
    </row>
    <row r="154149" spans="11:11">
      <c r="K154149" s="211"/>
    </row>
    <row r="154150" spans="11:11">
      <c r="K154150" s="211"/>
    </row>
    <row r="154151" spans="11:11">
      <c r="K154151" s="211"/>
    </row>
    <row r="154152" spans="11:11">
      <c r="K154152" s="211"/>
    </row>
    <row r="154153" spans="11:11">
      <c r="K154153" s="211"/>
    </row>
    <row r="154154" spans="11:11">
      <c r="K154154" s="211"/>
    </row>
    <row r="154155" spans="11:11">
      <c r="K154155" s="211"/>
    </row>
    <row r="154156" spans="11:11">
      <c r="K154156" s="211"/>
    </row>
    <row r="154157" spans="11:11">
      <c r="K154157" s="211"/>
    </row>
    <row r="154158" spans="11:11">
      <c r="K154158" s="211"/>
    </row>
    <row r="154159" spans="11:11">
      <c r="K154159" s="211"/>
    </row>
    <row r="154160" spans="11:11">
      <c r="K154160" s="211"/>
    </row>
    <row r="154161" spans="11:11">
      <c r="K154161" s="211"/>
    </row>
    <row r="154162" spans="11:11">
      <c r="K154162" s="211"/>
    </row>
    <row r="154163" spans="11:11">
      <c r="K154163" s="211"/>
    </row>
    <row r="154164" spans="11:11">
      <c r="K154164" s="211"/>
    </row>
    <row r="154165" spans="11:11">
      <c r="K154165" s="211"/>
    </row>
    <row r="154166" spans="11:11">
      <c r="K154166" s="211"/>
    </row>
    <row r="154167" spans="11:11">
      <c r="K154167" s="211"/>
    </row>
    <row r="154168" spans="11:11">
      <c r="K154168" s="211"/>
    </row>
    <row r="154169" spans="11:11">
      <c r="K154169" s="211"/>
    </row>
    <row r="154170" spans="11:11">
      <c r="K154170" s="211"/>
    </row>
    <row r="154171" spans="11:11">
      <c r="K154171" s="211"/>
    </row>
    <row r="154172" spans="11:11">
      <c r="K154172" s="211"/>
    </row>
    <row r="154173" spans="11:11">
      <c r="K154173" s="211"/>
    </row>
    <row r="154174" spans="11:11">
      <c r="K154174" s="211"/>
    </row>
    <row r="154175" spans="11:11">
      <c r="K154175" s="211"/>
    </row>
    <row r="154176" spans="11:11">
      <c r="K154176" s="211"/>
    </row>
    <row r="154177" spans="11:11">
      <c r="K154177" s="211"/>
    </row>
    <row r="154178" spans="11:11">
      <c r="K154178" s="211"/>
    </row>
    <row r="154179" spans="11:11">
      <c r="K154179" s="211"/>
    </row>
    <row r="154180" spans="11:11">
      <c r="K154180" s="211"/>
    </row>
    <row r="154181" spans="11:11">
      <c r="K154181" s="211"/>
    </row>
    <row r="154182" spans="11:11">
      <c r="K154182" s="211"/>
    </row>
    <row r="154183" spans="11:11">
      <c r="K154183" s="211"/>
    </row>
    <row r="154184" spans="11:11">
      <c r="K154184" s="211"/>
    </row>
    <row r="154185" spans="11:11">
      <c r="K154185" s="211"/>
    </row>
    <row r="154186" spans="11:11">
      <c r="K154186" s="211"/>
    </row>
    <row r="154187" spans="11:11">
      <c r="K154187" s="211"/>
    </row>
    <row r="154188" spans="11:11">
      <c r="K154188" s="211"/>
    </row>
    <row r="154189" spans="11:11">
      <c r="K154189" s="211"/>
    </row>
    <row r="154190" spans="11:11">
      <c r="K154190" s="211"/>
    </row>
    <row r="154191" spans="11:11">
      <c r="K154191" s="211"/>
    </row>
    <row r="154192" spans="11:11">
      <c r="K154192" s="211"/>
    </row>
    <row r="154193" spans="11:11">
      <c r="K154193" s="211"/>
    </row>
    <row r="154194" spans="11:11">
      <c r="K154194" s="211"/>
    </row>
    <row r="154195" spans="11:11">
      <c r="K154195" s="211"/>
    </row>
    <row r="154196" spans="11:11">
      <c r="K154196" s="211"/>
    </row>
    <row r="154197" spans="11:11">
      <c r="K154197" s="211"/>
    </row>
    <row r="154198" spans="11:11">
      <c r="K154198" s="211"/>
    </row>
    <row r="154199" spans="11:11">
      <c r="K154199" s="211"/>
    </row>
    <row r="154200" spans="11:11">
      <c r="K154200" s="211"/>
    </row>
    <row r="154201" spans="11:11">
      <c r="K154201" s="211"/>
    </row>
    <row r="154202" spans="11:11">
      <c r="K154202" s="211"/>
    </row>
    <row r="154203" spans="11:11">
      <c r="K154203" s="211"/>
    </row>
    <row r="154204" spans="11:11">
      <c r="K154204" s="211"/>
    </row>
    <row r="154205" spans="11:11">
      <c r="K154205" s="211"/>
    </row>
    <row r="154206" spans="11:11">
      <c r="K154206" s="211"/>
    </row>
    <row r="154207" spans="11:11">
      <c r="K154207" s="211"/>
    </row>
    <row r="154208" spans="11:11">
      <c r="K154208" s="211"/>
    </row>
    <row r="154209" spans="11:11">
      <c r="K154209" s="211"/>
    </row>
    <row r="154210" spans="11:11">
      <c r="K154210" s="211"/>
    </row>
    <row r="154211" spans="11:11">
      <c r="K154211" s="211"/>
    </row>
    <row r="154212" spans="11:11">
      <c r="K154212" s="211"/>
    </row>
    <row r="154213" spans="11:11">
      <c r="K154213" s="211"/>
    </row>
    <row r="154214" spans="11:11">
      <c r="K154214" s="211"/>
    </row>
    <row r="154215" spans="11:11">
      <c r="K154215" s="211"/>
    </row>
    <row r="154216" spans="11:11">
      <c r="K154216" s="211"/>
    </row>
    <row r="154217" spans="11:11">
      <c r="K154217" s="211"/>
    </row>
    <row r="154218" spans="11:11">
      <c r="K154218" s="211"/>
    </row>
    <row r="154219" spans="11:11">
      <c r="K154219" s="211"/>
    </row>
    <row r="154220" spans="11:11">
      <c r="K154220" s="211"/>
    </row>
    <row r="154221" spans="11:11">
      <c r="K154221" s="211"/>
    </row>
    <row r="154222" spans="11:11">
      <c r="K154222" s="211"/>
    </row>
    <row r="154223" spans="11:11">
      <c r="K154223" s="211"/>
    </row>
    <row r="154224" spans="11:11">
      <c r="K154224" s="211"/>
    </row>
    <row r="154225" spans="11:11">
      <c r="K154225" s="211"/>
    </row>
    <row r="154226" spans="11:11">
      <c r="K154226" s="211"/>
    </row>
    <row r="154227" spans="11:11">
      <c r="K154227" s="211"/>
    </row>
    <row r="154228" spans="11:11">
      <c r="K154228" s="211"/>
    </row>
    <row r="154229" spans="11:11">
      <c r="K154229" s="211"/>
    </row>
    <row r="154230" spans="11:11">
      <c r="K154230" s="211"/>
    </row>
    <row r="154231" spans="11:11">
      <c r="K154231" s="211"/>
    </row>
    <row r="154232" spans="11:11">
      <c r="K154232" s="211"/>
    </row>
    <row r="154233" spans="11:11">
      <c r="K154233" s="211"/>
    </row>
    <row r="154234" spans="11:11">
      <c r="K154234" s="211"/>
    </row>
    <row r="154235" spans="11:11">
      <c r="K154235" s="211"/>
    </row>
    <row r="154236" spans="11:11">
      <c r="K154236" s="211"/>
    </row>
    <row r="154237" spans="11:11">
      <c r="K154237" s="211"/>
    </row>
    <row r="154238" spans="11:11">
      <c r="K154238" s="211"/>
    </row>
    <row r="154239" spans="11:11">
      <c r="K154239" s="211"/>
    </row>
    <row r="154240" spans="11:11">
      <c r="K154240" s="211"/>
    </row>
    <row r="154241" spans="11:11">
      <c r="K154241" s="211"/>
    </row>
    <row r="154242" spans="11:11">
      <c r="K154242" s="211"/>
    </row>
    <row r="154243" spans="11:11">
      <c r="K154243" s="211"/>
    </row>
    <row r="154244" spans="11:11">
      <c r="K154244" s="211"/>
    </row>
    <row r="154245" spans="11:11">
      <c r="K154245" s="211"/>
    </row>
    <row r="154246" spans="11:11">
      <c r="K154246" s="211"/>
    </row>
    <row r="154247" spans="11:11">
      <c r="K154247" s="211"/>
    </row>
    <row r="154248" spans="11:11">
      <c r="K154248" s="211"/>
    </row>
    <row r="154249" spans="11:11">
      <c r="K154249" s="211"/>
    </row>
    <row r="154250" spans="11:11">
      <c r="K154250" s="211"/>
    </row>
    <row r="154251" spans="11:11">
      <c r="K154251" s="211"/>
    </row>
    <row r="154252" spans="11:11">
      <c r="K154252" s="211"/>
    </row>
    <row r="154253" spans="11:11">
      <c r="K154253" s="211"/>
    </row>
    <row r="154254" spans="11:11">
      <c r="K154254" s="211"/>
    </row>
    <row r="154255" spans="11:11">
      <c r="K154255" s="211"/>
    </row>
    <row r="154256" spans="11:11">
      <c r="K154256" s="211"/>
    </row>
    <row r="154257" spans="11:11">
      <c r="K154257" s="211"/>
    </row>
    <row r="154258" spans="11:11">
      <c r="K154258" s="211"/>
    </row>
    <row r="154259" spans="11:11">
      <c r="K154259" s="211"/>
    </row>
    <row r="154260" spans="11:11">
      <c r="K154260" s="211"/>
    </row>
    <row r="154261" spans="11:11">
      <c r="K154261" s="211"/>
    </row>
    <row r="154262" spans="11:11">
      <c r="K154262" s="211"/>
    </row>
    <row r="154263" spans="11:11">
      <c r="K154263" s="211"/>
    </row>
    <row r="154264" spans="11:11">
      <c r="K154264" s="211"/>
    </row>
    <row r="154265" spans="11:11">
      <c r="K154265" s="211"/>
    </row>
    <row r="154266" spans="11:11">
      <c r="K154266" s="211"/>
    </row>
    <row r="154267" spans="11:11">
      <c r="K154267" s="211"/>
    </row>
    <row r="154268" spans="11:11">
      <c r="K154268" s="211"/>
    </row>
    <row r="154269" spans="11:11">
      <c r="K154269" s="211"/>
    </row>
    <row r="154270" spans="11:11">
      <c r="K154270" s="211"/>
    </row>
    <row r="154271" spans="11:11">
      <c r="K154271" s="211"/>
    </row>
    <row r="154272" spans="11:11">
      <c r="K154272" s="211"/>
    </row>
    <row r="154273" spans="11:11">
      <c r="K154273" s="211"/>
    </row>
    <row r="154274" spans="11:11">
      <c r="K154274" s="211"/>
    </row>
    <row r="154275" spans="11:11">
      <c r="K154275" s="211"/>
    </row>
    <row r="154276" spans="11:11">
      <c r="K154276" s="211"/>
    </row>
    <row r="154277" spans="11:11">
      <c r="K154277" s="211"/>
    </row>
    <row r="154278" spans="11:11">
      <c r="K154278" s="211"/>
    </row>
    <row r="154279" spans="11:11">
      <c r="K154279" s="211"/>
    </row>
    <row r="154280" spans="11:11">
      <c r="K154280" s="211"/>
    </row>
    <row r="154281" spans="11:11">
      <c r="K154281" s="211"/>
    </row>
    <row r="154282" spans="11:11">
      <c r="K154282" s="211"/>
    </row>
    <row r="154283" spans="11:11">
      <c r="K154283" s="211"/>
    </row>
    <row r="154284" spans="11:11">
      <c r="K154284" s="211"/>
    </row>
    <row r="154285" spans="11:11">
      <c r="K154285" s="211"/>
    </row>
    <row r="154286" spans="11:11">
      <c r="K154286" s="211"/>
    </row>
    <row r="154287" spans="11:11">
      <c r="K154287" s="211"/>
    </row>
    <row r="154288" spans="11:11">
      <c r="K154288" s="211"/>
    </row>
    <row r="154289" spans="11:11">
      <c r="K154289" s="211"/>
    </row>
    <row r="154290" spans="11:11">
      <c r="K154290" s="211"/>
    </row>
    <row r="154291" spans="11:11">
      <c r="K154291" s="211"/>
    </row>
    <row r="154292" spans="11:11">
      <c r="K154292" s="211"/>
    </row>
    <row r="154293" spans="11:11">
      <c r="K154293" s="211"/>
    </row>
    <row r="154294" spans="11:11">
      <c r="K154294" s="211"/>
    </row>
    <row r="154295" spans="11:11">
      <c r="K154295" s="211"/>
    </row>
    <row r="154296" spans="11:11">
      <c r="K154296" s="211"/>
    </row>
    <row r="154297" spans="11:11">
      <c r="K154297" s="211"/>
    </row>
    <row r="154298" spans="11:11">
      <c r="K154298" s="211"/>
    </row>
    <row r="154299" spans="11:11">
      <c r="K154299" s="211"/>
    </row>
    <row r="154300" spans="11:11">
      <c r="K154300" s="211"/>
    </row>
    <row r="154301" spans="11:11">
      <c r="K154301" s="211"/>
    </row>
    <row r="154302" spans="11:11">
      <c r="K154302" s="211"/>
    </row>
    <row r="154303" spans="11:11">
      <c r="K154303" s="211"/>
    </row>
    <row r="154304" spans="11:11">
      <c r="K154304" s="211"/>
    </row>
    <row r="154305" spans="11:11">
      <c r="K154305" s="211"/>
    </row>
    <row r="154306" spans="11:11">
      <c r="K154306" s="211"/>
    </row>
    <row r="154307" spans="11:11">
      <c r="K154307" s="211"/>
    </row>
    <row r="154308" spans="11:11">
      <c r="K154308" s="211"/>
    </row>
    <row r="154309" spans="11:11">
      <c r="K154309" s="211"/>
    </row>
    <row r="154310" spans="11:11">
      <c r="K154310" s="211"/>
    </row>
    <row r="154311" spans="11:11">
      <c r="K154311" s="211"/>
    </row>
    <row r="154312" spans="11:11">
      <c r="K154312" s="211"/>
    </row>
    <row r="154313" spans="11:11">
      <c r="K154313" s="211"/>
    </row>
    <row r="154314" spans="11:11">
      <c r="K154314" s="211"/>
    </row>
    <row r="154315" spans="11:11">
      <c r="K154315" s="211"/>
    </row>
    <row r="154316" spans="11:11">
      <c r="K154316" s="211"/>
    </row>
    <row r="154317" spans="11:11">
      <c r="K154317" s="211"/>
    </row>
    <row r="154318" spans="11:11">
      <c r="K154318" s="211"/>
    </row>
    <row r="154319" spans="11:11">
      <c r="K154319" s="211"/>
    </row>
    <row r="154320" spans="11:11">
      <c r="K154320" s="211"/>
    </row>
    <row r="154321" spans="11:11">
      <c r="K154321" s="211"/>
    </row>
    <row r="154322" spans="11:11">
      <c r="K154322" s="211"/>
    </row>
    <row r="154323" spans="11:11">
      <c r="K154323" s="211"/>
    </row>
    <row r="154324" spans="11:11">
      <c r="K154324" s="211"/>
    </row>
    <row r="154325" spans="11:11">
      <c r="K154325" s="211"/>
    </row>
    <row r="154326" spans="11:11">
      <c r="K154326" s="211"/>
    </row>
    <row r="154327" spans="11:11">
      <c r="K154327" s="211"/>
    </row>
    <row r="154328" spans="11:11">
      <c r="K154328" s="211"/>
    </row>
    <row r="154329" spans="11:11">
      <c r="K154329" s="211"/>
    </row>
    <row r="154330" spans="11:11">
      <c r="K154330" s="211"/>
    </row>
    <row r="154331" spans="11:11">
      <c r="K154331" s="211"/>
    </row>
    <row r="154332" spans="11:11">
      <c r="K154332" s="211"/>
    </row>
    <row r="154333" spans="11:11">
      <c r="K154333" s="211"/>
    </row>
    <row r="154334" spans="11:11">
      <c r="K154334" s="211"/>
    </row>
    <row r="154335" spans="11:11">
      <c r="K154335" s="211"/>
    </row>
    <row r="154336" spans="11:11">
      <c r="K154336" s="211"/>
    </row>
    <row r="154337" spans="11:11">
      <c r="K154337" s="211"/>
    </row>
    <row r="154338" spans="11:11">
      <c r="K154338" s="211"/>
    </row>
    <row r="154339" spans="11:11">
      <c r="K154339" s="211"/>
    </row>
    <row r="154340" spans="11:11">
      <c r="K154340" s="211"/>
    </row>
    <row r="154341" spans="11:11">
      <c r="K154341" s="211"/>
    </row>
    <row r="154342" spans="11:11">
      <c r="K154342" s="211"/>
    </row>
    <row r="154343" spans="11:11">
      <c r="K154343" s="211"/>
    </row>
    <row r="154344" spans="11:11">
      <c r="K154344" s="211"/>
    </row>
    <row r="154345" spans="11:11">
      <c r="K154345" s="211"/>
    </row>
    <row r="154346" spans="11:11">
      <c r="K154346" s="211"/>
    </row>
    <row r="154347" spans="11:11">
      <c r="K154347" s="211"/>
    </row>
    <row r="154348" spans="11:11">
      <c r="K154348" s="211"/>
    </row>
    <row r="154349" spans="11:11">
      <c r="K154349" s="211"/>
    </row>
    <row r="154350" spans="11:11">
      <c r="K154350" s="211"/>
    </row>
    <row r="154351" spans="11:11">
      <c r="K154351" s="211"/>
    </row>
    <row r="154352" spans="11:11">
      <c r="K154352" s="211"/>
    </row>
    <row r="154353" spans="11:11">
      <c r="K154353" s="211"/>
    </row>
    <row r="154354" spans="11:11">
      <c r="K154354" s="211"/>
    </row>
    <row r="154355" spans="11:11">
      <c r="K154355" s="211"/>
    </row>
    <row r="154356" spans="11:11">
      <c r="K154356" s="211"/>
    </row>
    <row r="154357" spans="11:11">
      <c r="K154357" s="211"/>
    </row>
    <row r="154358" spans="11:11">
      <c r="K154358" s="211"/>
    </row>
    <row r="154359" spans="11:11">
      <c r="K154359" s="211"/>
    </row>
    <row r="154360" spans="11:11">
      <c r="K154360" s="211"/>
    </row>
    <row r="154361" spans="11:11">
      <c r="K154361" s="211"/>
    </row>
    <row r="154362" spans="11:11">
      <c r="K154362" s="211"/>
    </row>
    <row r="154363" spans="11:11">
      <c r="K154363" s="211"/>
    </row>
    <row r="154364" spans="11:11">
      <c r="K154364" s="211"/>
    </row>
    <row r="154365" spans="11:11">
      <c r="K154365" s="211"/>
    </row>
    <row r="154366" spans="11:11">
      <c r="K154366" s="211"/>
    </row>
    <row r="154367" spans="11:11">
      <c r="K154367" s="211"/>
    </row>
    <row r="154368" spans="11:11">
      <c r="K154368" s="211"/>
    </row>
    <row r="154369" spans="11:11">
      <c r="K154369" s="211"/>
    </row>
    <row r="154370" spans="11:11">
      <c r="K154370" s="211"/>
    </row>
    <row r="154371" spans="11:11">
      <c r="K154371" s="211"/>
    </row>
    <row r="154372" spans="11:11">
      <c r="K154372" s="211"/>
    </row>
    <row r="154373" spans="11:11">
      <c r="K154373" s="211"/>
    </row>
    <row r="154374" spans="11:11">
      <c r="K154374" s="211"/>
    </row>
    <row r="154375" spans="11:11">
      <c r="K154375" s="211"/>
    </row>
    <row r="154376" spans="11:11">
      <c r="K154376" s="211"/>
    </row>
    <row r="154377" spans="11:11">
      <c r="K154377" s="211"/>
    </row>
    <row r="154378" spans="11:11">
      <c r="K154378" s="211"/>
    </row>
    <row r="154379" spans="11:11">
      <c r="K154379" s="211"/>
    </row>
    <row r="154380" spans="11:11">
      <c r="K154380" s="211"/>
    </row>
    <row r="154381" spans="11:11">
      <c r="K154381" s="211"/>
    </row>
    <row r="154382" spans="11:11">
      <c r="K154382" s="211"/>
    </row>
    <row r="154383" spans="11:11">
      <c r="K154383" s="211"/>
    </row>
    <row r="154384" spans="11:11">
      <c r="K154384" s="211"/>
    </row>
    <row r="154385" spans="11:11">
      <c r="K154385" s="211"/>
    </row>
    <row r="154386" spans="11:11">
      <c r="K154386" s="211"/>
    </row>
    <row r="154387" spans="11:11">
      <c r="K154387" s="211"/>
    </row>
    <row r="154388" spans="11:11">
      <c r="K154388" s="211"/>
    </row>
    <row r="154389" spans="11:11">
      <c r="K154389" s="211"/>
    </row>
    <row r="154390" spans="11:11">
      <c r="K154390" s="211"/>
    </row>
    <row r="154391" spans="11:11">
      <c r="K154391" s="211"/>
    </row>
    <row r="154392" spans="11:11">
      <c r="K154392" s="211"/>
    </row>
    <row r="154393" spans="11:11">
      <c r="K154393" s="211"/>
    </row>
    <row r="154394" spans="11:11">
      <c r="K154394" s="211"/>
    </row>
    <row r="154395" spans="11:11">
      <c r="K154395" s="211"/>
    </row>
    <row r="154396" spans="11:11">
      <c r="K154396" s="211"/>
    </row>
    <row r="154397" spans="11:11">
      <c r="K154397" s="211"/>
    </row>
    <row r="154398" spans="11:11">
      <c r="K154398" s="211"/>
    </row>
    <row r="154399" spans="11:11">
      <c r="K154399" s="211"/>
    </row>
    <row r="154400" spans="11:11">
      <c r="K154400" s="211"/>
    </row>
    <row r="154401" spans="11:11">
      <c r="K154401" s="211"/>
    </row>
    <row r="154402" spans="11:11">
      <c r="K154402" s="211"/>
    </row>
    <row r="154403" spans="11:11">
      <c r="K154403" s="211"/>
    </row>
    <row r="154404" spans="11:11">
      <c r="K154404" s="211"/>
    </row>
    <row r="154405" spans="11:11">
      <c r="K154405" s="211"/>
    </row>
    <row r="154406" spans="11:11">
      <c r="K154406" s="211"/>
    </row>
    <row r="154407" spans="11:11">
      <c r="K154407" s="211"/>
    </row>
    <row r="154408" spans="11:11">
      <c r="K154408" s="211"/>
    </row>
    <row r="154409" spans="11:11">
      <c r="K154409" s="211"/>
    </row>
    <row r="154410" spans="11:11">
      <c r="K154410" s="211"/>
    </row>
    <row r="154411" spans="11:11">
      <c r="K154411" s="211"/>
    </row>
    <row r="154412" spans="11:11">
      <c r="K154412" s="211"/>
    </row>
    <row r="154413" spans="11:11">
      <c r="K154413" s="211"/>
    </row>
    <row r="154414" spans="11:11">
      <c r="K154414" s="211"/>
    </row>
    <row r="154415" spans="11:11">
      <c r="K154415" s="211"/>
    </row>
    <row r="154416" spans="11:11">
      <c r="K154416" s="211"/>
    </row>
    <row r="154417" spans="11:11">
      <c r="K154417" s="211"/>
    </row>
    <row r="154418" spans="11:11">
      <c r="K154418" s="211"/>
    </row>
    <row r="154419" spans="11:11">
      <c r="K154419" s="211"/>
    </row>
    <row r="154420" spans="11:11">
      <c r="K154420" s="211"/>
    </row>
    <row r="154421" spans="11:11">
      <c r="K154421" s="211"/>
    </row>
    <row r="154422" spans="11:11">
      <c r="K154422" s="211"/>
    </row>
    <row r="154423" spans="11:11">
      <c r="K154423" s="211"/>
    </row>
    <row r="154424" spans="11:11">
      <c r="K154424" s="211"/>
    </row>
    <row r="154425" spans="11:11">
      <c r="K154425" s="211"/>
    </row>
    <row r="154426" spans="11:11">
      <c r="K154426" s="211"/>
    </row>
    <row r="154427" spans="11:11">
      <c r="K154427" s="211"/>
    </row>
    <row r="154428" spans="11:11">
      <c r="K154428" s="211"/>
    </row>
    <row r="154429" spans="11:11">
      <c r="K154429" s="211"/>
    </row>
    <row r="154430" spans="11:11">
      <c r="K154430" s="211"/>
    </row>
    <row r="154431" spans="11:11">
      <c r="K154431" s="211"/>
    </row>
    <row r="154432" spans="11:11">
      <c r="K154432" s="211"/>
    </row>
    <row r="154433" spans="11:11">
      <c r="K154433" s="211"/>
    </row>
    <row r="154434" spans="11:11">
      <c r="K154434" s="211"/>
    </row>
    <row r="154435" spans="11:11">
      <c r="K154435" s="211"/>
    </row>
    <row r="154436" spans="11:11">
      <c r="K154436" s="211"/>
    </row>
    <row r="154437" spans="11:11">
      <c r="K154437" s="211"/>
    </row>
    <row r="154438" spans="11:11">
      <c r="K154438" s="211"/>
    </row>
    <row r="154439" spans="11:11">
      <c r="K154439" s="211"/>
    </row>
    <row r="154440" spans="11:11">
      <c r="K154440" s="211"/>
    </row>
    <row r="154441" spans="11:11">
      <c r="K154441" s="211"/>
    </row>
    <row r="154442" spans="11:11">
      <c r="K154442" s="211"/>
    </row>
    <row r="154443" spans="11:11">
      <c r="K154443" s="211"/>
    </row>
    <row r="154444" spans="11:11">
      <c r="K154444" s="211"/>
    </row>
    <row r="154445" spans="11:11">
      <c r="K154445" s="211"/>
    </row>
    <row r="154446" spans="11:11">
      <c r="K154446" s="211"/>
    </row>
    <row r="154447" spans="11:11">
      <c r="K154447" s="211"/>
    </row>
    <row r="154448" spans="11:11">
      <c r="K154448" s="211"/>
    </row>
    <row r="154449" spans="11:11">
      <c r="K154449" s="211"/>
    </row>
    <row r="154450" spans="11:11">
      <c r="K154450" s="211"/>
    </row>
    <row r="154451" spans="11:11">
      <c r="K154451" s="211"/>
    </row>
    <row r="154452" spans="11:11">
      <c r="K154452" s="211"/>
    </row>
    <row r="154453" spans="11:11">
      <c r="K154453" s="211"/>
    </row>
    <row r="154454" spans="11:11">
      <c r="K154454" s="211"/>
    </row>
    <row r="154455" spans="11:11">
      <c r="K154455" s="211"/>
    </row>
    <row r="154456" spans="11:11">
      <c r="K154456" s="211"/>
    </row>
    <row r="154457" spans="11:11">
      <c r="K154457" s="211"/>
    </row>
    <row r="154458" spans="11:11">
      <c r="K154458" s="211"/>
    </row>
    <row r="154459" spans="11:11">
      <c r="K154459" s="211"/>
    </row>
    <row r="154460" spans="11:11">
      <c r="K154460" s="211"/>
    </row>
    <row r="154461" spans="11:11">
      <c r="K154461" s="211"/>
    </row>
    <row r="154462" spans="11:11">
      <c r="K154462" s="211"/>
    </row>
    <row r="154463" spans="11:11">
      <c r="K154463" s="211"/>
    </row>
    <row r="154464" spans="11:11">
      <c r="K154464" s="211"/>
    </row>
    <row r="154465" spans="11:11">
      <c r="K154465" s="211"/>
    </row>
    <row r="154466" spans="11:11">
      <c r="K154466" s="211"/>
    </row>
    <row r="154467" spans="11:11">
      <c r="K154467" s="211"/>
    </row>
    <row r="154468" spans="11:11">
      <c r="K154468" s="211"/>
    </row>
    <row r="154469" spans="11:11">
      <c r="K154469" s="211"/>
    </row>
    <row r="154470" spans="11:11">
      <c r="K154470" s="211"/>
    </row>
    <row r="154471" spans="11:11">
      <c r="K154471" s="211"/>
    </row>
    <row r="154472" spans="11:11">
      <c r="K154472" s="211"/>
    </row>
    <row r="154473" spans="11:11">
      <c r="K154473" s="211"/>
    </row>
    <row r="154474" spans="11:11">
      <c r="K154474" s="211"/>
    </row>
    <row r="154475" spans="11:11">
      <c r="K154475" s="211"/>
    </row>
    <row r="154476" spans="11:11">
      <c r="K154476" s="211"/>
    </row>
    <row r="154477" spans="11:11">
      <c r="K154477" s="211"/>
    </row>
    <row r="154478" spans="11:11">
      <c r="K154478" s="211"/>
    </row>
    <row r="154479" spans="11:11">
      <c r="K154479" s="211"/>
    </row>
    <row r="154480" spans="11:11">
      <c r="K154480" s="211"/>
    </row>
    <row r="154481" spans="11:11">
      <c r="K154481" s="211"/>
    </row>
    <row r="154482" spans="11:11">
      <c r="K154482" s="211"/>
    </row>
    <row r="154483" spans="11:11">
      <c r="K154483" s="211"/>
    </row>
    <row r="154484" spans="11:11">
      <c r="K154484" s="211"/>
    </row>
    <row r="154485" spans="11:11">
      <c r="K154485" s="211"/>
    </row>
    <row r="154486" spans="11:11">
      <c r="K154486" s="211"/>
    </row>
    <row r="154487" spans="11:11">
      <c r="K154487" s="211"/>
    </row>
    <row r="154488" spans="11:11">
      <c r="K154488" s="211"/>
    </row>
    <row r="154489" spans="11:11">
      <c r="K154489" s="211"/>
    </row>
    <row r="154490" spans="11:11">
      <c r="K154490" s="211"/>
    </row>
    <row r="154491" spans="11:11">
      <c r="K154491" s="211"/>
    </row>
    <row r="154492" spans="11:11">
      <c r="K154492" s="211"/>
    </row>
    <row r="154493" spans="11:11">
      <c r="K154493" s="211"/>
    </row>
    <row r="154494" spans="11:11">
      <c r="K154494" s="211"/>
    </row>
    <row r="154495" spans="11:11">
      <c r="K154495" s="211"/>
    </row>
    <row r="154496" spans="11:11">
      <c r="K154496" s="211"/>
    </row>
    <row r="154497" spans="11:11">
      <c r="K154497" s="211"/>
    </row>
    <row r="154498" spans="11:11">
      <c r="K154498" s="211"/>
    </row>
    <row r="154499" spans="11:11">
      <c r="K154499" s="211"/>
    </row>
    <row r="154500" spans="11:11">
      <c r="K154500" s="211"/>
    </row>
    <row r="154501" spans="11:11">
      <c r="K154501" s="211"/>
    </row>
    <row r="154502" spans="11:11">
      <c r="K154502" s="211"/>
    </row>
    <row r="154503" spans="11:11">
      <c r="K154503" s="211"/>
    </row>
    <row r="154504" spans="11:11">
      <c r="K154504" s="211"/>
    </row>
    <row r="154505" spans="11:11">
      <c r="K154505" s="211"/>
    </row>
    <row r="154506" spans="11:11">
      <c r="K154506" s="211"/>
    </row>
    <row r="154507" spans="11:11">
      <c r="K154507" s="211"/>
    </row>
    <row r="154508" spans="11:11">
      <c r="K154508" s="211"/>
    </row>
    <row r="154509" spans="11:11">
      <c r="K154509" s="211"/>
    </row>
    <row r="154510" spans="11:11">
      <c r="K154510" s="211"/>
    </row>
    <row r="154511" spans="11:11">
      <c r="K154511" s="211"/>
    </row>
    <row r="154512" spans="11:11">
      <c r="K154512" s="211"/>
    </row>
    <row r="154513" spans="11:11">
      <c r="K154513" s="211"/>
    </row>
    <row r="154514" spans="11:11">
      <c r="K154514" s="211"/>
    </row>
    <row r="154515" spans="11:11">
      <c r="K154515" s="211"/>
    </row>
    <row r="154516" spans="11:11">
      <c r="K154516" s="211"/>
    </row>
    <row r="154517" spans="11:11">
      <c r="K154517" s="211"/>
    </row>
    <row r="154518" spans="11:11">
      <c r="K154518" s="211"/>
    </row>
    <row r="154519" spans="11:11">
      <c r="K154519" s="211"/>
    </row>
    <row r="154520" spans="11:11">
      <c r="K154520" s="211"/>
    </row>
    <row r="154521" spans="11:11">
      <c r="K154521" s="211"/>
    </row>
    <row r="154522" spans="11:11">
      <c r="K154522" s="211"/>
    </row>
    <row r="154523" spans="11:11">
      <c r="K154523" s="211"/>
    </row>
    <row r="154524" spans="11:11">
      <c r="K154524" s="211"/>
    </row>
    <row r="154525" spans="11:11">
      <c r="K154525" s="211"/>
    </row>
    <row r="154526" spans="11:11">
      <c r="K154526" s="211"/>
    </row>
    <row r="154527" spans="11:11">
      <c r="K154527" s="211"/>
    </row>
    <row r="154528" spans="11:11">
      <c r="K154528" s="211"/>
    </row>
    <row r="154529" spans="11:11">
      <c r="K154529" s="211"/>
    </row>
    <row r="154530" spans="11:11">
      <c r="K154530" s="211"/>
    </row>
    <row r="154531" spans="11:11">
      <c r="K154531" s="211"/>
    </row>
    <row r="154532" spans="11:11">
      <c r="K154532" s="211"/>
    </row>
    <row r="154533" spans="11:11">
      <c r="K154533" s="211"/>
    </row>
    <row r="154534" spans="11:11">
      <c r="K154534" s="211"/>
    </row>
    <row r="154535" spans="11:11">
      <c r="K154535" s="211"/>
    </row>
    <row r="154536" spans="11:11">
      <c r="K154536" s="211"/>
    </row>
    <row r="154537" spans="11:11">
      <c r="K154537" s="211"/>
    </row>
    <row r="154538" spans="11:11">
      <c r="K154538" s="211"/>
    </row>
    <row r="154539" spans="11:11">
      <c r="K154539" s="211"/>
    </row>
    <row r="154540" spans="11:11">
      <c r="K154540" s="211"/>
    </row>
    <row r="154541" spans="11:11">
      <c r="K154541" s="211"/>
    </row>
    <row r="154542" spans="11:11">
      <c r="K154542" s="211"/>
    </row>
    <row r="154543" spans="11:11">
      <c r="K154543" s="211"/>
    </row>
    <row r="154544" spans="11:11">
      <c r="K154544" s="211"/>
    </row>
    <row r="154545" spans="11:11">
      <c r="K154545" s="211"/>
    </row>
    <row r="154546" spans="11:11">
      <c r="K154546" s="211"/>
    </row>
    <row r="154547" spans="11:11">
      <c r="K154547" s="211"/>
    </row>
    <row r="154548" spans="11:11">
      <c r="K154548" s="211"/>
    </row>
    <row r="154549" spans="11:11">
      <c r="K154549" s="211"/>
    </row>
    <row r="154550" spans="11:11">
      <c r="K154550" s="211"/>
    </row>
    <row r="154551" spans="11:11">
      <c r="K154551" s="211"/>
    </row>
    <row r="154552" spans="11:11">
      <c r="K154552" s="211"/>
    </row>
    <row r="154553" spans="11:11">
      <c r="K154553" s="211"/>
    </row>
    <row r="154554" spans="11:11">
      <c r="K154554" s="211"/>
    </row>
    <row r="154555" spans="11:11">
      <c r="K154555" s="211"/>
    </row>
    <row r="154556" spans="11:11">
      <c r="K154556" s="211"/>
    </row>
    <row r="154557" spans="11:11">
      <c r="K154557" s="211"/>
    </row>
    <row r="154558" spans="11:11">
      <c r="K154558" s="211"/>
    </row>
    <row r="154559" spans="11:11">
      <c r="K154559" s="211"/>
    </row>
    <row r="154560" spans="11:11">
      <c r="K154560" s="211"/>
    </row>
    <row r="154561" spans="11:11">
      <c r="K154561" s="211"/>
    </row>
    <row r="154562" spans="11:11">
      <c r="K154562" s="211"/>
    </row>
    <row r="154563" spans="11:11">
      <c r="K154563" s="211"/>
    </row>
    <row r="154564" spans="11:11">
      <c r="K154564" s="211"/>
    </row>
    <row r="154565" spans="11:11">
      <c r="K154565" s="211"/>
    </row>
    <row r="154566" spans="11:11">
      <c r="K154566" s="211"/>
    </row>
    <row r="154567" spans="11:11">
      <c r="K154567" s="211"/>
    </row>
    <row r="154568" spans="11:11">
      <c r="K154568" s="211"/>
    </row>
    <row r="154569" spans="11:11">
      <c r="K154569" s="211"/>
    </row>
    <row r="154570" spans="11:11">
      <c r="K154570" s="211"/>
    </row>
    <row r="154571" spans="11:11">
      <c r="K154571" s="211"/>
    </row>
    <row r="154572" spans="11:11">
      <c r="K154572" s="211"/>
    </row>
    <row r="154573" spans="11:11">
      <c r="K154573" s="211"/>
    </row>
    <row r="154574" spans="11:11">
      <c r="K154574" s="211"/>
    </row>
    <row r="154575" spans="11:11">
      <c r="K154575" s="211"/>
    </row>
    <row r="154576" spans="11:11">
      <c r="K154576" s="211"/>
    </row>
    <row r="154577" spans="11:11">
      <c r="K154577" s="211"/>
    </row>
    <row r="154578" spans="11:11">
      <c r="K154578" s="211"/>
    </row>
    <row r="154579" spans="11:11">
      <c r="K154579" s="211"/>
    </row>
    <row r="154580" spans="11:11">
      <c r="K154580" s="211"/>
    </row>
    <row r="154581" spans="11:11">
      <c r="K154581" s="211"/>
    </row>
    <row r="154582" spans="11:11">
      <c r="K154582" s="211"/>
    </row>
    <row r="154583" spans="11:11">
      <c r="K154583" s="211"/>
    </row>
    <row r="154584" spans="11:11">
      <c r="K154584" s="211"/>
    </row>
    <row r="154585" spans="11:11">
      <c r="K154585" s="211"/>
    </row>
    <row r="154586" spans="11:11">
      <c r="K154586" s="211"/>
    </row>
    <row r="154587" spans="11:11">
      <c r="K154587" s="211"/>
    </row>
    <row r="154588" spans="11:11">
      <c r="K154588" s="211"/>
    </row>
    <row r="154589" spans="11:11">
      <c r="K154589" s="211"/>
    </row>
    <row r="154590" spans="11:11">
      <c r="K154590" s="211"/>
    </row>
    <row r="154591" spans="11:11">
      <c r="K154591" s="211"/>
    </row>
    <row r="154592" spans="11:11">
      <c r="K154592" s="211"/>
    </row>
    <row r="154593" spans="11:11">
      <c r="K154593" s="211"/>
    </row>
    <row r="154594" spans="11:11">
      <c r="K154594" s="211"/>
    </row>
    <row r="154595" spans="11:11">
      <c r="K154595" s="211"/>
    </row>
    <row r="154596" spans="11:11">
      <c r="K154596" s="211"/>
    </row>
    <row r="154597" spans="11:11">
      <c r="K154597" s="211"/>
    </row>
    <row r="154598" spans="11:11">
      <c r="K154598" s="211"/>
    </row>
    <row r="154599" spans="11:11">
      <c r="K154599" s="211"/>
    </row>
    <row r="154600" spans="11:11">
      <c r="K154600" s="211"/>
    </row>
    <row r="154601" spans="11:11">
      <c r="K154601" s="211"/>
    </row>
    <row r="154602" spans="11:11">
      <c r="K154602" s="211"/>
    </row>
    <row r="154603" spans="11:11">
      <c r="K154603" s="211"/>
    </row>
    <row r="154604" spans="11:11">
      <c r="K154604" s="211"/>
    </row>
    <row r="154605" spans="11:11">
      <c r="K154605" s="211"/>
    </row>
    <row r="154606" spans="11:11">
      <c r="K154606" s="211"/>
    </row>
    <row r="154607" spans="11:11">
      <c r="K154607" s="211"/>
    </row>
    <row r="154608" spans="11:11">
      <c r="K154608" s="211"/>
    </row>
    <row r="154609" spans="11:11">
      <c r="K154609" s="211"/>
    </row>
    <row r="154610" spans="11:11">
      <c r="K154610" s="211"/>
    </row>
    <row r="154611" spans="11:11">
      <c r="K154611" s="211"/>
    </row>
    <row r="154612" spans="11:11">
      <c r="K154612" s="211"/>
    </row>
    <row r="154613" spans="11:11">
      <c r="K154613" s="211"/>
    </row>
    <row r="154614" spans="11:11">
      <c r="K154614" s="211"/>
    </row>
    <row r="154615" spans="11:11">
      <c r="K154615" s="211"/>
    </row>
    <row r="154616" spans="11:11">
      <c r="K154616" s="211"/>
    </row>
    <row r="154617" spans="11:11">
      <c r="K154617" s="211"/>
    </row>
    <row r="154618" spans="11:11">
      <c r="K154618" s="211"/>
    </row>
    <row r="154619" spans="11:11">
      <c r="K154619" s="211"/>
    </row>
    <row r="154620" spans="11:11">
      <c r="K154620" s="211"/>
    </row>
    <row r="154621" spans="11:11">
      <c r="K154621" s="211"/>
    </row>
    <row r="154622" spans="11:11">
      <c r="K154622" s="211"/>
    </row>
    <row r="154623" spans="11:11">
      <c r="K154623" s="211"/>
    </row>
    <row r="154624" spans="11:11">
      <c r="K154624" s="211"/>
    </row>
    <row r="154625" spans="11:11">
      <c r="K154625" s="211"/>
    </row>
    <row r="154626" spans="11:11">
      <c r="K154626" s="211"/>
    </row>
    <row r="154627" spans="11:11">
      <c r="K154627" s="211"/>
    </row>
    <row r="154628" spans="11:11">
      <c r="K154628" s="211"/>
    </row>
    <row r="154629" spans="11:11">
      <c r="K154629" s="211"/>
    </row>
    <row r="154630" spans="11:11">
      <c r="K154630" s="211"/>
    </row>
    <row r="154631" spans="11:11">
      <c r="K154631" s="211"/>
    </row>
    <row r="154632" spans="11:11">
      <c r="K154632" s="211"/>
    </row>
    <row r="154633" spans="11:11">
      <c r="K154633" s="211"/>
    </row>
    <row r="154634" spans="11:11">
      <c r="K154634" s="211"/>
    </row>
    <row r="154635" spans="11:11">
      <c r="K154635" s="211"/>
    </row>
    <row r="154636" spans="11:11">
      <c r="K154636" s="211"/>
    </row>
    <row r="154637" spans="11:11">
      <c r="K154637" s="211"/>
    </row>
    <row r="154638" spans="11:11">
      <c r="K154638" s="211"/>
    </row>
    <row r="154639" spans="11:11">
      <c r="K154639" s="211"/>
    </row>
    <row r="154640" spans="11:11">
      <c r="K154640" s="211"/>
    </row>
    <row r="154641" spans="11:11">
      <c r="K154641" s="211"/>
    </row>
    <row r="154642" spans="11:11">
      <c r="K154642" s="211"/>
    </row>
    <row r="154643" spans="11:11">
      <c r="K154643" s="211"/>
    </row>
    <row r="154644" spans="11:11">
      <c r="K154644" s="211"/>
    </row>
    <row r="154645" spans="11:11">
      <c r="K154645" s="211"/>
    </row>
    <row r="154646" spans="11:11">
      <c r="K154646" s="211"/>
    </row>
    <row r="154647" spans="11:11">
      <c r="K154647" s="211"/>
    </row>
    <row r="154648" spans="11:11">
      <c r="K154648" s="211"/>
    </row>
    <row r="154649" spans="11:11">
      <c r="K154649" s="211"/>
    </row>
    <row r="154650" spans="11:11">
      <c r="K154650" s="211"/>
    </row>
    <row r="154651" spans="11:11">
      <c r="K154651" s="211"/>
    </row>
    <row r="154652" spans="11:11">
      <c r="K154652" s="211"/>
    </row>
    <row r="154653" spans="11:11">
      <c r="K154653" s="211"/>
    </row>
    <row r="154654" spans="11:11">
      <c r="K154654" s="211"/>
    </row>
    <row r="154655" spans="11:11">
      <c r="K154655" s="211"/>
    </row>
    <row r="154656" spans="11:11">
      <c r="K154656" s="211"/>
    </row>
    <row r="154657" spans="11:11">
      <c r="K154657" s="211"/>
    </row>
    <row r="154658" spans="11:11">
      <c r="K154658" s="211"/>
    </row>
    <row r="154659" spans="11:11">
      <c r="K154659" s="211"/>
    </row>
    <row r="154660" spans="11:11">
      <c r="K154660" s="211"/>
    </row>
    <row r="154661" spans="11:11">
      <c r="K154661" s="211"/>
    </row>
    <row r="154662" spans="11:11">
      <c r="K154662" s="211"/>
    </row>
    <row r="154663" spans="11:11">
      <c r="K154663" s="211"/>
    </row>
    <row r="154664" spans="11:11">
      <c r="K154664" s="211"/>
    </row>
    <row r="154665" spans="11:11">
      <c r="K154665" s="211"/>
    </row>
    <row r="154666" spans="11:11">
      <c r="K154666" s="211"/>
    </row>
    <row r="154667" spans="11:11">
      <c r="K154667" s="211"/>
    </row>
    <row r="154668" spans="11:11">
      <c r="K154668" s="211"/>
    </row>
    <row r="154669" spans="11:11">
      <c r="K154669" s="211"/>
    </row>
    <row r="154670" spans="11:11">
      <c r="K154670" s="211"/>
    </row>
    <row r="154671" spans="11:11">
      <c r="K154671" s="211"/>
    </row>
    <row r="154672" spans="11:11">
      <c r="K154672" s="211"/>
    </row>
    <row r="154673" spans="11:11">
      <c r="K154673" s="211"/>
    </row>
    <row r="154674" spans="11:11">
      <c r="K154674" s="211"/>
    </row>
    <row r="154675" spans="11:11">
      <c r="K154675" s="211"/>
    </row>
    <row r="154676" spans="11:11">
      <c r="K154676" s="211"/>
    </row>
    <row r="154677" spans="11:11">
      <c r="K154677" s="211"/>
    </row>
    <row r="154678" spans="11:11">
      <c r="K154678" s="211"/>
    </row>
    <row r="154679" spans="11:11">
      <c r="K154679" s="211"/>
    </row>
    <row r="154680" spans="11:11">
      <c r="K154680" s="211"/>
    </row>
    <row r="154681" spans="11:11">
      <c r="K154681" s="211"/>
    </row>
    <row r="154682" spans="11:11">
      <c r="K154682" s="211"/>
    </row>
    <row r="154683" spans="11:11">
      <c r="K154683" s="211"/>
    </row>
    <row r="154684" spans="11:11">
      <c r="K154684" s="211"/>
    </row>
    <row r="154685" spans="11:11">
      <c r="K154685" s="211"/>
    </row>
    <row r="154686" spans="11:11">
      <c r="K154686" s="211"/>
    </row>
    <row r="154687" spans="11:11">
      <c r="K154687" s="211"/>
    </row>
    <row r="154688" spans="11:11">
      <c r="K154688" s="211"/>
    </row>
    <row r="154689" spans="11:11">
      <c r="K154689" s="211"/>
    </row>
    <row r="154690" spans="11:11">
      <c r="K154690" s="211"/>
    </row>
    <row r="154691" spans="11:11">
      <c r="K154691" s="211"/>
    </row>
    <row r="154692" spans="11:11">
      <c r="K154692" s="211"/>
    </row>
    <row r="154693" spans="11:11">
      <c r="K154693" s="211"/>
    </row>
    <row r="154694" spans="11:11">
      <c r="K154694" s="211"/>
    </row>
    <row r="154695" spans="11:11">
      <c r="K154695" s="211"/>
    </row>
    <row r="154696" spans="11:11">
      <c r="K154696" s="211"/>
    </row>
    <row r="154697" spans="11:11">
      <c r="K154697" s="211"/>
    </row>
    <row r="154698" spans="11:11">
      <c r="K154698" s="211"/>
    </row>
    <row r="154699" spans="11:11">
      <c r="K154699" s="211"/>
    </row>
    <row r="154700" spans="11:11">
      <c r="K154700" s="211"/>
    </row>
    <row r="154701" spans="11:11">
      <c r="K154701" s="211"/>
    </row>
    <row r="154702" spans="11:11">
      <c r="K154702" s="211"/>
    </row>
    <row r="154703" spans="11:11">
      <c r="K154703" s="211"/>
    </row>
    <row r="154704" spans="11:11">
      <c r="K154704" s="211"/>
    </row>
    <row r="154705" spans="11:11">
      <c r="K154705" s="211"/>
    </row>
    <row r="154706" spans="11:11">
      <c r="K154706" s="211"/>
    </row>
    <row r="154707" spans="11:11">
      <c r="K154707" s="211"/>
    </row>
    <row r="154708" spans="11:11">
      <c r="K154708" s="211"/>
    </row>
    <row r="154709" spans="11:11">
      <c r="K154709" s="211"/>
    </row>
    <row r="154710" spans="11:11">
      <c r="K154710" s="211"/>
    </row>
    <row r="154711" spans="11:11">
      <c r="K154711" s="211"/>
    </row>
    <row r="154712" spans="11:11">
      <c r="K154712" s="211"/>
    </row>
    <row r="154713" spans="11:11">
      <c r="K154713" s="211"/>
    </row>
    <row r="154714" spans="11:11">
      <c r="K154714" s="211"/>
    </row>
    <row r="154715" spans="11:11">
      <c r="K154715" s="211"/>
    </row>
    <row r="154716" spans="11:11">
      <c r="K154716" s="211"/>
    </row>
    <row r="154717" spans="11:11">
      <c r="K154717" s="211"/>
    </row>
    <row r="154718" spans="11:11">
      <c r="K154718" s="211"/>
    </row>
    <row r="154719" spans="11:11">
      <c r="K154719" s="211"/>
    </row>
    <row r="154720" spans="11:11">
      <c r="K154720" s="211"/>
    </row>
    <row r="154721" spans="11:11">
      <c r="K154721" s="211"/>
    </row>
    <row r="154722" spans="11:11">
      <c r="K154722" s="211"/>
    </row>
    <row r="154723" spans="11:11">
      <c r="K154723" s="211"/>
    </row>
    <row r="154724" spans="11:11">
      <c r="K154724" s="211"/>
    </row>
    <row r="154725" spans="11:11">
      <c r="K154725" s="211"/>
    </row>
    <row r="154726" spans="11:11">
      <c r="K154726" s="211"/>
    </row>
    <row r="154727" spans="11:11">
      <c r="K154727" s="211"/>
    </row>
    <row r="154728" spans="11:11">
      <c r="K154728" s="211"/>
    </row>
    <row r="154729" spans="11:11">
      <c r="K154729" s="211"/>
    </row>
    <row r="154730" spans="11:11">
      <c r="K154730" s="211"/>
    </row>
    <row r="154731" spans="11:11">
      <c r="K154731" s="211"/>
    </row>
    <row r="154732" spans="11:11">
      <c r="K154732" s="211"/>
    </row>
    <row r="154733" spans="11:11">
      <c r="K154733" s="211"/>
    </row>
    <row r="154734" spans="11:11">
      <c r="K154734" s="211"/>
    </row>
    <row r="154735" spans="11:11">
      <c r="K154735" s="211"/>
    </row>
    <row r="154736" spans="11:11">
      <c r="K154736" s="211"/>
    </row>
    <row r="154737" spans="11:11">
      <c r="K154737" s="211"/>
    </row>
    <row r="154738" spans="11:11">
      <c r="K154738" s="211"/>
    </row>
    <row r="154739" spans="11:11">
      <c r="K154739" s="211"/>
    </row>
    <row r="154740" spans="11:11">
      <c r="K154740" s="211"/>
    </row>
    <row r="154741" spans="11:11">
      <c r="K154741" s="211"/>
    </row>
    <row r="154742" spans="11:11">
      <c r="K154742" s="211"/>
    </row>
    <row r="154743" spans="11:11">
      <c r="K154743" s="211"/>
    </row>
    <row r="154744" spans="11:11">
      <c r="K154744" s="211"/>
    </row>
    <row r="154745" spans="11:11">
      <c r="K154745" s="211"/>
    </row>
    <row r="154746" spans="11:11">
      <c r="K154746" s="211"/>
    </row>
    <row r="154747" spans="11:11">
      <c r="K154747" s="211"/>
    </row>
    <row r="154748" spans="11:11">
      <c r="K154748" s="211"/>
    </row>
    <row r="154749" spans="11:11">
      <c r="K154749" s="211"/>
    </row>
    <row r="154750" spans="11:11">
      <c r="K154750" s="211"/>
    </row>
    <row r="154751" spans="11:11">
      <c r="K154751" s="211"/>
    </row>
    <row r="154752" spans="11:11">
      <c r="K154752" s="211"/>
    </row>
    <row r="154753" spans="11:11">
      <c r="K154753" s="211"/>
    </row>
    <row r="154754" spans="11:11">
      <c r="K154754" s="211"/>
    </row>
    <row r="154755" spans="11:11">
      <c r="K154755" s="211"/>
    </row>
    <row r="154756" spans="11:11">
      <c r="K154756" s="211"/>
    </row>
    <row r="154757" spans="11:11">
      <c r="K154757" s="211"/>
    </row>
    <row r="154758" spans="11:11">
      <c r="K154758" s="211"/>
    </row>
    <row r="154759" spans="11:11">
      <c r="K154759" s="211"/>
    </row>
    <row r="154760" spans="11:11">
      <c r="K154760" s="211"/>
    </row>
    <row r="154761" spans="11:11">
      <c r="K154761" s="211"/>
    </row>
    <row r="154762" spans="11:11">
      <c r="K154762" s="211"/>
    </row>
    <row r="154763" spans="11:11">
      <c r="K154763" s="211"/>
    </row>
    <row r="154764" spans="11:11">
      <c r="K154764" s="211"/>
    </row>
    <row r="154765" spans="11:11">
      <c r="K154765" s="211"/>
    </row>
    <row r="154766" spans="11:11">
      <c r="K154766" s="211"/>
    </row>
    <row r="154767" spans="11:11">
      <c r="K154767" s="211"/>
    </row>
    <row r="154768" spans="11:11">
      <c r="K154768" s="211"/>
    </row>
    <row r="154769" spans="11:11">
      <c r="K154769" s="211"/>
    </row>
    <row r="154770" spans="11:11">
      <c r="K154770" s="211"/>
    </row>
    <row r="154771" spans="11:11">
      <c r="K154771" s="211"/>
    </row>
    <row r="154772" spans="11:11">
      <c r="K154772" s="211"/>
    </row>
    <row r="154773" spans="11:11">
      <c r="K154773" s="211"/>
    </row>
    <row r="154774" spans="11:11">
      <c r="K154774" s="211"/>
    </row>
    <row r="154775" spans="11:11">
      <c r="K154775" s="211"/>
    </row>
    <row r="154776" spans="11:11">
      <c r="K154776" s="211"/>
    </row>
    <row r="154777" spans="11:11">
      <c r="K154777" s="211"/>
    </row>
    <row r="154778" spans="11:11">
      <c r="K154778" s="211"/>
    </row>
    <row r="154779" spans="11:11">
      <c r="K154779" s="211"/>
    </row>
    <row r="154780" spans="11:11">
      <c r="K154780" s="211"/>
    </row>
    <row r="154781" spans="11:11">
      <c r="K154781" s="211"/>
    </row>
    <row r="154782" spans="11:11">
      <c r="K154782" s="211"/>
    </row>
    <row r="154783" spans="11:11">
      <c r="K154783" s="211"/>
    </row>
    <row r="154784" spans="11:11">
      <c r="K154784" s="211"/>
    </row>
    <row r="154785" spans="11:11">
      <c r="K154785" s="211"/>
    </row>
    <row r="154786" spans="11:11">
      <c r="K154786" s="211"/>
    </row>
    <row r="154787" spans="11:11">
      <c r="K154787" s="211"/>
    </row>
    <row r="154788" spans="11:11">
      <c r="K154788" s="211"/>
    </row>
    <row r="154789" spans="11:11">
      <c r="K154789" s="211"/>
    </row>
    <row r="154790" spans="11:11">
      <c r="K154790" s="211"/>
    </row>
    <row r="154791" spans="11:11">
      <c r="K154791" s="211"/>
    </row>
    <row r="154792" spans="11:11">
      <c r="K154792" s="211"/>
    </row>
    <row r="154793" spans="11:11">
      <c r="K154793" s="211"/>
    </row>
    <row r="154794" spans="11:11">
      <c r="K154794" s="211"/>
    </row>
    <row r="154795" spans="11:11">
      <c r="K154795" s="211"/>
    </row>
    <row r="154796" spans="11:11">
      <c r="K154796" s="211"/>
    </row>
    <row r="154797" spans="11:11">
      <c r="K154797" s="211"/>
    </row>
    <row r="154798" spans="11:11">
      <c r="K154798" s="211"/>
    </row>
    <row r="154799" spans="11:11">
      <c r="K154799" s="211"/>
    </row>
    <row r="154800" spans="11:11">
      <c r="K154800" s="211"/>
    </row>
    <row r="154801" spans="11:11">
      <c r="K154801" s="211"/>
    </row>
    <row r="154802" spans="11:11">
      <c r="K154802" s="211"/>
    </row>
    <row r="154803" spans="11:11">
      <c r="K154803" s="211"/>
    </row>
    <row r="154804" spans="11:11">
      <c r="K154804" s="211"/>
    </row>
    <row r="154805" spans="11:11">
      <c r="K154805" s="211"/>
    </row>
    <row r="154806" spans="11:11">
      <c r="K154806" s="211"/>
    </row>
    <row r="154807" spans="11:11">
      <c r="K154807" s="211"/>
    </row>
    <row r="154808" spans="11:11">
      <c r="K154808" s="211"/>
    </row>
    <row r="154809" spans="11:11">
      <c r="K154809" s="211"/>
    </row>
    <row r="154810" spans="11:11">
      <c r="K154810" s="211"/>
    </row>
    <row r="154811" spans="11:11">
      <c r="K154811" s="211"/>
    </row>
    <row r="154812" spans="11:11">
      <c r="K154812" s="211"/>
    </row>
    <row r="154813" spans="11:11">
      <c r="K154813" s="211"/>
    </row>
    <row r="154814" spans="11:11">
      <c r="K154814" s="211"/>
    </row>
    <row r="154815" spans="11:11">
      <c r="K154815" s="211"/>
    </row>
    <row r="154816" spans="11:11">
      <c r="K154816" s="211"/>
    </row>
    <row r="154817" spans="11:11">
      <c r="K154817" s="211"/>
    </row>
    <row r="154818" spans="11:11">
      <c r="K154818" s="211"/>
    </row>
    <row r="154819" spans="11:11">
      <c r="K154819" s="211"/>
    </row>
    <row r="154820" spans="11:11">
      <c r="K154820" s="211"/>
    </row>
    <row r="154821" spans="11:11">
      <c r="K154821" s="211"/>
    </row>
    <row r="154822" spans="11:11">
      <c r="K154822" s="211"/>
    </row>
    <row r="154823" spans="11:11">
      <c r="K154823" s="211"/>
    </row>
    <row r="154824" spans="11:11">
      <c r="K154824" s="211"/>
    </row>
    <row r="154825" spans="11:11">
      <c r="K154825" s="211"/>
    </row>
    <row r="154826" spans="11:11">
      <c r="K154826" s="211"/>
    </row>
    <row r="154827" spans="11:11">
      <c r="K154827" s="211"/>
    </row>
    <row r="154828" spans="11:11">
      <c r="K154828" s="211"/>
    </row>
    <row r="154829" spans="11:11">
      <c r="K154829" s="211"/>
    </row>
    <row r="154830" spans="11:11">
      <c r="K154830" s="211"/>
    </row>
    <row r="154831" spans="11:11">
      <c r="K154831" s="211"/>
    </row>
    <row r="154832" spans="11:11">
      <c r="K154832" s="211"/>
    </row>
    <row r="154833" spans="11:11">
      <c r="K154833" s="211"/>
    </row>
    <row r="154834" spans="11:11">
      <c r="K154834" s="211"/>
    </row>
    <row r="154835" spans="11:11">
      <c r="K154835" s="211"/>
    </row>
    <row r="154836" spans="11:11">
      <c r="K154836" s="211"/>
    </row>
    <row r="154837" spans="11:11">
      <c r="K154837" s="211"/>
    </row>
    <row r="154838" spans="11:11">
      <c r="K154838" s="211"/>
    </row>
    <row r="154839" spans="11:11">
      <c r="K154839" s="211"/>
    </row>
    <row r="154840" spans="11:11">
      <c r="K154840" s="211"/>
    </row>
    <row r="154841" spans="11:11">
      <c r="K154841" s="211"/>
    </row>
    <row r="154842" spans="11:11">
      <c r="K154842" s="211"/>
    </row>
    <row r="154843" spans="11:11">
      <c r="K154843" s="211"/>
    </row>
    <row r="154844" spans="11:11">
      <c r="K154844" s="211"/>
    </row>
    <row r="154845" spans="11:11">
      <c r="K154845" s="211"/>
    </row>
    <row r="154846" spans="11:11">
      <c r="K154846" s="211"/>
    </row>
    <row r="154847" spans="11:11">
      <c r="K154847" s="211"/>
    </row>
    <row r="154848" spans="11:11">
      <c r="K154848" s="211"/>
    </row>
    <row r="154849" spans="11:11">
      <c r="K154849" s="211"/>
    </row>
    <row r="154850" spans="11:11">
      <c r="K154850" s="211"/>
    </row>
    <row r="154851" spans="11:11">
      <c r="K154851" s="211"/>
    </row>
    <row r="154852" spans="11:11">
      <c r="K154852" s="211"/>
    </row>
    <row r="154853" spans="11:11">
      <c r="K154853" s="211"/>
    </row>
    <row r="154854" spans="11:11">
      <c r="K154854" s="211"/>
    </row>
    <row r="154855" spans="11:11">
      <c r="K154855" s="211"/>
    </row>
    <row r="154856" spans="11:11">
      <c r="K154856" s="211"/>
    </row>
    <row r="154857" spans="11:11">
      <c r="K154857" s="211"/>
    </row>
    <row r="154858" spans="11:11">
      <c r="K154858" s="211"/>
    </row>
    <row r="154859" spans="11:11">
      <c r="K154859" s="211"/>
    </row>
    <row r="154860" spans="11:11">
      <c r="K154860" s="211"/>
    </row>
    <row r="154861" spans="11:11">
      <c r="K154861" s="211"/>
    </row>
    <row r="154862" spans="11:11">
      <c r="K154862" s="211"/>
    </row>
    <row r="154863" spans="11:11">
      <c r="K154863" s="211"/>
    </row>
    <row r="154864" spans="11:11">
      <c r="K154864" s="211"/>
    </row>
    <row r="154865" spans="11:11">
      <c r="K154865" s="211"/>
    </row>
    <row r="154866" spans="11:11">
      <c r="K154866" s="211"/>
    </row>
    <row r="154867" spans="11:11">
      <c r="K154867" s="211"/>
    </row>
    <row r="154868" spans="11:11">
      <c r="K154868" s="211"/>
    </row>
    <row r="154869" spans="11:11">
      <c r="K154869" s="211"/>
    </row>
    <row r="154870" spans="11:11">
      <c r="K154870" s="211"/>
    </row>
    <row r="154871" spans="11:11">
      <c r="K154871" s="211"/>
    </row>
    <row r="154872" spans="11:11">
      <c r="K154872" s="211"/>
    </row>
    <row r="154873" spans="11:11">
      <c r="K154873" s="211"/>
    </row>
    <row r="154874" spans="11:11">
      <c r="K154874" s="211"/>
    </row>
    <row r="154875" spans="11:11">
      <c r="K154875" s="211"/>
    </row>
    <row r="154876" spans="11:11">
      <c r="K154876" s="211"/>
    </row>
    <row r="154877" spans="11:11">
      <c r="K154877" s="211"/>
    </row>
    <row r="154878" spans="11:11">
      <c r="K154878" s="211"/>
    </row>
    <row r="154879" spans="11:11">
      <c r="K154879" s="211"/>
    </row>
    <row r="154880" spans="11:11">
      <c r="K154880" s="211"/>
    </row>
    <row r="154881" spans="11:11">
      <c r="K154881" s="211"/>
    </row>
    <row r="154882" spans="11:11">
      <c r="K154882" s="211"/>
    </row>
    <row r="154883" spans="11:11">
      <c r="K154883" s="211"/>
    </row>
    <row r="154884" spans="11:11">
      <c r="K154884" s="211"/>
    </row>
    <row r="154885" spans="11:11">
      <c r="K154885" s="211"/>
    </row>
    <row r="154886" spans="11:11">
      <c r="K154886" s="211"/>
    </row>
    <row r="154887" spans="11:11">
      <c r="K154887" s="211"/>
    </row>
    <row r="154888" spans="11:11">
      <c r="K154888" s="211"/>
    </row>
    <row r="154889" spans="11:11">
      <c r="K154889" s="211"/>
    </row>
    <row r="154890" spans="11:11">
      <c r="K154890" s="211"/>
    </row>
    <row r="154891" spans="11:11">
      <c r="K154891" s="211"/>
    </row>
    <row r="154892" spans="11:11">
      <c r="K154892" s="211"/>
    </row>
    <row r="154893" spans="11:11">
      <c r="K154893" s="211"/>
    </row>
    <row r="154894" spans="11:11">
      <c r="K154894" s="211"/>
    </row>
    <row r="154895" spans="11:11">
      <c r="K154895" s="211"/>
    </row>
    <row r="154896" spans="11:11">
      <c r="K154896" s="211"/>
    </row>
    <row r="154897" spans="11:11">
      <c r="K154897" s="211"/>
    </row>
    <row r="154898" spans="11:11">
      <c r="K154898" s="211"/>
    </row>
    <row r="154899" spans="11:11">
      <c r="K154899" s="211"/>
    </row>
    <row r="154900" spans="11:11">
      <c r="K154900" s="211"/>
    </row>
    <row r="154901" spans="11:11">
      <c r="K154901" s="211"/>
    </row>
    <row r="154902" spans="11:11">
      <c r="K154902" s="211"/>
    </row>
    <row r="154903" spans="11:11">
      <c r="K154903" s="211"/>
    </row>
    <row r="154904" spans="11:11">
      <c r="K154904" s="211"/>
    </row>
    <row r="154905" spans="11:11">
      <c r="K154905" s="211"/>
    </row>
    <row r="154906" spans="11:11">
      <c r="K154906" s="211"/>
    </row>
    <row r="154907" spans="11:11">
      <c r="K154907" s="211"/>
    </row>
    <row r="154908" spans="11:11">
      <c r="K154908" s="211"/>
    </row>
    <row r="154909" spans="11:11">
      <c r="K154909" s="211"/>
    </row>
    <row r="154910" spans="11:11">
      <c r="K154910" s="211"/>
    </row>
    <row r="154911" spans="11:11">
      <c r="K154911" s="211"/>
    </row>
    <row r="154912" spans="11:11">
      <c r="K154912" s="211"/>
    </row>
    <row r="154913" spans="11:11">
      <c r="K154913" s="211"/>
    </row>
    <row r="154914" spans="11:11">
      <c r="K154914" s="211"/>
    </row>
    <row r="154915" spans="11:11">
      <c r="K154915" s="211"/>
    </row>
    <row r="154916" spans="11:11">
      <c r="K154916" s="211"/>
    </row>
    <row r="154917" spans="11:11">
      <c r="K154917" s="211"/>
    </row>
    <row r="154918" spans="11:11">
      <c r="K154918" s="211"/>
    </row>
    <row r="154919" spans="11:11">
      <c r="K154919" s="211"/>
    </row>
    <row r="154920" spans="11:11">
      <c r="K154920" s="211"/>
    </row>
    <row r="154921" spans="11:11">
      <c r="K154921" s="211"/>
    </row>
    <row r="154922" spans="11:11">
      <c r="K154922" s="211"/>
    </row>
    <row r="154923" spans="11:11">
      <c r="K154923" s="211"/>
    </row>
    <row r="154924" spans="11:11">
      <c r="K154924" s="211"/>
    </row>
    <row r="154925" spans="11:11">
      <c r="K154925" s="211"/>
    </row>
    <row r="154926" spans="11:11">
      <c r="K154926" s="211"/>
    </row>
    <row r="154927" spans="11:11">
      <c r="K154927" s="211"/>
    </row>
    <row r="154928" spans="11:11">
      <c r="K154928" s="211"/>
    </row>
    <row r="154929" spans="11:11">
      <c r="K154929" s="211"/>
    </row>
    <row r="154930" spans="11:11">
      <c r="K154930" s="211"/>
    </row>
    <row r="154931" spans="11:11">
      <c r="K154931" s="211"/>
    </row>
    <row r="154932" spans="11:11">
      <c r="K154932" s="211"/>
    </row>
    <row r="154933" spans="11:11">
      <c r="K154933" s="211"/>
    </row>
    <row r="154934" spans="11:11">
      <c r="K154934" s="211"/>
    </row>
    <row r="154935" spans="11:11">
      <c r="K154935" s="211"/>
    </row>
    <row r="154936" spans="11:11">
      <c r="K154936" s="211"/>
    </row>
    <row r="154937" spans="11:11">
      <c r="K154937" s="211"/>
    </row>
    <row r="154938" spans="11:11">
      <c r="K154938" s="211"/>
    </row>
    <row r="154939" spans="11:11">
      <c r="K154939" s="211"/>
    </row>
    <row r="154940" spans="11:11">
      <c r="K154940" s="211"/>
    </row>
    <row r="154941" spans="11:11">
      <c r="K154941" s="211"/>
    </row>
    <row r="154942" spans="11:11">
      <c r="K154942" s="211"/>
    </row>
    <row r="154943" spans="11:11">
      <c r="K154943" s="211"/>
    </row>
    <row r="154944" spans="11:11">
      <c r="K154944" s="211"/>
    </row>
    <row r="154945" spans="11:11">
      <c r="K154945" s="211"/>
    </row>
    <row r="154946" spans="11:11">
      <c r="K154946" s="211"/>
    </row>
    <row r="154947" spans="11:11">
      <c r="K154947" s="211"/>
    </row>
    <row r="154948" spans="11:11">
      <c r="K154948" s="211"/>
    </row>
    <row r="154949" spans="11:11">
      <c r="K154949" s="211"/>
    </row>
    <row r="154950" spans="11:11">
      <c r="K154950" s="211"/>
    </row>
    <row r="154951" spans="11:11">
      <c r="K154951" s="211"/>
    </row>
    <row r="154952" spans="11:11">
      <c r="K154952" s="211"/>
    </row>
    <row r="154953" spans="11:11">
      <c r="K154953" s="211"/>
    </row>
    <row r="154954" spans="11:11">
      <c r="K154954" s="211"/>
    </row>
    <row r="154955" spans="11:11">
      <c r="K154955" s="211"/>
    </row>
    <row r="154956" spans="11:11">
      <c r="K154956" s="211"/>
    </row>
    <row r="154957" spans="11:11">
      <c r="K154957" s="211"/>
    </row>
    <row r="154958" spans="11:11">
      <c r="K154958" s="211"/>
    </row>
    <row r="154959" spans="11:11">
      <c r="K154959" s="211"/>
    </row>
    <row r="154960" spans="11:11">
      <c r="K154960" s="211"/>
    </row>
    <row r="154961" spans="11:11">
      <c r="K154961" s="211"/>
    </row>
    <row r="154962" spans="11:11">
      <c r="K154962" s="211"/>
    </row>
    <row r="154963" spans="11:11">
      <c r="K154963" s="211"/>
    </row>
    <row r="154964" spans="11:11">
      <c r="K154964" s="211"/>
    </row>
    <row r="154965" spans="11:11">
      <c r="K154965" s="211"/>
    </row>
    <row r="154966" spans="11:11">
      <c r="K154966" s="211"/>
    </row>
    <row r="154967" spans="11:11">
      <c r="K154967" s="211"/>
    </row>
    <row r="154968" spans="11:11">
      <c r="K154968" s="211"/>
    </row>
    <row r="154969" spans="11:11">
      <c r="K154969" s="211"/>
    </row>
    <row r="154970" spans="11:11">
      <c r="K154970" s="211"/>
    </row>
    <row r="154971" spans="11:11">
      <c r="K154971" s="211"/>
    </row>
    <row r="154972" spans="11:11">
      <c r="K154972" s="211"/>
    </row>
    <row r="154973" spans="11:11">
      <c r="K154973" s="211"/>
    </row>
    <row r="154974" spans="11:11">
      <c r="K154974" s="211"/>
    </row>
    <row r="154975" spans="11:11">
      <c r="K154975" s="211"/>
    </row>
    <row r="154976" spans="11:11">
      <c r="K154976" s="211"/>
    </row>
    <row r="154977" spans="11:11">
      <c r="K154977" s="211"/>
    </row>
    <row r="154978" spans="11:11">
      <c r="K154978" s="211"/>
    </row>
    <row r="154979" spans="11:11">
      <c r="K154979" s="211"/>
    </row>
    <row r="154980" spans="11:11">
      <c r="K154980" s="211"/>
    </row>
    <row r="154981" spans="11:11">
      <c r="K154981" s="211"/>
    </row>
    <row r="154982" spans="11:11">
      <c r="K154982" s="211"/>
    </row>
    <row r="154983" spans="11:11">
      <c r="K154983" s="211"/>
    </row>
    <row r="154984" spans="11:11">
      <c r="K154984" s="211"/>
    </row>
    <row r="154985" spans="11:11">
      <c r="K154985" s="211"/>
    </row>
    <row r="154986" spans="11:11">
      <c r="K154986" s="211"/>
    </row>
    <row r="154987" spans="11:11">
      <c r="K154987" s="211"/>
    </row>
    <row r="154988" spans="11:11">
      <c r="K154988" s="211"/>
    </row>
    <row r="154989" spans="11:11">
      <c r="K154989" s="211"/>
    </row>
    <row r="154990" spans="11:11">
      <c r="K154990" s="211"/>
    </row>
    <row r="154991" spans="11:11">
      <c r="K154991" s="211"/>
    </row>
    <row r="154992" spans="11:11">
      <c r="K154992" s="211"/>
    </row>
    <row r="154993" spans="11:11">
      <c r="K154993" s="211"/>
    </row>
    <row r="154994" spans="11:11">
      <c r="K154994" s="211"/>
    </row>
    <row r="154995" spans="11:11">
      <c r="K154995" s="211"/>
    </row>
    <row r="154996" spans="11:11">
      <c r="K154996" s="211"/>
    </row>
    <row r="154997" spans="11:11">
      <c r="K154997" s="211"/>
    </row>
    <row r="154998" spans="11:11">
      <c r="K154998" s="211"/>
    </row>
    <row r="154999" spans="11:11">
      <c r="K154999" s="211"/>
    </row>
    <row r="155000" spans="11:11">
      <c r="K155000" s="211"/>
    </row>
    <row r="155001" spans="11:11">
      <c r="K155001" s="211"/>
    </row>
    <row r="155002" spans="11:11">
      <c r="K155002" s="211"/>
    </row>
    <row r="155003" spans="11:11">
      <c r="K155003" s="211"/>
    </row>
    <row r="155004" spans="11:11">
      <c r="K155004" s="211"/>
    </row>
    <row r="155005" spans="11:11">
      <c r="K155005" s="211"/>
    </row>
    <row r="155006" spans="11:11">
      <c r="K155006" s="211"/>
    </row>
    <row r="155007" spans="11:11">
      <c r="K155007" s="211"/>
    </row>
    <row r="155008" spans="11:11">
      <c r="K155008" s="211"/>
    </row>
    <row r="155009" spans="11:11">
      <c r="K155009" s="211"/>
    </row>
    <row r="155010" spans="11:11">
      <c r="K155010" s="211"/>
    </row>
    <row r="155011" spans="11:11">
      <c r="K155011" s="211"/>
    </row>
    <row r="155012" spans="11:11">
      <c r="K155012" s="211"/>
    </row>
    <row r="155013" spans="11:11">
      <c r="K155013" s="211"/>
    </row>
    <row r="155014" spans="11:11">
      <c r="K155014" s="211"/>
    </row>
    <row r="155015" spans="11:11">
      <c r="K155015" s="211"/>
    </row>
    <row r="155016" spans="11:11">
      <c r="K155016" s="211"/>
    </row>
    <row r="155017" spans="11:11">
      <c r="K155017" s="211"/>
    </row>
    <row r="155018" spans="11:11">
      <c r="K155018" s="211"/>
    </row>
    <row r="155019" spans="11:11">
      <c r="K155019" s="211"/>
    </row>
    <row r="155020" spans="11:11">
      <c r="K155020" s="211"/>
    </row>
    <row r="155021" spans="11:11">
      <c r="K155021" s="211"/>
    </row>
    <row r="155022" spans="11:11">
      <c r="K155022" s="211"/>
    </row>
    <row r="155023" spans="11:11">
      <c r="K155023" s="211"/>
    </row>
    <row r="155024" spans="11:11">
      <c r="K155024" s="211"/>
    </row>
    <row r="155025" spans="11:11">
      <c r="K155025" s="211"/>
    </row>
    <row r="155026" spans="11:11">
      <c r="K155026" s="211"/>
    </row>
    <row r="155027" spans="11:11">
      <c r="K155027" s="211"/>
    </row>
    <row r="155028" spans="11:11">
      <c r="K155028" s="211"/>
    </row>
    <row r="155029" spans="11:11">
      <c r="K155029" s="211"/>
    </row>
    <row r="155030" spans="11:11">
      <c r="K155030" s="211"/>
    </row>
    <row r="155031" spans="11:11">
      <c r="K155031" s="211"/>
    </row>
    <row r="155032" spans="11:11">
      <c r="K155032" s="211"/>
    </row>
    <row r="155033" spans="11:11">
      <c r="K155033" s="211"/>
    </row>
    <row r="155034" spans="11:11">
      <c r="K155034" s="211"/>
    </row>
    <row r="155035" spans="11:11">
      <c r="K155035" s="211"/>
    </row>
    <row r="155036" spans="11:11">
      <c r="K155036" s="211"/>
    </row>
    <row r="155037" spans="11:11">
      <c r="K155037" s="211"/>
    </row>
    <row r="155038" spans="11:11">
      <c r="K155038" s="211"/>
    </row>
    <row r="155039" spans="11:11">
      <c r="K155039" s="211"/>
    </row>
    <row r="155040" spans="11:11">
      <c r="K155040" s="211"/>
    </row>
    <row r="155041" spans="11:11">
      <c r="K155041" s="211"/>
    </row>
    <row r="155042" spans="11:11">
      <c r="K155042" s="211"/>
    </row>
    <row r="155043" spans="11:11">
      <c r="K155043" s="211"/>
    </row>
    <row r="155044" spans="11:11">
      <c r="K155044" s="211"/>
    </row>
    <row r="155045" spans="11:11">
      <c r="K155045" s="211"/>
    </row>
    <row r="155046" spans="11:11">
      <c r="K155046" s="211"/>
    </row>
    <row r="155047" spans="11:11">
      <c r="K155047" s="211"/>
    </row>
    <row r="155048" spans="11:11">
      <c r="K155048" s="211"/>
    </row>
    <row r="155049" spans="11:11">
      <c r="K155049" s="211"/>
    </row>
    <row r="155050" spans="11:11">
      <c r="K155050" s="211"/>
    </row>
    <row r="155051" spans="11:11">
      <c r="K155051" s="211"/>
    </row>
    <row r="155052" spans="11:11">
      <c r="K155052" s="211"/>
    </row>
    <row r="155053" spans="11:11">
      <c r="K155053" s="211"/>
    </row>
    <row r="155054" spans="11:11">
      <c r="K155054" s="211"/>
    </row>
    <row r="155055" spans="11:11">
      <c r="K155055" s="211"/>
    </row>
    <row r="155056" spans="11:11">
      <c r="K155056" s="211"/>
    </row>
    <row r="155057" spans="11:11">
      <c r="K155057" s="211"/>
    </row>
    <row r="155058" spans="11:11">
      <c r="K155058" s="211"/>
    </row>
    <row r="155059" spans="11:11">
      <c r="K155059" s="211"/>
    </row>
    <row r="155060" spans="11:11">
      <c r="K155060" s="211"/>
    </row>
    <row r="155061" spans="11:11">
      <c r="K155061" s="211"/>
    </row>
    <row r="155062" spans="11:11">
      <c r="K155062" s="211"/>
    </row>
    <row r="155063" spans="11:11">
      <c r="K155063" s="211"/>
    </row>
    <row r="155064" spans="11:11">
      <c r="K155064" s="211"/>
    </row>
    <row r="155065" spans="11:11">
      <c r="K155065" s="211"/>
    </row>
    <row r="155066" spans="11:11">
      <c r="K155066" s="211"/>
    </row>
    <row r="155067" spans="11:11">
      <c r="K155067" s="211"/>
    </row>
    <row r="155068" spans="11:11">
      <c r="K155068" s="211"/>
    </row>
    <row r="155069" spans="11:11">
      <c r="K155069" s="211"/>
    </row>
    <row r="155070" spans="11:11">
      <c r="K155070" s="211"/>
    </row>
    <row r="155071" spans="11:11">
      <c r="K155071" s="211"/>
    </row>
    <row r="155072" spans="11:11">
      <c r="K155072" s="211"/>
    </row>
    <row r="155073" spans="11:11">
      <c r="K155073" s="211"/>
    </row>
    <row r="155074" spans="11:11">
      <c r="K155074" s="211"/>
    </row>
    <row r="155075" spans="11:11">
      <c r="K155075" s="211"/>
    </row>
    <row r="155076" spans="11:11">
      <c r="K155076" s="211"/>
    </row>
    <row r="155077" spans="11:11">
      <c r="K155077" s="211"/>
    </row>
    <row r="155078" spans="11:11">
      <c r="K155078" s="211"/>
    </row>
    <row r="155079" spans="11:11">
      <c r="K155079" s="211"/>
    </row>
    <row r="155080" spans="11:11">
      <c r="K155080" s="211"/>
    </row>
    <row r="155081" spans="11:11">
      <c r="K155081" s="211"/>
    </row>
    <row r="155082" spans="11:11">
      <c r="K155082" s="211"/>
    </row>
    <row r="155083" spans="11:11">
      <c r="K155083" s="211"/>
    </row>
    <row r="155084" spans="11:11">
      <c r="K155084" s="211"/>
    </row>
    <row r="155085" spans="11:11">
      <c r="K155085" s="211"/>
    </row>
    <row r="155086" spans="11:11">
      <c r="K155086" s="211"/>
    </row>
    <row r="155087" spans="11:11">
      <c r="K155087" s="211"/>
    </row>
    <row r="155088" spans="11:11">
      <c r="K155088" s="211"/>
    </row>
    <row r="155089" spans="11:11">
      <c r="K155089" s="211"/>
    </row>
    <row r="155090" spans="11:11">
      <c r="K155090" s="211"/>
    </row>
    <row r="155091" spans="11:11">
      <c r="K155091" s="211"/>
    </row>
    <row r="155092" spans="11:11">
      <c r="K155092" s="211"/>
    </row>
    <row r="155093" spans="11:11">
      <c r="K155093" s="211"/>
    </row>
    <row r="155094" spans="11:11">
      <c r="K155094" s="211"/>
    </row>
    <row r="155095" spans="11:11">
      <c r="K155095" s="211"/>
    </row>
    <row r="155096" spans="11:11">
      <c r="K155096" s="211"/>
    </row>
    <row r="155097" spans="11:11">
      <c r="K155097" s="211"/>
    </row>
    <row r="155098" spans="11:11">
      <c r="K155098" s="211"/>
    </row>
    <row r="155099" spans="11:11">
      <c r="K155099" s="211"/>
    </row>
    <row r="155100" spans="11:11">
      <c r="K155100" s="211"/>
    </row>
    <row r="155101" spans="11:11">
      <c r="K155101" s="211"/>
    </row>
    <row r="155102" spans="11:11">
      <c r="K155102" s="211"/>
    </row>
    <row r="155103" spans="11:11">
      <c r="K155103" s="211"/>
    </row>
    <row r="155104" spans="11:11">
      <c r="K155104" s="211"/>
    </row>
    <row r="155105" spans="11:11">
      <c r="K155105" s="211"/>
    </row>
    <row r="155106" spans="11:11">
      <c r="K155106" s="211"/>
    </row>
    <row r="155107" spans="11:11">
      <c r="K155107" s="211"/>
    </row>
    <row r="155108" spans="11:11">
      <c r="K155108" s="211"/>
    </row>
    <row r="155109" spans="11:11">
      <c r="K155109" s="211"/>
    </row>
    <row r="155110" spans="11:11">
      <c r="K155110" s="211"/>
    </row>
    <row r="155111" spans="11:11">
      <c r="K155111" s="211"/>
    </row>
    <row r="155112" spans="11:11">
      <c r="K155112" s="211"/>
    </row>
    <row r="155113" spans="11:11">
      <c r="K155113" s="211"/>
    </row>
    <row r="155114" spans="11:11">
      <c r="K155114" s="211"/>
    </row>
    <row r="155115" spans="11:11">
      <c r="K155115" s="211"/>
    </row>
    <row r="155116" spans="11:11">
      <c r="K155116" s="211"/>
    </row>
    <row r="155117" spans="11:11">
      <c r="K155117" s="211"/>
    </row>
    <row r="155118" spans="11:11">
      <c r="K155118" s="211"/>
    </row>
    <row r="155119" spans="11:11">
      <c r="K155119" s="211"/>
    </row>
    <row r="155120" spans="11:11">
      <c r="K155120" s="211"/>
    </row>
    <row r="155121" spans="11:11">
      <c r="K155121" s="211"/>
    </row>
    <row r="155122" spans="11:11">
      <c r="K155122" s="211"/>
    </row>
    <row r="155123" spans="11:11">
      <c r="K155123" s="211"/>
    </row>
    <row r="155124" spans="11:11">
      <c r="K155124" s="211"/>
    </row>
    <row r="155125" spans="11:11">
      <c r="K155125" s="211"/>
    </row>
    <row r="155126" spans="11:11">
      <c r="K155126" s="211"/>
    </row>
    <row r="155127" spans="11:11">
      <c r="K155127" s="211"/>
    </row>
    <row r="155128" spans="11:11">
      <c r="K155128" s="211"/>
    </row>
    <row r="155129" spans="11:11">
      <c r="K155129" s="211"/>
    </row>
    <row r="155130" spans="11:11">
      <c r="K155130" s="211"/>
    </row>
    <row r="155131" spans="11:11">
      <c r="K155131" s="211"/>
    </row>
    <row r="155132" spans="11:11">
      <c r="K155132" s="211"/>
    </row>
    <row r="155133" spans="11:11">
      <c r="K155133" s="211"/>
    </row>
    <row r="155134" spans="11:11">
      <c r="K155134" s="211"/>
    </row>
    <row r="155135" spans="11:11">
      <c r="K155135" s="211"/>
    </row>
    <row r="155136" spans="11:11">
      <c r="K155136" s="211"/>
    </row>
    <row r="155137" spans="11:11">
      <c r="K155137" s="211"/>
    </row>
    <row r="155138" spans="11:11">
      <c r="K155138" s="211"/>
    </row>
    <row r="155139" spans="11:11">
      <c r="K155139" s="211"/>
    </row>
    <row r="155140" spans="11:11">
      <c r="K155140" s="211"/>
    </row>
    <row r="155141" spans="11:11">
      <c r="K155141" s="211"/>
    </row>
    <row r="155142" spans="11:11">
      <c r="K155142" s="211"/>
    </row>
    <row r="155143" spans="11:11">
      <c r="K155143" s="211"/>
    </row>
    <row r="155144" spans="11:11">
      <c r="K155144" s="211"/>
    </row>
    <row r="155145" spans="11:11">
      <c r="K155145" s="211"/>
    </row>
    <row r="155146" spans="11:11">
      <c r="K155146" s="211"/>
    </row>
    <row r="155147" spans="11:11">
      <c r="K155147" s="211"/>
    </row>
    <row r="155148" spans="11:11">
      <c r="K155148" s="211"/>
    </row>
    <row r="155149" spans="11:11">
      <c r="K155149" s="211"/>
    </row>
    <row r="155150" spans="11:11">
      <c r="K155150" s="211"/>
    </row>
    <row r="155151" spans="11:11">
      <c r="K155151" s="211"/>
    </row>
    <row r="155152" spans="11:11">
      <c r="K155152" s="211"/>
    </row>
    <row r="155153" spans="11:11">
      <c r="K155153" s="211"/>
    </row>
    <row r="155154" spans="11:11">
      <c r="K155154" s="211"/>
    </row>
    <row r="155155" spans="11:11">
      <c r="K155155" s="211"/>
    </row>
    <row r="155156" spans="11:11">
      <c r="K155156" s="211"/>
    </row>
    <row r="155157" spans="11:11">
      <c r="K155157" s="211"/>
    </row>
    <row r="155158" spans="11:11">
      <c r="K155158" s="211"/>
    </row>
    <row r="155159" spans="11:11">
      <c r="K155159" s="211"/>
    </row>
    <row r="155160" spans="11:11">
      <c r="K155160" s="211"/>
    </row>
    <row r="155161" spans="11:11">
      <c r="K155161" s="211"/>
    </row>
    <row r="155162" spans="11:11">
      <c r="K155162" s="211"/>
    </row>
    <row r="155163" spans="11:11">
      <c r="K155163" s="211"/>
    </row>
    <row r="155164" spans="11:11">
      <c r="K155164" s="211"/>
    </row>
    <row r="155165" spans="11:11">
      <c r="K155165" s="211"/>
    </row>
    <row r="155166" spans="11:11">
      <c r="K155166" s="211"/>
    </row>
    <row r="155167" spans="11:11">
      <c r="K155167" s="211"/>
    </row>
    <row r="155168" spans="11:11">
      <c r="K155168" s="211"/>
    </row>
    <row r="155169" spans="11:11">
      <c r="K155169" s="211"/>
    </row>
    <row r="155170" spans="11:11">
      <c r="K155170" s="211"/>
    </row>
    <row r="155171" spans="11:11">
      <c r="K155171" s="211"/>
    </row>
    <row r="155172" spans="11:11">
      <c r="K155172" s="211"/>
    </row>
    <row r="155173" spans="11:11">
      <c r="K155173" s="211"/>
    </row>
    <row r="155174" spans="11:11">
      <c r="K155174" s="211"/>
    </row>
    <row r="155175" spans="11:11">
      <c r="K155175" s="211"/>
    </row>
    <row r="155176" spans="11:11">
      <c r="K155176" s="211"/>
    </row>
    <row r="155177" spans="11:11">
      <c r="K155177" s="211"/>
    </row>
    <row r="155178" spans="11:11">
      <c r="K155178" s="211"/>
    </row>
    <row r="155179" spans="11:11">
      <c r="K155179" s="211"/>
    </row>
    <row r="155180" spans="11:11">
      <c r="K155180" s="211"/>
    </row>
    <row r="155181" spans="11:11">
      <c r="K155181" s="211"/>
    </row>
    <row r="155182" spans="11:11">
      <c r="K155182" s="211"/>
    </row>
    <row r="155183" spans="11:11">
      <c r="K155183" s="211"/>
    </row>
    <row r="155184" spans="11:11">
      <c r="K155184" s="211"/>
    </row>
    <row r="155185" spans="11:11">
      <c r="K155185" s="211"/>
    </row>
    <row r="155186" spans="11:11">
      <c r="K155186" s="211"/>
    </row>
    <row r="155187" spans="11:11">
      <c r="K155187" s="211"/>
    </row>
    <row r="155188" spans="11:11">
      <c r="K155188" s="211"/>
    </row>
    <row r="155189" spans="11:11">
      <c r="K155189" s="211"/>
    </row>
    <row r="155190" spans="11:11">
      <c r="K155190" s="211"/>
    </row>
    <row r="155191" spans="11:11">
      <c r="K155191" s="211"/>
    </row>
    <row r="155192" spans="11:11">
      <c r="K155192" s="211"/>
    </row>
    <row r="155193" spans="11:11">
      <c r="K155193" s="211"/>
    </row>
    <row r="155194" spans="11:11">
      <c r="K155194" s="211"/>
    </row>
    <row r="155195" spans="11:11">
      <c r="K155195" s="211"/>
    </row>
    <row r="155196" spans="11:11">
      <c r="K155196" s="211"/>
    </row>
    <row r="155197" spans="11:11">
      <c r="K155197" s="211"/>
    </row>
    <row r="155198" spans="11:11">
      <c r="K155198" s="211"/>
    </row>
    <row r="155199" spans="11:11">
      <c r="K155199" s="211"/>
    </row>
    <row r="155200" spans="11:11">
      <c r="K155200" s="211"/>
    </row>
    <row r="155201" spans="11:11">
      <c r="K155201" s="211"/>
    </row>
    <row r="155202" spans="11:11">
      <c r="K155202" s="211"/>
    </row>
    <row r="155203" spans="11:11">
      <c r="K155203" s="211"/>
    </row>
    <row r="155204" spans="11:11">
      <c r="K155204" s="211"/>
    </row>
    <row r="155205" spans="11:11">
      <c r="K155205" s="211"/>
    </row>
    <row r="155206" spans="11:11">
      <c r="K155206" s="211"/>
    </row>
    <row r="155207" spans="11:11">
      <c r="K155207" s="211"/>
    </row>
    <row r="155208" spans="11:11">
      <c r="K155208" s="211"/>
    </row>
    <row r="155209" spans="11:11">
      <c r="K155209" s="211"/>
    </row>
    <row r="155210" spans="11:11">
      <c r="K155210" s="211"/>
    </row>
    <row r="155211" spans="11:11">
      <c r="K155211" s="211"/>
    </row>
    <row r="155212" spans="11:11">
      <c r="K155212" s="211"/>
    </row>
    <row r="155213" spans="11:11">
      <c r="K155213" s="211"/>
    </row>
    <row r="155214" spans="11:11">
      <c r="K155214" s="211"/>
    </row>
    <row r="155215" spans="11:11">
      <c r="K155215" s="211"/>
    </row>
    <row r="155216" spans="11:11">
      <c r="K155216" s="211"/>
    </row>
    <row r="155217" spans="11:11">
      <c r="K155217" s="211"/>
    </row>
    <row r="155218" spans="11:11">
      <c r="K155218" s="211"/>
    </row>
    <row r="155219" spans="11:11">
      <c r="K155219" s="211"/>
    </row>
    <row r="155220" spans="11:11">
      <c r="K155220" s="211"/>
    </row>
    <row r="155221" spans="11:11">
      <c r="K155221" s="211"/>
    </row>
    <row r="155222" spans="11:11">
      <c r="K155222" s="211"/>
    </row>
    <row r="155223" spans="11:11">
      <c r="K155223" s="211"/>
    </row>
    <row r="155224" spans="11:11">
      <c r="K155224" s="211"/>
    </row>
    <row r="155225" spans="11:11">
      <c r="K155225" s="211"/>
    </row>
    <row r="155226" spans="11:11">
      <c r="K155226" s="211"/>
    </row>
    <row r="155227" spans="11:11">
      <c r="K155227" s="211"/>
    </row>
    <row r="155228" spans="11:11">
      <c r="K155228" s="211"/>
    </row>
    <row r="155229" spans="11:11">
      <c r="K155229" s="211"/>
    </row>
    <row r="155230" spans="11:11">
      <c r="K155230" s="211"/>
    </row>
    <row r="155231" spans="11:11">
      <c r="K155231" s="211"/>
    </row>
    <row r="155232" spans="11:11">
      <c r="K155232" s="211"/>
    </row>
    <row r="155233" spans="11:11">
      <c r="K155233" s="211"/>
    </row>
    <row r="155234" spans="11:11">
      <c r="K155234" s="211"/>
    </row>
    <row r="155235" spans="11:11">
      <c r="K155235" s="211"/>
    </row>
    <row r="155236" spans="11:11">
      <c r="K155236" s="211"/>
    </row>
    <row r="155237" spans="11:11">
      <c r="K155237" s="211"/>
    </row>
    <row r="155238" spans="11:11">
      <c r="K155238" s="211"/>
    </row>
    <row r="155239" spans="11:11">
      <c r="K155239" s="211"/>
    </row>
    <row r="155240" spans="11:11">
      <c r="K155240" s="211"/>
    </row>
    <row r="155241" spans="11:11">
      <c r="K155241" s="211"/>
    </row>
    <row r="155242" spans="11:11">
      <c r="K155242" s="211"/>
    </row>
    <row r="155243" spans="11:11">
      <c r="K155243" s="211"/>
    </row>
    <row r="155244" spans="11:11">
      <c r="K155244" s="211"/>
    </row>
    <row r="155245" spans="11:11">
      <c r="K155245" s="211"/>
    </row>
    <row r="155246" spans="11:11">
      <c r="K155246" s="211"/>
    </row>
    <row r="155247" spans="11:11">
      <c r="K155247" s="211"/>
    </row>
    <row r="155248" spans="11:11">
      <c r="K155248" s="211"/>
    </row>
    <row r="155249" spans="11:11">
      <c r="K155249" s="211"/>
    </row>
    <row r="155250" spans="11:11">
      <c r="K155250" s="211"/>
    </row>
    <row r="155251" spans="11:11">
      <c r="K155251" s="211"/>
    </row>
    <row r="155252" spans="11:11">
      <c r="K155252" s="211"/>
    </row>
    <row r="155253" spans="11:11">
      <c r="K155253" s="211"/>
    </row>
    <row r="155254" spans="11:11">
      <c r="K155254" s="211"/>
    </row>
    <row r="155255" spans="11:11">
      <c r="K155255" s="211"/>
    </row>
    <row r="155256" spans="11:11">
      <c r="K155256" s="211"/>
    </row>
    <row r="155257" spans="11:11">
      <c r="K155257" s="211"/>
    </row>
    <row r="155258" spans="11:11">
      <c r="K155258" s="211"/>
    </row>
    <row r="155259" spans="11:11">
      <c r="K155259" s="211"/>
    </row>
    <row r="155260" spans="11:11">
      <c r="K155260" s="211"/>
    </row>
    <row r="155261" spans="11:11">
      <c r="K155261" s="211"/>
    </row>
    <row r="155262" spans="11:11">
      <c r="K155262" s="211"/>
    </row>
    <row r="155263" spans="11:11">
      <c r="K155263" s="211"/>
    </row>
    <row r="155264" spans="11:11">
      <c r="K155264" s="211"/>
    </row>
    <row r="155265" spans="11:11">
      <c r="K155265" s="211"/>
    </row>
    <row r="155266" spans="11:11">
      <c r="K155266" s="211"/>
    </row>
    <row r="155267" spans="11:11">
      <c r="K155267" s="211"/>
    </row>
    <row r="155268" spans="11:11">
      <c r="K155268" s="211"/>
    </row>
    <row r="155269" spans="11:11">
      <c r="K155269" s="211"/>
    </row>
    <row r="155270" spans="11:11">
      <c r="K155270" s="211"/>
    </row>
    <row r="155271" spans="11:11">
      <c r="K155271" s="211"/>
    </row>
    <row r="155272" spans="11:11">
      <c r="K155272" s="211"/>
    </row>
    <row r="155273" spans="11:11">
      <c r="K155273" s="211"/>
    </row>
    <row r="155274" spans="11:11">
      <c r="K155274" s="211"/>
    </row>
    <row r="155275" spans="11:11">
      <c r="K155275" s="211"/>
    </row>
    <row r="155276" spans="11:11">
      <c r="K155276" s="211"/>
    </row>
    <row r="155277" spans="11:11">
      <c r="K155277" s="211"/>
    </row>
    <row r="155278" spans="11:11">
      <c r="K155278" s="211"/>
    </row>
    <row r="155279" spans="11:11">
      <c r="K155279" s="211"/>
    </row>
    <row r="155280" spans="11:11">
      <c r="K155280" s="211"/>
    </row>
    <row r="155281" spans="11:11">
      <c r="K155281" s="211"/>
    </row>
    <row r="155282" spans="11:11">
      <c r="K155282" s="211"/>
    </row>
    <row r="155283" spans="11:11">
      <c r="K155283" s="211"/>
    </row>
    <row r="155284" spans="11:11">
      <c r="K155284" s="211"/>
    </row>
    <row r="155285" spans="11:11">
      <c r="K155285" s="211"/>
    </row>
    <row r="155286" spans="11:11">
      <c r="K155286" s="211"/>
    </row>
    <row r="155287" spans="11:11">
      <c r="K155287" s="211"/>
    </row>
    <row r="155288" spans="11:11">
      <c r="K155288" s="211"/>
    </row>
    <row r="155289" spans="11:11">
      <c r="K155289" s="211"/>
    </row>
    <row r="155290" spans="11:11">
      <c r="K155290" s="211"/>
    </row>
    <row r="155291" spans="11:11">
      <c r="K155291" s="211"/>
    </row>
    <row r="155292" spans="11:11">
      <c r="K155292" s="211"/>
    </row>
    <row r="155293" spans="11:11">
      <c r="K155293" s="211"/>
    </row>
    <row r="155294" spans="11:11">
      <c r="K155294" s="211"/>
    </row>
    <row r="155295" spans="11:11">
      <c r="K155295" s="211"/>
    </row>
    <row r="155296" spans="11:11">
      <c r="K155296" s="211"/>
    </row>
    <row r="155297" spans="11:11">
      <c r="K155297" s="211"/>
    </row>
    <row r="155298" spans="11:11">
      <c r="K155298" s="211"/>
    </row>
    <row r="155299" spans="11:11">
      <c r="K155299" s="211"/>
    </row>
    <row r="155300" spans="11:11">
      <c r="K155300" s="211"/>
    </row>
    <row r="155301" spans="11:11">
      <c r="K155301" s="211"/>
    </row>
    <row r="155302" spans="11:11">
      <c r="K155302" s="211"/>
    </row>
    <row r="155303" spans="11:11">
      <c r="K155303" s="211"/>
    </row>
    <row r="155304" spans="11:11">
      <c r="K155304" s="211"/>
    </row>
    <row r="155305" spans="11:11">
      <c r="K155305" s="211"/>
    </row>
    <row r="155306" spans="11:11">
      <c r="K155306" s="211"/>
    </row>
    <row r="155307" spans="11:11">
      <c r="K155307" s="211"/>
    </row>
    <row r="155308" spans="11:11">
      <c r="K155308" s="211"/>
    </row>
    <row r="155309" spans="11:11">
      <c r="K155309" s="211"/>
    </row>
    <row r="155310" spans="11:11">
      <c r="K155310" s="211"/>
    </row>
    <row r="155311" spans="11:11">
      <c r="K155311" s="211"/>
    </row>
    <row r="155312" spans="11:11">
      <c r="K155312" s="211"/>
    </row>
    <row r="155313" spans="11:11">
      <c r="K155313" s="211"/>
    </row>
    <row r="155314" spans="11:11">
      <c r="K155314" s="211"/>
    </row>
    <row r="155315" spans="11:11">
      <c r="K155315" s="211"/>
    </row>
    <row r="155316" spans="11:11">
      <c r="K155316" s="211"/>
    </row>
    <row r="155317" spans="11:11">
      <c r="K155317" s="211"/>
    </row>
    <row r="155318" spans="11:11">
      <c r="K155318" s="211"/>
    </row>
    <row r="155319" spans="11:11">
      <c r="K155319" s="211"/>
    </row>
    <row r="155320" spans="11:11">
      <c r="K155320" s="211"/>
    </row>
    <row r="155321" spans="11:11">
      <c r="K155321" s="211"/>
    </row>
    <row r="155322" spans="11:11">
      <c r="K155322" s="211"/>
    </row>
    <row r="155323" spans="11:11">
      <c r="K155323" s="211"/>
    </row>
    <row r="155324" spans="11:11">
      <c r="K155324" s="211"/>
    </row>
    <row r="155325" spans="11:11">
      <c r="K155325" s="211"/>
    </row>
    <row r="155326" spans="11:11">
      <c r="K155326" s="211"/>
    </row>
    <row r="155327" spans="11:11">
      <c r="K155327" s="211"/>
    </row>
    <row r="155328" spans="11:11">
      <c r="K155328" s="211"/>
    </row>
    <row r="155329" spans="11:11">
      <c r="K155329" s="211"/>
    </row>
    <row r="155330" spans="11:11">
      <c r="K155330" s="211"/>
    </row>
    <row r="155331" spans="11:11">
      <c r="K155331" s="211"/>
    </row>
    <row r="155332" spans="11:11">
      <c r="K155332" s="211"/>
    </row>
    <row r="155333" spans="11:11">
      <c r="K155333" s="211"/>
    </row>
    <row r="155334" spans="11:11">
      <c r="K155334" s="211"/>
    </row>
    <row r="155335" spans="11:11">
      <c r="K155335" s="211"/>
    </row>
    <row r="155336" spans="11:11">
      <c r="K155336" s="211"/>
    </row>
    <row r="155337" spans="11:11">
      <c r="K155337" s="211"/>
    </row>
    <row r="155338" spans="11:11">
      <c r="K155338" s="211"/>
    </row>
    <row r="155339" spans="11:11">
      <c r="K155339" s="211"/>
    </row>
    <row r="155340" spans="11:11">
      <c r="K155340" s="211"/>
    </row>
    <row r="155341" spans="11:11">
      <c r="K155341" s="211"/>
    </row>
    <row r="155342" spans="11:11">
      <c r="K155342" s="211"/>
    </row>
    <row r="155343" spans="11:11">
      <c r="K155343" s="211"/>
    </row>
    <row r="155344" spans="11:11">
      <c r="K155344" s="211"/>
    </row>
    <row r="155345" spans="11:11">
      <c r="K155345" s="211"/>
    </row>
    <row r="155346" spans="11:11">
      <c r="K155346" s="211"/>
    </row>
    <row r="155347" spans="11:11">
      <c r="K155347" s="211"/>
    </row>
    <row r="155348" spans="11:11">
      <c r="K155348" s="211"/>
    </row>
    <row r="155349" spans="11:11">
      <c r="K155349" s="211"/>
    </row>
    <row r="155350" spans="11:11">
      <c r="K155350" s="211"/>
    </row>
    <row r="155351" spans="11:11">
      <c r="K155351" s="211"/>
    </row>
    <row r="155352" spans="11:11">
      <c r="K155352" s="211"/>
    </row>
    <row r="155353" spans="11:11">
      <c r="K155353" s="211"/>
    </row>
    <row r="155354" spans="11:11">
      <c r="K155354" s="211"/>
    </row>
    <row r="155355" spans="11:11">
      <c r="K155355" s="211"/>
    </row>
    <row r="155356" spans="11:11">
      <c r="K155356" s="211"/>
    </row>
    <row r="155357" spans="11:11">
      <c r="K155357" s="211"/>
    </row>
    <row r="155358" spans="11:11">
      <c r="K155358" s="211"/>
    </row>
    <row r="155359" spans="11:11">
      <c r="K155359" s="211"/>
    </row>
    <row r="155360" spans="11:11">
      <c r="K155360" s="211"/>
    </row>
    <row r="155361" spans="11:11">
      <c r="K155361" s="211"/>
    </row>
    <row r="155362" spans="11:11">
      <c r="K155362" s="211"/>
    </row>
    <row r="155363" spans="11:11">
      <c r="K155363" s="211"/>
    </row>
    <row r="155364" spans="11:11">
      <c r="K155364" s="211"/>
    </row>
    <row r="155365" spans="11:11">
      <c r="K155365" s="211"/>
    </row>
    <row r="155366" spans="11:11">
      <c r="K155366" s="211"/>
    </row>
    <row r="155367" spans="11:11">
      <c r="K155367" s="211"/>
    </row>
    <row r="155368" spans="11:11">
      <c r="K155368" s="211"/>
    </row>
    <row r="155369" spans="11:11">
      <c r="K155369" s="211"/>
    </row>
    <row r="155370" spans="11:11">
      <c r="K155370" s="211"/>
    </row>
    <row r="155371" spans="11:11">
      <c r="K155371" s="211"/>
    </row>
    <row r="155372" spans="11:11">
      <c r="K155372" s="211"/>
    </row>
    <row r="155373" spans="11:11">
      <c r="K155373" s="211"/>
    </row>
    <row r="155374" spans="11:11">
      <c r="K155374" s="211"/>
    </row>
    <row r="155375" spans="11:11">
      <c r="K155375" s="211"/>
    </row>
    <row r="155376" spans="11:11">
      <c r="K155376" s="211"/>
    </row>
    <row r="155377" spans="11:11">
      <c r="K155377" s="211"/>
    </row>
    <row r="155378" spans="11:11">
      <c r="K155378" s="211"/>
    </row>
    <row r="155379" spans="11:11">
      <c r="K155379" s="211"/>
    </row>
    <row r="155380" spans="11:11">
      <c r="K155380" s="211"/>
    </row>
    <row r="155381" spans="11:11">
      <c r="K155381" s="211"/>
    </row>
    <row r="155382" spans="11:11">
      <c r="K155382" s="211"/>
    </row>
    <row r="155383" spans="11:11">
      <c r="K155383" s="211"/>
    </row>
    <row r="155384" spans="11:11">
      <c r="K155384" s="211"/>
    </row>
    <row r="155385" spans="11:11">
      <c r="K155385" s="211"/>
    </row>
    <row r="155386" spans="11:11">
      <c r="K155386" s="211"/>
    </row>
    <row r="155387" spans="11:11">
      <c r="K155387" s="211"/>
    </row>
    <row r="155388" spans="11:11">
      <c r="K155388" s="211"/>
    </row>
    <row r="155389" spans="11:11">
      <c r="K155389" s="211"/>
    </row>
    <row r="155390" spans="11:11">
      <c r="K155390" s="211"/>
    </row>
    <row r="155391" spans="11:11">
      <c r="K155391" s="211"/>
    </row>
    <row r="155392" spans="11:11">
      <c r="K155392" s="211"/>
    </row>
    <row r="155393" spans="11:11">
      <c r="K155393" s="211"/>
    </row>
    <row r="155394" spans="11:11">
      <c r="K155394" s="211"/>
    </row>
    <row r="155395" spans="11:11">
      <c r="K155395" s="211"/>
    </row>
    <row r="155396" spans="11:11">
      <c r="K155396" s="211"/>
    </row>
    <row r="155397" spans="11:11">
      <c r="K155397" s="211"/>
    </row>
    <row r="155398" spans="11:11">
      <c r="K155398" s="211"/>
    </row>
    <row r="155399" spans="11:11">
      <c r="K155399" s="211"/>
    </row>
    <row r="155400" spans="11:11">
      <c r="K155400" s="211"/>
    </row>
    <row r="155401" spans="11:11">
      <c r="K155401" s="211"/>
    </row>
    <row r="155402" spans="11:11">
      <c r="K155402" s="211"/>
    </row>
    <row r="155403" spans="11:11">
      <c r="K155403" s="211"/>
    </row>
    <row r="155404" spans="11:11">
      <c r="K155404" s="211"/>
    </row>
    <row r="155405" spans="11:11">
      <c r="K155405" s="211"/>
    </row>
    <row r="155406" spans="11:11">
      <c r="K155406" s="211"/>
    </row>
    <row r="155407" spans="11:11">
      <c r="K155407" s="211"/>
    </row>
    <row r="155408" spans="11:11">
      <c r="K155408" s="211"/>
    </row>
    <row r="155409" spans="11:11">
      <c r="K155409" s="211"/>
    </row>
    <row r="155410" spans="11:11">
      <c r="K155410" s="211"/>
    </row>
    <row r="155411" spans="11:11">
      <c r="K155411" s="211"/>
    </row>
    <row r="155412" spans="11:11">
      <c r="K155412" s="211"/>
    </row>
    <row r="155413" spans="11:11">
      <c r="K155413" s="211"/>
    </row>
    <row r="155414" spans="11:11">
      <c r="K155414" s="211"/>
    </row>
    <row r="155415" spans="11:11">
      <c r="K155415" s="211"/>
    </row>
    <row r="155416" spans="11:11">
      <c r="K155416" s="211"/>
    </row>
    <row r="155417" spans="11:11">
      <c r="K155417" s="211"/>
    </row>
    <row r="155418" spans="11:11">
      <c r="K155418" s="211"/>
    </row>
    <row r="155419" spans="11:11">
      <c r="K155419" s="211"/>
    </row>
    <row r="155420" spans="11:11">
      <c r="K155420" s="211"/>
    </row>
    <row r="155421" spans="11:11">
      <c r="K155421" s="211"/>
    </row>
    <row r="155422" spans="11:11">
      <c r="K155422" s="211"/>
    </row>
    <row r="155423" spans="11:11">
      <c r="K155423" s="211"/>
    </row>
    <row r="155424" spans="11:11">
      <c r="K155424" s="211"/>
    </row>
    <row r="155425" spans="11:11">
      <c r="K155425" s="211"/>
    </row>
    <row r="155426" spans="11:11">
      <c r="K155426" s="211"/>
    </row>
    <row r="155427" spans="11:11">
      <c r="K155427" s="211"/>
    </row>
    <row r="155428" spans="11:11">
      <c r="K155428" s="211"/>
    </row>
    <row r="155429" spans="11:11">
      <c r="K155429" s="211"/>
    </row>
    <row r="155430" spans="11:11">
      <c r="K155430" s="211"/>
    </row>
    <row r="155431" spans="11:11">
      <c r="K155431" s="211"/>
    </row>
    <row r="155432" spans="11:11">
      <c r="K155432" s="211"/>
    </row>
    <row r="155433" spans="11:11">
      <c r="K155433" s="211"/>
    </row>
    <row r="155434" spans="11:11">
      <c r="K155434" s="211"/>
    </row>
    <row r="155435" spans="11:11">
      <c r="K155435" s="211"/>
    </row>
    <row r="155436" spans="11:11">
      <c r="K155436" s="211"/>
    </row>
    <row r="155437" spans="11:11">
      <c r="K155437" s="211"/>
    </row>
    <row r="155438" spans="11:11">
      <c r="K155438" s="211"/>
    </row>
    <row r="155439" spans="11:11">
      <c r="K155439" s="211"/>
    </row>
    <row r="155440" spans="11:11">
      <c r="K155440" s="211"/>
    </row>
    <row r="155441" spans="11:11">
      <c r="K155441" s="211"/>
    </row>
    <row r="155442" spans="11:11">
      <c r="K155442" s="211"/>
    </row>
    <row r="155443" spans="11:11">
      <c r="K155443" s="211"/>
    </row>
    <row r="155444" spans="11:11">
      <c r="K155444" s="211"/>
    </row>
    <row r="155445" spans="11:11">
      <c r="K155445" s="211"/>
    </row>
    <row r="155446" spans="11:11">
      <c r="K155446" s="211"/>
    </row>
    <row r="155447" spans="11:11">
      <c r="K155447" s="211"/>
    </row>
    <row r="155448" spans="11:11">
      <c r="K155448" s="211"/>
    </row>
    <row r="155449" spans="11:11">
      <c r="K155449" s="211"/>
    </row>
    <row r="155450" spans="11:11">
      <c r="K155450" s="211"/>
    </row>
    <row r="155451" spans="11:11">
      <c r="K155451" s="211"/>
    </row>
    <row r="155452" spans="11:11">
      <c r="K155452" s="211"/>
    </row>
    <row r="155453" spans="11:11">
      <c r="K155453" s="211"/>
    </row>
    <row r="155454" spans="11:11">
      <c r="K155454" s="211"/>
    </row>
    <row r="155455" spans="11:11">
      <c r="K155455" s="211"/>
    </row>
    <row r="155456" spans="11:11">
      <c r="K155456" s="211"/>
    </row>
    <row r="155457" spans="11:11">
      <c r="K155457" s="211"/>
    </row>
    <row r="155458" spans="11:11">
      <c r="K155458" s="211"/>
    </row>
    <row r="155459" spans="11:11">
      <c r="K155459" s="211"/>
    </row>
    <row r="155460" spans="11:11">
      <c r="K155460" s="211"/>
    </row>
    <row r="155461" spans="11:11">
      <c r="K155461" s="211"/>
    </row>
    <row r="155462" spans="11:11">
      <c r="K155462" s="211"/>
    </row>
    <row r="155463" spans="11:11">
      <c r="K155463" s="211"/>
    </row>
    <row r="155464" spans="11:11">
      <c r="K155464" s="211"/>
    </row>
    <row r="155465" spans="11:11">
      <c r="K155465" s="211"/>
    </row>
    <row r="155466" spans="11:11">
      <c r="K155466" s="211"/>
    </row>
    <row r="155467" spans="11:11">
      <c r="K155467" s="211"/>
    </row>
    <row r="155468" spans="11:11">
      <c r="K155468" s="211"/>
    </row>
    <row r="155469" spans="11:11">
      <c r="K155469" s="211"/>
    </row>
    <row r="155470" spans="11:11">
      <c r="K155470" s="211"/>
    </row>
    <row r="155471" spans="11:11">
      <c r="K155471" s="211"/>
    </row>
    <row r="155472" spans="11:11">
      <c r="K155472" s="211"/>
    </row>
    <row r="155473" spans="11:11">
      <c r="K155473" s="211"/>
    </row>
    <row r="155474" spans="11:11">
      <c r="K155474" s="211"/>
    </row>
    <row r="155475" spans="11:11">
      <c r="K155475" s="211"/>
    </row>
    <row r="155476" spans="11:11">
      <c r="K155476" s="211"/>
    </row>
    <row r="155477" spans="11:11">
      <c r="K155477" s="211"/>
    </row>
    <row r="155478" spans="11:11">
      <c r="K155478" s="211"/>
    </row>
    <row r="155479" spans="11:11">
      <c r="K155479" s="211"/>
    </row>
    <row r="155480" spans="11:11">
      <c r="K155480" s="211"/>
    </row>
    <row r="155481" spans="11:11">
      <c r="K155481" s="211"/>
    </row>
    <row r="155482" spans="11:11">
      <c r="K155482" s="211"/>
    </row>
    <row r="155483" spans="11:11">
      <c r="K155483" s="211"/>
    </row>
    <row r="155484" spans="11:11">
      <c r="K155484" s="211"/>
    </row>
    <row r="155485" spans="11:11">
      <c r="K155485" s="211"/>
    </row>
    <row r="155486" spans="11:11">
      <c r="K155486" s="211"/>
    </row>
    <row r="155487" spans="11:11">
      <c r="K155487" s="211"/>
    </row>
    <row r="155488" spans="11:11">
      <c r="K155488" s="211"/>
    </row>
    <row r="155489" spans="11:11">
      <c r="K155489" s="211"/>
    </row>
    <row r="155490" spans="11:11">
      <c r="K155490" s="211"/>
    </row>
    <row r="155491" spans="11:11">
      <c r="K155491" s="211"/>
    </row>
    <row r="155492" spans="11:11">
      <c r="K155492" s="211"/>
    </row>
    <row r="155493" spans="11:11">
      <c r="K155493" s="211"/>
    </row>
    <row r="155494" spans="11:11">
      <c r="K155494" s="211"/>
    </row>
    <row r="155495" spans="11:11">
      <c r="K155495" s="211"/>
    </row>
    <row r="155496" spans="11:11">
      <c r="K155496" s="211"/>
    </row>
    <row r="155497" spans="11:11">
      <c r="K155497" s="211"/>
    </row>
    <row r="155498" spans="11:11">
      <c r="K155498" s="211"/>
    </row>
    <row r="155499" spans="11:11">
      <c r="K155499" s="211"/>
    </row>
    <row r="155500" spans="11:11">
      <c r="K155500" s="211"/>
    </row>
    <row r="155501" spans="11:11">
      <c r="K155501" s="211"/>
    </row>
    <row r="155502" spans="11:11">
      <c r="K155502" s="211"/>
    </row>
    <row r="155503" spans="11:11">
      <c r="K155503" s="211"/>
    </row>
    <row r="155504" spans="11:11">
      <c r="K155504" s="211"/>
    </row>
    <row r="155505" spans="11:11">
      <c r="K155505" s="211"/>
    </row>
    <row r="155506" spans="11:11">
      <c r="K155506" s="211"/>
    </row>
    <row r="155507" spans="11:11">
      <c r="K155507" s="211"/>
    </row>
    <row r="155508" spans="11:11">
      <c r="K155508" s="211"/>
    </row>
    <row r="155509" spans="11:11">
      <c r="K155509" s="211"/>
    </row>
    <row r="155510" spans="11:11">
      <c r="K155510" s="211"/>
    </row>
    <row r="155511" spans="11:11">
      <c r="K155511" s="211"/>
    </row>
    <row r="155512" spans="11:11">
      <c r="K155512" s="211"/>
    </row>
    <row r="155513" spans="11:11">
      <c r="K155513" s="211"/>
    </row>
    <row r="155514" spans="11:11">
      <c r="K155514" s="211"/>
    </row>
    <row r="155515" spans="11:11">
      <c r="K155515" s="211"/>
    </row>
    <row r="155516" spans="11:11">
      <c r="K155516" s="211"/>
    </row>
    <row r="155517" spans="11:11">
      <c r="K155517" s="211"/>
    </row>
    <row r="155518" spans="11:11">
      <c r="K155518" s="211"/>
    </row>
    <row r="155519" spans="11:11">
      <c r="K155519" s="211"/>
    </row>
    <row r="155520" spans="11:11">
      <c r="K155520" s="211"/>
    </row>
    <row r="155521" spans="11:11">
      <c r="K155521" s="211"/>
    </row>
    <row r="155522" spans="11:11">
      <c r="K155522" s="211"/>
    </row>
    <row r="155523" spans="11:11">
      <c r="K155523" s="211"/>
    </row>
    <row r="155524" spans="11:11">
      <c r="K155524" s="211"/>
    </row>
    <row r="155525" spans="11:11">
      <c r="K155525" s="211"/>
    </row>
    <row r="155526" spans="11:11">
      <c r="K155526" s="211"/>
    </row>
    <row r="155527" spans="11:11">
      <c r="K155527" s="211"/>
    </row>
    <row r="155528" spans="11:11">
      <c r="K155528" s="211"/>
    </row>
    <row r="155529" spans="11:11">
      <c r="K155529" s="211"/>
    </row>
    <row r="155530" spans="11:11">
      <c r="K155530" s="211"/>
    </row>
    <row r="155531" spans="11:11">
      <c r="K155531" s="211"/>
    </row>
    <row r="155532" spans="11:11">
      <c r="K155532" s="211"/>
    </row>
    <row r="155533" spans="11:11">
      <c r="K155533" s="211"/>
    </row>
    <row r="155534" spans="11:11">
      <c r="K155534" s="211"/>
    </row>
    <row r="155535" spans="11:11">
      <c r="K155535" s="211"/>
    </row>
    <row r="155536" spans="11:11">
      <c r="K155536" s="211"/>
    </row>
    <row r="155537" spans="11:11">
      <c r="K155537" s="211"/>
    </row>
    <row r="155538" spans="11:11">
      <c r="K155538" s="211"/>
    </row>
    <row r="155539" spans="11:11">
      <c r="K155539" s="211"/>
    </row>
    <row r="155540" spans="11:11">
      <c r="K155540" s="211"/>
    </row>
    <row r="155541" spans="11:11">
      <c r="K155541" s="211"/>
    </row>
    <row r="155542" spans="11:11">
      <c r="K155542" s="211"/>
    </row>
    <row r="155543" spans="11:11">
      <c r="K155543" s="211"/>
    </row>
    <row r="155544" spans="11:11">
      <c r="K155544" s="211"/>
    </row>
    <row r="155545" spans="11:11">
      <c r="K155545" s="211"/>
    </row>
    <row r="155546" spans="11:11">
      <c r="K155546" s="211"/>
    </row>
    <row r="155547" spans="11:11">
      <c r="K155547" s="211"/>
    </row>
    <row r="155548" spans="11:11">
      <c r="K155548" s="211"/>
    </row>
    <row r="155549" spans="11:11">
      <c r="K155549" s="211"/>
    </row>
    <row r="155550" spans="11:11">
      <c r="K155550" s="211"/>
    </row>
    <row r="155551" spans="11:11">
      <c r="K155551" s="211"/>
    </row>
    <row r="155552" spans="11:11">
      <c r="K155552" s="211"/>
    </row>
    <row r="155553" spans="11:11">
      <c r="K155553" s="211"/>
    </row>
    <row r="155554" spans="11:11">
      <c r="K155554" s="211"/>
    </row>
    <row r="155555" spans="11:11">
      <c r="K155555" s="211"/>
    </row>
    <row r="155556" spans="11:11">
      <c r="K155556" s="211"/>
    </row>
    <row r="155557" spans="11:11">
      <c r="K155557" s="211"/>
    </row>
    <row r="155558" spans="11:11">
      <c r="K155558" s="211"/>
    </row>
    <row r="155559" spans="11:11">
      <c r="K155559" s="211"/>
    </row>
    <row r="155560" spans="11:11">
      <c r="K155560" s="211"/>
    </row>
    <row r="155561" spans="11:11">
      <c r="K155561" s="211"/>
    </row>
    <row r="155562" spans="11:11">
      <c r="K155562" s="211"/>
    </row>
    <row r="155563" spans="11:11">
      <c r="K155563" s="211"/>
    </row>
    <row r="155564" spans="11:11">
      <c r="K155564" s="211"/>
    </row>
    <row r="155565" spans="11:11">
      <c r="K155565" s="211"/>
    </row>
    <row r="155566" spans="11:11">
      <c r="K155566" s="211"/>
    </row>
    <row r="155567" spans="11:11">
      <c r="K155567" s="211"/>
    </row>
    <row r="155568" spans="11:11">
      <c r="K155568" s="211"/>
    </row>
    <row r="155569" spans="11:11">
      <c r="K155569" s="211"/>
    </row>
    <row r="155570" spans="11:11">
      <c r="K155570" s="211"/>
    </row>
    <row r="155571" spans="11:11">
      <c r="K155571" s="211"/>
    </row>
    <row r="155572" spans="11:11">
      <c r="K155572" s="211"/>
    </row>
    <row r="155573" spans="11:11">
      <c r="K155573" s="211"/>
    </row>
    <row r="155574" spans="11:11">
      <c r="K155574" s="211"/>
    </row>
    <row r="155575" spans="11:11">
      <c r="K155575" s="211"/>
    </row>
    <row r="155576" spans="11:11">
      <c r="K155576" s="211"/>
    </row>
    <row r="155577" spans="11:11">
      <c r="K155577" s="211"/>
    </row>
    <row r="155578" spans="11:11">
      <c r="K155578" s="211"/>
    </row>
    <row r="155579" spans="11:11">
      <c r="K155579" s="211"/>
    </row>
    <row r="155580" spans="11:11">
      <c r="K155580" s="211"/>
    </row>
    <row r="155581" spans="11:11">
      <c r="K155581" s="211"/>
    </row>
    <row r="155582" spans="11:11">
      <c r="K155582" s="211"/>
    </row>
    <row r="155583" spans="11:11">
      <c r="K155583" s="211"/>
    </row>
    <row r="155584" spans="11:11">
      <c r="K155584" s="211"/>
    </row>
    <row r="155585" spans="11:11">
      <c r="K155585" s="211"/>
    </row>
    <row r="155586" spans="11:11">
      <c r="K155586" s="211"/>
    </row>
    <row r="155587" spans="11:11">
      <c r="K155587" s="211"/>
    </row>
    <row r="155588" spans="11:11">
      <c r="K155588" s="211"/>
    </row>
    <row r="155589" spans="11:11">
      <c r="K155589" s="211"/>
    </row>
    <row r="155590" spans="11:11">
      <c r="K155590" s="211"/>
    </row>
    <row r="155591" spans="11:11">
      <c r="K155591" s="211"/>
    </row>
    <row r="155592" spans="11:11">
      <c r="K155592" s="211"/>
    </row>
    <row r="155593" spans="11:11">
      <c r="K155593" s="211"/>
    </row>
    <row r="155594" spans="11:11">
      <c r="K155594" s="211"/>
    </row>
    <row r="155595" spans="11:11">
      <c r="K155595" s="211"/>
    </row>
    <row r="155596" spans="11:11">
      <c r="K155596" s="211"/>
    </row>
    <row r="155597" spans="11:11">
      <c r="K155597" s="211"/>
    </row>
    <row r="155598" spans="11:11">
      <c r="K155598" s="211"/>
    </row>
    <row r="155599" spans="11:11">
      <c r="K155599" s="211"/>
    </row>
    <row r="155600" spans="11:11">
      <c r="K155600" s="211"/>
    </row>
    <row r="155601" spans="11:11">
      <c r="K155601" s="211"/>
    </row>
    <row r="155602" spans="11:11">
      <c r="K155602" s="211"/>
    </row>
    <row r="155603" spans="11:11">
      <c r="K155603" s="211"/>
    </row>
    <row r="155604" spans="11:11">
      <c r="K155604" s="211"/>
    </row>
    <row r="155605" spans="11:11">
      <c r="K155605" s="211"/>
    </row>
    <row r="155606" spans="11:11">
      <c r="K155606" s="211"/>
    </row>
    <row r="155607" spans="11:11">
      <c r="K155607" s="211"/>
    </row>
    <row r="155608" spans="11:11">
      <c r="K155608" s="211"/>
    </row>
    <row r="155609" spans="11:11">
      <c r="K155609" s="211"/>
    </row>
    <row r="155610" spans="11:11">
      <c r="K155610" s="211"/>
    </row>
    <row r="155611" spans="11:11">
      <c r="K155611" s="211"/>
    </row>
    <row r="155612" spans="11:11">
      <c r="K155612" s="211"/>
    </row>
    <row r="155613" spans="11:11">
      <c r="K155613" s="211"/>
    </row>
    <row r="155614" spans="11:11">
      <c r="K155614" s="211"/>
    </row>
    <row r="155615" spans="11:11">
      <c r="K155615" s="211"/>
    </row>
    <row r="155616" spans="11:11">
      <c r="K155616" s="211"/>
    </row>
    <row r="155617" spans="11:11">
      <c r="K155617" s="211"/>
    </row>
    <row r="155618" spans="11:11">
      <c r="K155618" s="211"/>
    </row>
    <row r="155619" spans="11:11">
      <c r="K155619" s="211"/>
    </row>
    <row r="155620" spans="11:11">
      <c r="K155620" s="211"/>
    </row>
    <row r="155621" spans="11:11">
      <c r="K155621" s="211"/>
    </row>
    <row r="155622" spans="11:11">
      <c r="K155622" s="211"/>
    </row>
    <row r="155623" spans="11:11">
      <c r="K155623" s="211"/>
    </row>
    <row r="155624" spans="11:11">
      <c r="K155624" s="211"/>
    </row>
    <row r="155625" spans="11:11">
      <c r="K155625" s="211"/>
    </row>
    <row r="155626" spans="11:11">
      <c r="K155626" s="211"/>
    </row>
    <row r="155627" spans="11:11">
      <c r="K155627" s="211"/>
    </row>
    <row r="155628" spans="11:11">
      <c r="K155628" s="211"/>
    </row>
    <row r="155629" spans="11:11">
      <c r="K155629" s="211"/>
    </row>
    <row r="155630" spans="11:11">
      <c r="K155630" s="211"/>
    </row>
    <row r="155631" spans="11:11">
      <c r="K155631" s="211"/>
    </row>
    <row r="155632" spans="11:11">
      <c r="K155632" s="211"/>
    </row>
    <row r="155633" spans="11:11">
      <c r="K155633" s="211"/>
    </row>
    <row r="155634" spans="11:11">
      <c r="K155634" s="211"/>
    </row>
    <row r="155635" spans="11:11">
      <c r="K155635" s="211"/>
    </row>
    <row r="155636" spans="11:11">
      <c r="K155636" s="211"/>
    </row>
    <row r="155637" spans="11:11">
      <c r="K155637" s="211"/>
    </row>
    <row r="155638" spans="11:11">
      <c r="K155638" s="211"/>
    </row>
    <row r="155639" spans="11:11">
      <c r="K155639" s="211"/>
    </row>
    <row r="155640" spans="11:11">
      <c r="K155640" s="211"/>
    </row>
    <row r="155641" spans="11:11">
      <c r="K155641" s="211"/>
    </row>
    <row r="155642" spans="11:11">
      <c r="K155642" s="211"/>
    </row>
    <row r="155643" spans="11:11">
      <c r="K155643" s="211"/>
    </row>
    <row r="155644" spans="11:11">
      <c r="K155644" s="211"/>
    </row>
    <row r="155645" spans="11:11">
      <c r="K155645" s="211"/>
    </row>
    <row r="155646" spans="11:11">
      <c r="K155646" s="211"/>
    </row>
    <row r="155647" spans="11:11">
      <c r="K155647" s="211"/>
    </row>
    <row r="155648" spans="11:11">
      <c r="K155648" s="211"/>
    </row>
    <row r="155649" spans="11:11">
      <c r="K155649" s="211"/>
    </row>
    <row r="155650" spans="11:11">
      <c r="K155650" s="211"/>
    </row>
    <row r="155651" spans="11:11">
      <c r="K155651" s="211"/>
    </row>
    <row r="155652" spans="11:11">
      <c r="K155652" s="211"/>
    </row>
    <row r="155653" spans="11:11">
      <c r="K155653" s="211"/>
    </row>
    <row r="155654" spans="11:11">
      <c r="K155654" s="211"/>
    </row>
    <row r="155655" spans="11:11">
      <c r="K155655" s="211"/>
    </row>
    <row r="155656" spans="11:11">
      <c r="K155656" s="211"/>
    </row>
    <row r="155657" spans="11:11">
      <c r="K155657" s="211"/>
    </row>
    <row r="155658" spans="11:11">
      <c r="K155658" s="211"/>
    </row>
    <row r="155659" spans="11:11">
      <c r="K155659" s="211"/>
    </row>
    <row r="155660" spans="11:11">
      <c r="K155660" s="211"/>
    </row>
    <row r="155661" spans="11:11">
      <c r="K155661" s="211"/>
    </row>
    <row r="155662" spans="11:11">
      <c r="K155662" s="211"/>
    </row>
    <row r="155663" spans="11:11">
      <c r="K155663" s="211"/>
    </row>
    <row r="155664" spans="11:11">
      <c r="K155664" s="211"/>
    </row>
    <row r="155665" spans="11:11">
      <c r="K155665" s="211"/>
    </row>
    <row r="155666" spans="11:11">
      <c r="K155666" s="211"/>
    </row>
    <row r="155667" spans="11:11">
      <c r="K155667" s="211"/>
    </row>
    <row r="155668" spans="11:11">
      <c r="K155668" s="211"/>
    </row>
    <row r="155669" spans="11:11">
      <c r="K155669" s="211"/>
    </row>
    <row r="155670" spans="11:11">
      <c r="K155670" s="211"/>
    </row>
    <row r="155671" spans="11:11">
      <c r="K155671" s="211"/>
    </row>
    <row r="155672" spans="11:11">
      <c r="K155672" s="211"/>
    </row>
    <row r="155673" spans="11:11">
      <c r="K155673" s="211"/>
    </row>
    <row r="155674" spans="11:11">
      <c r="K155674" s="211"/>
    </row>
    <row r="155675" spans="11:11">
      <c r="K155675" s="211"/>
    </row>
    <row r="155676" spans="11:11">
      <c r="K155676" s="211"/>
    </row>
    <row r="155677" spans="11:11">
      <c r="K155677" s="211"/>
    </row>
    <row r="155678" spans="11:11">
      <c r="K155678" s="211"/>
    </row>
    <row r="155679" spans="11:11">
      <c r="K155679" s="211"/>
    </row>
    <row r="155680" spans="11:11">
      <c r="K155680" s="211"/>
    </row>
    <row r="155681" spans="11:11">
      <c r="K155681" s="211"/>
    </row>
    <row r="155682" spans="11:11">
      <c r="K155682" s="211"/>
    </row>
    <row r="155683" spans="11:11">
      <c r="K155683" s="211"/>
    </row>
    <row r="155684" spans="11:11">
      <c r="K155684" s="211"/>
    </row>
    <row r="155685" spans="11:11">
      <c r="K155685" s="211"/>
    </row>
    <row r="155686" spans="11:11">
      <c r="K155686" s="211"/>
    </row>
    <row r="155687" spans="11:11">
      <c r="K155687" s="211"/>
    </row>
    <row r="155688" spans="11:11">
      <c r="K155688" s="211"/>
    </row>
    <row r="155689" spans="11:11">
      <c r="K155689" s="211"/>
    </row>
    <row r="155690" spans="11:11">
      <c r="K155690" s="211"/>
    </row>
    <row r="155691" spans="11:11">
      <c r="K155691" s="211"/>
    </row>
    <row r="155692" spans="11:11">
      <c r="K155692" s="211"/>
    </row>
    <row r="155693" spans="11:11">
      <c r="K155693" s="211"/>
    </row>
    <row r="155694" spans="11:11">
      <c r="K155694" s="211"/>
    </row>
    <row r="155695" spans="11:11">
      <c r="K155695" s="211"/>
    </row>
    <row r="155696" spans="11:11">
      <c r="K155696" s="211"/>
    </row>
    <row r="155697" spans="11:11">
      <c r="K155697" s="211"/>
    </row>
    <row r="155698" spans="11:11">
      <c r="K155698" s="211"/>
    </row>
    <row r="155699" spans="11:11">
      <c r="K155699" s="211"/>
    </row>
    <row r="155700" spans="11:11">
      <c r="K155700" s="211"/>
    </row>
    <row r="155701" spans="11:11">
      <c r="K155701" s="211"/>
    </row>
    <row r="155702" spans="11:11">
      <c r="K155702" s="211"/>
    </row>
    <row r="155703" spans="11:11">
      <c r="K155703" s="211"/>
    </row>
    <row r="155704" spans="11:11">
      <c r="K155704" s="211"/>
    </row>
    <row r="155705" spans="11:11">
      <c r="K155705" s="211"/>
    </row>
    <row r="155706" spans="11:11">
      <c r="K155706" s="211"/>
    </row>
    <row r="155707" spans="11:11">
      <c r="K155707" s="211"/>
    </row>
    <row r="155708" spans="11:11">
      <c r="K155708" s="211"/>
    </row>
    <row r="155709" spans="11:11">
      <c r="K155709" s="211"/>
    </row>
    <row r="155710" spans="11:11">
      <c r="K155710" s="211"/>
    </row>
    <row r="155711" spans="11:11">
      <c r="K155711" s="211"/>
    </row>
    <row r="155712" spans="11:11">
      <c r="K155712" s="211"/>
    </row>
    <row r="155713" spans="11:11">
      <c r="K155713" s="211"/>
    </row>
    <row r="155714" spans="11:11">
      <c r="K155714" s="211"/>
    </row>
    <row r="155715" spans="11:11">
      <c r="K155715" s="211"/>
    </row>
    <row r="155716" spans="11:11">
      <c r="K155716" s="211"/>
    </row>
    <row r="155717" spans="11:11">
      <c r="K155717" s="211"/>
    </row>
    <row r="155718" spans="11:11">
      <c r="K155718" s="211"/>
    </row>
    <row r="155719" spans="11:11">
      <c r="K155719" s="211"/>
    </row>
    <row r="155720" spans="11:11">
      <c r="K155720" s="211"/>
    </row>
    <row r="155721" spans="11:11">
      <c r="K155721" s="211"/>
    </row>
    <row r="155722" spans="11:11">
      <c r="K155722" s="211"/>
    </row>
    <row r="155723" spans="11:11">
      <c r="K155723" s="211"/>
    </row>
    <row r="155724" spans="11:11">
      <c r="K155724" s="211"/>
    </row>
    <row r="155725" spans="11:11">
      <c r="K155725" s="211"/>
    </row>
    <row r="155726" spans="11:11">
      <c r="K155726" s="211"/>
    </row>
    <row r="155727" spans="11:11">
      <c r="K155727" s="211"/>
    </row>
    <row r="155728" spans="11:11">
      <c r="K155728" s="211"/>
    </row>
    <row r="155729" spans="11:11">
      <c r="K155729" s="211"/>
    </row>
    <row r="155730" spans="11:11">
      <c r="K155730" s="211"/>
    </row>
    <row r="155731" spans="11:11">
      <c r="K155731" s="211"/>
    </row>
    <row r="155732" spans="11:11">
      <c r="K155732" s="211"/>
    </row>
    <row r="155733" spans="11:11">
      <c r="K155733" s="211"/>
    </row>
    <row r="155734" spans="11:11">
      <c r="K155734" s="211"/>
    </row>
    <row r="155735" spans="11:11">
      <c r="K155735" s="211"/>
    </row>
    <row r="155736" spans="11:11">
      <c r="K155736" s="211"/>
    </row>
    <row r="155737" spans="11:11">
      <c r="K155737" s="211"/>
    </row>
    <row r="155738" spans="11:11">
      <c r="K155738" s="211"/>
    </row>
    <row r="155739" spans="11:11">
      <c r="K155739" s="211"/>
    </row>
    <row r="155740" spans="11:11">
      <c r="K155740" s="211"/>
    </row>
    <row r="155741" spans="11:11">
      <c r="K155741" s="211"/>
    </row>
    <row r="155742" spans="11:11">
      <c r="K155742" s="211"/>
    </row>
    <row r="155743" spans="11:11">
      <c r="K155743" s="211"/>
    </row>
    <row r="155744" spans="11:11">
      <c r="K155744" s="211"/>
    </row>
    <row r="155745" spans="11:11">
      <c r="K155745" s="211"/>
    </row>
    <row r="155746" spans="11:11">
      <c r="K155746" s="211"/>
    </row>
    <row r="155747" spans="11:11">
      <c r="K155747" s="211"/>
    </row>
    <row r="155748" spans="11:11">
      <c r="K155748" s="211"/>
    </row>
    <row r="155749" spans="11:11">
      <c r="K155749" s="211"/>
    </row>
    <row r="155750" spans="11:11">
      <c r="K155750" s="211"/>
    </row>
    <row r="155751" spans="11:11">
      <c r="K155751" s="211"/>
    </row>
    <row r="155752" spans="11:11">
      <c r="K155752" s="211"/>
    </row>
    <row r="155753" spans="11:11">
      <c r="K155753" s="211"/>
    </row>
    <row r="155754" spans="11:11">
      <c r="K155754" s="211"/>
    </row>
    <row r="155755" spans="11:11">
      <c r="K155755" s="211"/>
    </row>
    <row r="155756" spans="11:11">
      <c r="K155756" s="211"/>
    </row>
    <row r="155757" spans="11:11">
      <c r="K155757" s="211"/>
    </row>
    <row r="155758" spans="11:11">
      <c r="K155758" s="211"/>
    </row>
    <row r="155759" spans="11:11">
      <c r="K155759" s="211"/>
    </row>
    <row r="155760" spans="11:11">
      <c r="K155760" s="211"/>
    </row>
    <row r="155761" spans="11:11">
      <c r="K155761" s="211"/>
    </row>
    <row r="155762" spans="11:11">
      <c r="K155762" s="211"/>
    </row>
    <row r="155763" spans="11:11">
      <c r="K155763" s="211"/>
    </row>
    <row r="155764" spans="11:11">
      <c r="K155764" s="211"/>
    </row>
    <row r="155765" spans="11:11">
      <c r="K155765" s="211"/>
    </row>
    <row r="155766" spans="11:11">
      <c r="K155766" s="211"/>
    </row>
    <row r="155767" spans="11:11">
      <c r="K155767" s="211"/>
    </row>
    <row r="155768" spans="11:11">
      <c r="K155768" s="211"/>
    </row>
    <row r="155769" spans="11:11">
      <c r="K155769" s="211"/>
    </row>
    <row r="155770" spans="11:11">
      <c r="K155770" s="211"/>
    </row>
    <row r="155771" spans="11:11">
      <c r="K155771" s="211"/>
    </row>
    <row r="155772" spans="11:11">
      <c r="K155772" s="211"/>
    </row>
    <row r="155773" spans="11:11">
      <c r="K155773" s="211"/>
    </row>
    <row r="155774" spans="11:11">
      <c r="K155774" s="211"/>
    </row>
    <row r="155775" spans="11:11">
      <c r="K155775" s="211"/>
    </row>
    <row r="155776" spans="11:11">
      <c r="K155776" s="211"/>
    </row>
    <row r="155777" spans="11:11">
      <c r="K155777" s="211"/>
    </row>
    <row r="155778" spans="11:11">
      <c r="K155778" s="211"/>
    </row>
    <row r="155779" spans="11:11">
      <c r="K155779" s="211"/>
    </row>
    <row r="155780" spans="11:11">
      <c r="K155780" s="211"/>
    </row>
    <row r="155781" spans="11:11">
      <c r="K155781" s="211"/>
    </row>
    <row r="155782" spans="11:11">
      <c r="K155782" s="211"/>
    </row>
    <row r="155783" spans="11:11">
      <c r="K155783" s="211"/>
    </row>
    <row r="155784" spans="11:11">
      <c r="K155784" s="211"/>
    </row>
    <row r="155785" spans="11:11">
      <c r="K155785" s="211"/>
    </row>
    <row r="155786" spans="11:11">
      <c r="K155786" s="211"/>
    </row>
    <row r="155787" spans="11:11">
      <c r="K155787" s="211"/>
    </row>
    <row r="155788" spans="11:11">
      <c r="K155788" s="211"/>
    </row>
    <row r="155789" spans="11:11">
      <c r="K155789" s="211"/>
    </row>
    <row r="155790" spans="11:11">
      <c r="K155790" s="211"/>
    </row>
    <row r="155791" spans="11:11">
      <c r="K155791" s="211"/>
    </row>
    <row r="155792" spans="11:11">
      <c r="K155792" s="211"/>
    </row>
    <row r="155793" spans="11:11">
      <c r="K155793" s="211"/>
    </row>
    <row r="155794" spans="11:11">
      <c r="K155794" s="211"/>
    </row>
    <row r="155795" spans="11:11">
      <c r="K155795" s="211"/>
    </row>
    <row r="155796" spans="11:11">
      <c r="K155796" s="211"/>
    </row>
    <row r="155797" spans="11:11">
      <c r="K155797" s="211"/>
    </row>
    <row r="155798" spans="11:11">
      <c r="K155798" s="211"/>
    </row>
    <row r="155799" spans="11:11">
      <c r="K155799" s="211"/>
    </row>
    <row r="155800" spans="11:11">
      <c r="K155800" s="211"/>
    </row>
    <row r="155801" spans="11:11">
      <c r="K155801" s="211"/>
    </row>
    <row r="155802" spans="11:11">
      <c r="K155802" s="211"/>
    </row>
    <row r="155803" spans="11:11">
      <c r="K155803" s="211"/>
    </row>
    <row r="155804" spans="11:11">
      <c r="K155804" s="211"/>
    </row>
    <row r="155805" spans="11:11">
      <c r="K155805" s="211"/>
    </row>
    <row r="155806" spans="11:11">
      <c r="K155806" s="211"/>
    </row>
    <row r="155807" spans="11:11">
      <c r="K155807" s="211"/>
    </row>
    <row r="155808" spans="11:11">
      <c r="K155808" s="211"/>
    </row>
    <row r="155809" spans="11:11">
      <c r="K155809" s="211"/>
    </row>
    <row r="155810" spans="11:11">
      <c r="K155810" s="211"/>
    </row>
    <row r="155811" spans="11:11">
      <c r="K155811" s="211"/>
    </row>
    <row r="155812" spans="11:11">
      <c r="K155812" s="211"/>
    </row>
    <row r="155813" spans="11:11">
      <c r="K155813" s="211"/>
    </row>
    <row r="155814" spans="11:11">
      <c r="K155814" s="211"/>
    </row>
    <row r="155815" spans="11:11">
      <c r="K155815" s="211"/>
    </row>
    <row r="155816" spans="11:11">
      <c r="K155816" s="211"/>
    </row>
    <row r="155817" spans="11:11">
      <c r="K155817" s="211"/>
    </row>
    <row r="155818" spans="11:11">
      <c r="K155818" s="211"/>
    </row>
    <row r="155819" spans="11:11">
      <c r="K155819" s="211"/>
    </row>
    <row r="155820" spans="11:11">
      <c r="K155820" s="211"/>
    </row>
    <row r="155821" spans="11:11">
      <c r="K155821" s="211"/>
    </row>
    <row r="155822" spans="11:11">
      <c r="K155822" s="211"/>
    </row>
    <row r="155823" spans="11:11">
      <c r="K155823" s="211"/>
    </row>
    <row r="155824" spans="11:11">
      <c r="K155824" s="211"/>
    </row>
    <row r="155825" spans="11:11">
      <c r="K155825" s="211"/>
    </row>
    <row r="155826" spans="11:11">
      <c r="K155826" s="211"/>
    </row>
    <row r="155827" spans="11:11">
      <c r="K155827" s="211"/>
    </row>
    <row r="155828" spans="11:11">
      <c r="K155828" s="211"/>
    </row>
    <row r="155829" spans="11:11">
      <c r="K155829" s="211"/>
    </row>
    <row r="155830" spans="11:11">
      <c r="K155830" s="211"/>
    </row>
    <row r="155831" spans="11:11">
      <c r="K155831" s="211"/>
    </row>
    <row r="155832" spans="11:11">
      <c r="K155832" s="211"/>
    </row>
    <row r="155833" spans="11:11">
      <c r="K155833" s="211"/>
    </row>
    <row r="155834" spans="11:11">
      <c r="K155834" s="211"/>
    </row>
    <row r="155835" spans="11:11">
      <c r="K155835" s="211"/>
    </row>
    <row r="155836" spans="11:11">
      <c r="K155836" s="211"/>
    </row>
    <row r="155837" spans="11:11">
      <c r="K155837" s="211"/>
    </row>
    <row r="155838" spans="11:11">
      <c r="K155838" s="211"/>
    </row>
    <row r="155839" spans="11:11">
      <c r="K155839" s="211"/>
    </row>
    <row r="155840" spans="11:11">
      <c r="K155840" s="211"/>
    </row>
    <row r="155841" spans="11:11">
      <c r="K155841" s="211"/>
    </row>
    <row r="155842" spans="11:11">
      <c r="K155842" s="211"/>
    </row>
    <row r="155843" spans="11:11">
      <c r="K155843" s="211"/>
    </row>
    <row r="155844" spans="11:11">
      <c r="K155844" s="211"/>
    </row>
    <row r="155845" spans="11:11">
      <c r="K155845" s="211"/>
    </row>
    <row r="155846" spans="11:11">
      <c r="K155846" s="211"/>
    </row>
    <row r="155847" spans="11:11">
      <c r="K155847" s="211"/>
    </row>
    <row r="155848" spans="11:11">
      <c r="K155848" s="211"/>
    </row>
    <row r="155849" spans="11:11">
      <c r="K155849" s="211"/>
    </row>
    <row r="155850" spans="11:11">
      <c r="K155850" s="211"/>
    </row>
    <row r="155851" spans="11:11">
      <c r="K155851" s="211"/>
    </row>
    <row r="155852" spans="11:11">
      <c r="K155852" s="211"/>
    </row>
    <row r="155853" spans="11:11">
      <c r="K155853" s="211"/>
    </row>
    <row r="155854" spans="11:11">
      <c r="K155854" s="211"/>
    </row>
    <row r="155855" spans="11:11">
      <c r="K155855" s="211"/>
    </row>
    <row r="155856" spans="11:11">
      <c r="K155856" s="211"/>
    </row>
    <row r="155857" spans="11:11">
      <c r="K155857" s="211"/>
    </row>
    <row r="155858" spans="11:11">
      <c r="K155858" s="211"/>
    </row>
    <row r="155859" spans="11:11">
      <c r="K155859" s="211"/>
    </row>
    <row r="155860" spans="11:11">
      <c r="K155860" s="211"/>
    </row>
    <row r="155861" spans="11:11">
      <c r="K155861" s="211"/>
    </row>
    <row r="155862" spans="11:11">
      <c r="K155862" s="211"/>
    </row>
    <row r="155863" spans="11:11">
      <c r="K155863" s="211"/>
    </row>
    <row r="155864" spans="11:11">
      <c r="K155864" s="211"/>
    </row>
    <row r="155865" spans="11:11">
      <c r="K155865" s="211"/>
    </row>
    <row r="155866" spans="11:11">
      <c r="K155866" s="211"/>
    </row>
    <row r="155867" spans="11:11">
      <c r="K155867" s="211"/>
    </row>
    <row r="155868" spans="11:11">
      <c r="K155868" s="211"/>
    </row>
    <row r="155869" spans="11:11">
      <c r="K155869" s="211"/>
    </row>
    <row r="155870" spans="11:11">
      <c r="K155870" s="211"/>
    </row>
    <row r="155871" spans="11:11">
      <c r="K155871" s="211"/>
    </row>
    <row r="155872" spans="11:11">
      <c r="K155872" s="211"/>
    </row>
    <row r="155873" spans="11:11">
      <c r="K155873" s="211"/>
    </row>
    <row r="155874" spans="11:11">
      <c r="K155874" s="211"/>
    </row>
    <row r="155875" spans="11:11">
      <c r="K155875" s="211"/>
    </row>
    <row r="155876" spans="11:11">
      <c r="K155876" s="211"/>
    </row>
    <row r="155877" spans="11:11">
      <c r="K155877" s="211"/>
    </row>
    <row r="155878" spans="11:11">
      <c r="K155878" s="211"/>
    </row>
    <row r="155879" spans="11:11">
      <c r="K155879" s="211"/>
    </row>
    <row r="155880" spans="11:11">
      <c r="K155880" s="211"/>
    </row>
    <row r="155881" spans="11:11">
      <c r="K155881" s="211"/>
    </row>
    <row r="155882" spans="11:11">
      <c r="K155882" s="211"/>
    </row>
    <row r="155883" spans="11:11">
      <c r="K155883" s="211"/>
    </row>
    <row r="155884" spans="11:11">
      <c r="K155884" s="211"/>
    </row>
    <row r="155885" spans="11:11">
      <c r="K155885" s="211"/>
    </row>
    <row r="155886" spans="11:11">
      <c r="K155886" s="211"/>
    </row>
    <row r="155887" spans="11:11">
      <c r="K155887" s="211"/>
    </row>
    <row r="155888" spans="11:11">
      <c r="K155888" s="211"/>
    </row>
    <row r="155889" spans="11:11">
      <c r="K155889" s="211"/>
    </row>
    <row r="155890" spans="11:11">
      <c r="K155890" s="211"/>
    </row>
    <row r="155891" spans="11:11">
      <c r="K155891" s="211"/>
    </row>
    <row r="155892" spans="11:11">
      <c r="K155892" s="211"/>
    </row>
    <row r="155893" spans="11:11">
      <c r="K155893" s="211"/>
    </row>
    <row r="155894" spans="11:11">
      <c r="K155894" s="211"/>
    </row>
    <row r="155895" spans="11:11">
      <c r="K155895" s="211"/>
    </row>
    <row r="155896" spans="11:11">
      <c r="K155896" s="211"/>
    </row>
    <row r="155897" spans="11:11">
      <c r="K155897" s="211"/>
    </row>
    <row r="155898" spans="11:11">
      <c r="K155898" s="211"/>
    </row>
    <row r="155899" spans="11:11">
      <c r="K155899" s="211"/>
    </row>
    <row r="155900" spans="11:11">
      <c r="K155900" s="211"/>
    </row>
    <row r="155901" spans="11:11">
      <c r="K155901" s="211"/>
    </row>
    <row r="155902" spans="11:11">
      <c r="K155902" s="211"/>
    </row>
    <row r="155903" spans="11:11">
      <c r="K155903" s="211"/>
    </row>
    <row r="155904" spans="11:11">
      <c r="K155904" s="211"/>
    </row>
    <row r="155905" spans="11:11">
      <c r="K155905" s="211"/>
    </row>
    <row r="155906" spans="11:11">
      <c r="K155906" s="211"/>
    </row>
    <row r="155907" spans="11:11">
      <c r="K155907" s="211"/>
    </row>
    <row r="155908" spans="11:11">
      <c r="K155908" s="211"/>
    </row>
    <row r="155909" spans="11:11">
      <c r="K155909" s="211"/>
    </row>
    <row r="155910" spans="11:11">
      <c r="K155910" s="211"/>
    </row>
    <row r="155911" spans="11:11">
      <c r="K155911" s="211"/>
    </row>
    <row r="155912" spans="11:11">
      <c r="K155912" s="211"/>
    </row>
    <row r="155913" spans="11:11">
      <c r="K155913" s="211"/>
    </row>
    <row r="155914" spans="11:11">
      <c r="K155914" s="211"/>
    </row>
    <row r="155915" spans="11:11">
      <c r="K155915" s="211"/>
    </row>
    <row r="155916" spans="11:11">
      <c r="K155916" s="211"/>
    </row>
    <row r="155917" spans="11:11">
      <c r="K155917" s="211"/>
    </row>
    <row r="155918" spans="11:11">
      <c r="K155918" s="211"/>
    </row>
    <row r="155919" spans="11:11">
      <c r="K155919" s="211"/>
    </row>
    <row r="155920" spans="11:11">
      <c r="K155920" s="211"/>
    </row>
    <row r="155921" spans="11:11">
      <c r="K155921" s="211"/>
    </row>
    <row r="155922" spans="11:11">
      <c r="K155922" s="211"/>
    </row>
    <row r="155923" spans="11:11">
      <c r="K155923" s="211"/>
    </row>
    <row r="155924" spans="11:11">
      <c r="K155924" s="211"/>
    </row>
    <row r="155925" spans="11:11">
      <c r="K155925" s="211"/>
    </row>
    <row r="155926" spans="11:11">
      <c r="K155926" s="211"/>
    </row>
    <row r="155927" spans="11:11">
      <c r="K155927" s="211"/>
    </row>
    <row r="155928" spans="11:11">
      <c r="K155928" s="211"/>
    </row>
    <row r="155929" spans="11:11">
      <c r="K155929" s="211"/>
    </row>
    <row r="155930" spans="11:11">
      <c r="K155930" s="211"/>
    </row>
    <row r="155931" spans="11:11">
      <c r="K155931" s="211"/>
    </row>
    <row r="155932" spans="11:11">
      <c r="K155932" s="211"/>
    </row>
    <row r="155933" spans="11:11">
      <c r="K155933" s="211"/>
    </row>
    <row r="155934" spans="11:11">
      <c r="K155934" s="211"/>
    </row>
    <row r="155935" spans="11:11">
      <c r="K155935" s="211"/>
    </row>
    <row r="155936" spans="11:11">
      <c r="K155936" s="211"/>
    </row>
    <row r="155937" spans="11:11">
      <c r="K155937" s="211"/>
    </row>
    <row r="155938" spans="11:11">
      <c r="K155938" s="211"/>
    </row>
    <row r="155939" spans="11:11">
      <c r="K155939" s="211"/>
    </row>
    <row r="155940" spans="11:11">
      <c r="K155940" s="211"/>
    </row>
    <row r="155941" spans="11:11">
      <c r="K155941" s="211"/>
    </row>
    <row r="155942" spans="11:11">
      <c r="K155942" s="211"/>
    </row>
    <row r="155943" spans="11:11">
      <c r="K155943" s="211"/>
    </row>
    <row r="155944" spans="11:11">
      <c r="K155944" s="211"/>
    </row>
    <row r="155945" spans="11:11">
      <c r="K155945" s="211"/>
    </row>
    <row r="155946" spans="11:11">
      <c r="K155946" s="211"/>
    </row>
    <row r="155947" spans="11:11">
      <c r="K155947" s="211"/>
    </row>
    <row r="155948" spans="11:11">
      <c r="K155948" s="211"/>
    </row>
    <row r="155949" spans="11:11">
      <c r="K155949" s="211"/>
    </row>
    <row r="155950" spans="11:11">
      <c r="K155950" s="211"/>
    </row>
    <row r="155951" spans="11:11">
      <c r="K155951" s="211"/>
    </row>
    <row r="155952" spans="11:11">
      <c r="K155952" s="211"/>
    </row>
    <row r="155953" spans="11:11">
      <c r="K155953" s="211"/>
    </row>
    <row r="155954" spans="11:11">
      <c r="K155954" s="211"/>
    </row>
    <row r="155955" spans="11:11">
      <c r="K155955" s="211"/>
    </row>
    <row r="155956" spans="11:11">
      <c r="K155956" s="211"/>
    </row>
    <row r="155957" spans="11:11">
      <c r="K155957" s="211"/>
    </row>
    <row r="155958" spans="11:11">
      <c r="K155958" s="211"/>
    </row>
    <row r="155959" spans="11:11">
      <c r="K155959" s="211"/>
    </row>
    <row r="155960" spans="11:11">
      <c r="K155960" s="211"/>
    </row>
    <row r="155961" spans="11:11">
      <c r="K155961" s="211"/>
    </row>
    <row r="155962" spans="11:11">
      <c r="K155962" s="211"/>
    </row>
    <row r="155963" spans="11:11">
      <c r="K155963" s="211"/>
    </row>
    <row r="155964" spans="11:11">
      <c r="K155964" s="211"/>
    </row>
    <row r="155965" spans="11:11">
      <c r="K155965" s="211"/>
    </row>
    <row r="155966" spans="11:11">
      <c r="K155966" s="211"/>
    </row>
    <row r="155967" spans="11:11">
      <c r="K155967" s="211"/>
    </row>
    <row r="155968" spans="11:11">
      <c r="K155968" s="211"/>
    </row>
    <row r="155969" spans="11:11">
      <c r="K155969" s="211"/>
    </row>
    <row r="155970" spans="11:11">
      <c r="K155970" s="211"/>
    </row>
    <row r="155971" spans="11:11">
      <c r="K155971" s="211"/>
    </row>
    <row r="155972" spans="11:11">
      <c r="K155972" s="211"/>
    </row>
    <row r="155973" spans="11:11">
      <c r="K155973" s="211"/>
    </row>
    <row r="155974" spans="11:11">
      <c r="K155974" s="211"/>
    </row>
    <row r="155975" spans="11:11">
      <c r="K155975" s="211"/>
    </row>
    <row r="155976" spans="11:11">
      <c r="K155976" s="211"/>
    </row>
    <row r="155977" spans="11:11">
      <c r="K155977" s="211"/>
    </row>
    <row r="155978" spans="11:11">
      <c r="K155978" s="211"/>
    </row>
    <row r="155979" spans="11:11">
      <c r="K155979" s="211"/>
    </row>
    <row r="155980" spans="11:11">
      <c r="K155980" s="211"/>
    </row>
    <row r="155981" spans="11:11">
      <c r="K155981" s="211"/>
    </row>
    <row r="155982" spans="11:11">
      <c r="K155982" s="211"/>
    </row>
    <row r="155983" spans="11:11">
      <c r="K155983" s="211"/>
    </row>
    <row r="155984" spans="11:11">
      <c r="K155984" s="211"/>
    </row>
    <row r="155985" spans="11:11">
      <c r="K155985" s="211"/>
    </row>
    <row r="155986" spans="11:11">
      <c r="K155986" s="211"/>
    </row>
    <row r="155987" spans="11:11">
      <c r="K155987" s="211"/>
    </row>
    <row r="155988" spans="11:11">
      <c r="K155988" s="211"/>
    </row>
    <row r="155989" spans="11:11">
      <c r="K155989" s="211"/>
    </row>
    <row r="155990" spans="11:11">
      <c r="K155990" s="211"/>
    </row>
    <row r="155991" spans="11:11">
      <c r="K155991" s="211"/>
    </row>
    <row r="155992" spans="11:11">
      <c r="K155992" s="211"/>
    </row>
    <row r="155993" spans="11:11">
      <c r="K155993" s="211"/>
    </row>
    <row r="155994" spans="11:11">
      <c r="K155994" s="211"/>
    </row>
    <row r="155995" spans="11:11">
      <c r="K155995" s="211"/>
    </row>
    <row r="155996" spans="11:11">
      <c r="K155996" s="211"/>
    </row>
    <row r="155997" spans="11:11">
      <c r="K155997" s="211"/>
    </row>
    <row r="155998" spans="11:11">
      <c r="K155998" s="211"/>
    </row>
    <row r="155999" spans="11:11">
      <c r="K155999" s="211"/>
    </row>
    <row r="156000" spans="11:11">
      <c r="K156000" s="211"/>
    </row>
    <row r="156001" spans="11:11">
      <c r="K156001" s="211"/>
    </row>
    <row r="156002" spans="11:11">
      <c r="K156002" s="211"/>
    </row>
    <row r="156003" spans="11:11">
      <c r="K156003" s="211"/>
    </row>
    <row r="156004" spans="11:11">
      <c r="K156004" s="211"/>
    </row>
    <row r="156005" spans="11:11">
      <c r="K156005" s="211"/>
    </row>
    <row r="156006" spans="11:11">
      <c r="K156006" s="211"/>
    </row>
    <row r="156007" spans="11:11">
      <c r="K156007" s="211"/>
    </row>
    <row r="156008" spans="11:11">
      <c r="K156008" s="211"/>
    </row>
    <row r="156009" spans="11:11">
      <c r="K156009" s="211"/>
    </row>
    <row r="156010" spans="11:11">
      <c r="K156010" s="211"/>
    </row>
    <row r="156011" spans="11:11">
      <c r="K156011" s="211"/>
    </row>
    <row r="156012" spans="11:11">
      <c r="K156012" s="211"/>
    </row>
    <row r="156013" spans="11:11">
      <c r="K156013" s="211"/>
    </row>
    <row r="156014" spans="11:11">
      <c r="K156014" s="211"/>
    </row>
    <row r="156015" spans="11:11">
      <c r="K156015" s="211"/>
    </row>
    <row r="156016" spans="11:11">
      <c r="K156016" s="211"/>
    </row>
    <row r="156017" spans="11:11">
      <c r="K156017" s="211"/>
    </row>
    <row r="156018" spans="11:11">
      <c r="K156018" s="211"/>
    </row>
    <row r="156019" spans="11:11">
      <c r="K156019" s="211"/>
    </row>
    <row r="156020" spans="11:11">
      <c r="K156020" s="211"/>
    </row>
    <row r="156021" spans="11:11">
      <c r="K156021" s="211"/>
    </row>
    <row r="156022" spans="11:11">
      <c r="K156022" s="211"/>
    </row>
    <row r="156023" spans="11:11">
      <c r="K156023" s="211"/>
    </row>
    <row r="156024" spans="11:11">
      <c r="K156024" s="211"/>
    </row>
    <row r="156025" spans="11:11">
      <c r="K156025" s="211"/>
    </row>
    <row r="156026" spans="11:11">
      <c r="K156026" s="211"/>
    </row>
    <row r="156027" spans="11:11">
      <c r="K156027" s="211"/>
    </row>
    <row r="156028" spans="11:11">
      <c r="K156028" s="211"/>
    </row>
    <row r="156029" spans="11:11">
      <c r="K156029" s="211"/>
    </row>
    <row r="156030" spans="11:11">
      <c r="K156030" s="211"/>
    </row>
    <row r="156031" spans="11:11">
      <c r="K156031" s="211"/>
    </row>
    <row r="156032" spans="11:11">
      <c r="K156032" s="211"/>
    </row>
    <row r="156033" spans="11:11">
      <c r="K156033" s="211"/>
    </row>
    <row r="156034" spans="11:11">
      <c r="K156034" s="211"/>
    </row>
    <row r="156035" spans="11:11">
      <c r="K156035" s="211"/>
    </row>
    <row r="156036" spans="11:11">
      <c r="K156036" s="211"/>
    </row>
    <row r="156037" spans="11:11">
      <c r="K156037" s="211"/>
    </row>
    <row r="156038" spans="11:11">
      <c r="K156038" s="211"/>
    </row>
    <row r="156039" spans="11:11">
      <c r="K156039" s="211"/>
    </row>
    <row r="156040" spans="11:11">
      <c r="K156040" s="211"/>
    </row>
    <row r="156041" spans="11:11">
      <c r="K156041" s="211"/>
    </row>
    <row r="156042" spans="11:11">
      <c r="K156042" s="211"/>
    </row>
    <row r="156043" spans="11:11">
      <c r="K156043" s="211"/>
    </row>
    <row r="156044" spans="11:11">
      <c r="K156044" s="211"/>
    </row>
    <row r="156045" spans="11:11">
      <c r="K156045" s="211"/>
    </row>
    <row r="156046" spans="11:11">
      <c r="K156046" s="211"/>
    </row>
    <row r="156047" spans="11:11">
      <c r="K156047" s="211"/>
    </row>
    <row r="156048" spans="11:11">
      <c r="K156048" s="211"/>
    </row>
    <row r="156049" spans="11:11">
      <c r="K156049" s="211"/>
    </row>
    <row r="156050" spans="11:11">
      <c r="K156050" s="211"/>
    </row>
    <row r="156051" spans="11:11">
      <c r="K156051" s="211"/>
    </row>
    <row r="156052" spans="11:11">
      <c r="K156052" s="211"/>
    </row>
    <row r="156053" spans="11:11">
      <c r="K156053" s="211"/>
    </row>
    <row r="156054" spans="11:11">
      <c r="K156054" s="211"/>
    </row>
    <row r="156055" spans="11:11">
      <c r="K156055" s="211"/>
    </row>
    <row r="156056" spans="11:11">
      <c r="K156056" s="211"/>
    </row>
    <row r="156057" spans="11:11">
      <c r="K156057" s="211"/>
    </row>
    <row r="156058" spans="11:11">
      <c r="K156058" s="211"/>
    </row>
    <row r="156059" spans="11:11">
      <c r="K156059" s="211"/>
    </row>
    <row r="156060" spans="11:11">
      <c r="K156060" s="211"/>
    </row>
    <row r="156061" spans="11:11">
      <c r="K156061" s="211"/>
    </row>
    <row r="156062" spans="11:11">
      <c r="K156062" s="211"/>
    </row>
    <row r="156063" spans="11:11">
      <c r="K156063" s="211"/>
    </row>
    <row r="156064" spans="11:11">
      <c r="K156064" s="211"/>
    </row>
    <row r="156065" spans="11:11">
      <c r="K156065" s="211"/>
    </row>
    <row r="156066" spans="11:11">
      <c r="K156066" s="211"/>
    </row>
    <row r="156067" spans="11:11">
      <c r="K156067" s="211"/>
    </row>
    <row r="156068" spans="11:11">
      <c r="K156068" s="211"/>
    </row>
    <row r="156069" spans="11:11">
      <c r="K156069" s="211"/>
    </row>
    <row r="156070" spans="11:11">
      <c r="K156070" s="211"/>
    </row>
    <row r="156071" spans="11:11">
      <c r="K156071" s="211"/>
    </row>
    <row r="156072" spans="11:11">
      <c r="K156072" s="211"/>
    </row>
    <row r="156073" spans="11:11">
      <c r="K156073" s="211"/>
    </row>
    <row r="156074" spans="11:11">
      <c r="K156074" s="211"/>
    </row>
    <row r="156075" spans="11:11">
      <c r="K156075" s="211"/>
    </row>
    <row r="156076" spans="11:11">
      <c r="K156076" s="211"/>
    </row>
    <row r="156077" spans="11:11">
      <c r="K156077" s="211"/>
    </row>
    <row r="156078" spans="11:11">
      <c r="K156078" s="211"/>
    </row>
    <row r="156079" spans="11:11">
      <c r="K156079" s="211"/>
    </row>
    <row r="156080" spans="11:11">
      <c r="K156080" s="211"/>
    </row>
    <row r="156081" spans="11:11">
      <c r="K156081" s="211"/>
    </row>
    <row r="156082" spans="11:11">
      <c r="K156082" s="211"/>
    </row>
    <row r="156083" spans="11:11">
      <c r="K156083" s="211"/>
    </row>
    <row r="156084" spans="11:11">
      <c r="K156084" s="211"/>
    </row>
    <row r="156085" spans="11:11">
      <c r="K156085" s="211"/>
    </row>
    <row r="156086" spans="11:11">
      <c r="K156086" s="211"/>
    </row>
    <row r="156087" spans="11:11">
      <c r="K156087" s="211"/>
    </row>
    <row r="156088" spans="11:11">
      <c r="K156088" s="211"/>
    </row>
    <row r="156089" spans="11:11">
      <c r="K156089" s="211"/>
    </row>
    <row r="156090" spans="11:11">
      <c r="K156090" s="211"/>
    </row>
    <row r="156091" spans="11:11">
      <c r="K156091" s="211"/>
    </row>
    <row r="156092" spans="11:11">
      <c r="K156092" s="211"/>
    </row>
    <row r="156093" spans="11:11">
      <c r="K156093" s="211"/>
    </row>
    <row r="156094" spans="11:11">
      <c r="K156094" s="211"/>
    </row>
    <row r="156095" spans="11:11">
      <c r="K156095" s="211"/>
    </row>
    <row r="156096" spans="11:11">
      <c r="K156096" s="211"/>
    </row>
    <row r="156097" spans="11:11">
      <c r="K156097" s="211"/>
    </row>
    <row r="156098" spans="11:11">
      <c r="K156098" s="211"/>
    </row>
    <row r="156099" spans="11:11">
      <c r="K156099" s="211"/>
    </row>
    <row r="156100" spans="11:11">
      <c r="K156100" s="211"/>
    </row>
    <row r="156101" spans="11:11">
      <c r="K156101" s="211"/>
    </row>
    <row r="156102" spans="11:11">
      <c r="K156102" s="211"/>
    </row>
    <row r="156103" spans="11:11">
      <c r="K156103" s="211"/>
    </row>
    <row r="156104" spans="11:11">
      <c r="K156104" s="211"/>
    </row>
    <row r="156105" spans="11:11">
      <c r="K156105" s="211"/>
    </row>
    <row r="156106" spans="11:11">
      <c r="K156106" s="211"/>
    </row>
    <row r="156107" spans="11:11">
      <c r="K156107" s="211"/>
    </row>
    <row r="156108" spans="11:11">
      <c r="K156108" s="211"/>
    </row>
    <row r="156109" spans="11:11">
      <c r="K156109" s="211"/>
    </row>
    <row r="156110" spans="11:11">
      <c r="K156110" s="211"/>
    </row>
    <row r="156111" spans="11:11">
      <c r="K156111" s="211"/>
    </row>
    <row r="156112" spans="11:11">
      <c r="K156112" s="211"/>
    </row>
    <row r="156113" spans="11:11">
      <c r="K156113" s="211"/>
    </row>
    <row r="156114" spans="11:11">
      <c r="K156114" s="211"/>
    </row>
    <row r="156115" spans="11:11">
      <c r="K156115" s="211"/>
    </row>
    <row r="156116" spans="11:11">
      <c r="K156116" s="211"/>
    </row>
    <row r="156117" spans="11:11">
      <c r="K156117" s="211"/>
    </row>
    <row r="156118" spans="11:11">
      <c r="K156118" s="211"/>
    </row>
    <row r="156119" spans="11:11">
      <c r="K156119" s="211"/>
    </row>
    <row r="156120" spans="11:11">
      <c r="K156120" s="211"/>
    </row>
    <row r="156121" spans="11:11">
      <c r="K156121" s="211"/>
    </row>
    <row r="156122" spans="11:11">
      <c r="K156122" s="211"/>
    </row>
    <row r="156123" spans="11:11">
      <c r="K156123" s="211"/>
    </row>
    <row r="156124" spans="11:11">
      <c r="K156124" s="211"/>
    </row>
    <row r="156125" spans="11:11">
      <c r="K156125" s="211"/>
    </row>
    <row r="156126" spans="11:11">
      <c r="K156126" s="211"/>
    </row>
    <row r="156127" spans="11:11">
      <c r="K156127" s="211"/>
    </row>
    <row r="156128" spans="11:11">
      <c r="K156128" s="211"/>
    </row>
    <row r="156129" spans="11:11">
      <c r="K156129" s="211"/>
    </row>
    <row r="156130" spans="11:11">
      <c r="K156130" s="211"/>
    </row>
    <row r="156131" spans="11:11">
      <c r="K156131" s="211"/>
    </row>
    <row r="156132" spans="11:11">
      <c r="K156132" s="211"/>
    </row>
    <row r="156133" spans="11:11">
      <c r="K156133" s="211"/>
    </row>
    <row r="156134" spans="11:11">
      <c r="K156134" s="211"/>
    </row>
    <row r="156135" spans="11:11">
      <c r="K156135" s="211"/>
    </row>
    <row r="156136" spans="11:11">
      <c r="K156136" s="211"/>
    </row>
    <row r="156137" spans="11:11">
      <c r="K156137" s="211"/>
    </row>
    <row r="156138" spans="11:11">
      <c r="K156138" s="211"/>
    </row>
    <row r="156139" spans="11:11">
      <c r="K156139" s="211"/>
    </row>
    <row r="156140" spans="11:11">
      <c r="K156140" s="211"/>
    </row>
    <row r="156141" spans="11:11">
      <c r="K156141" s="211"/>
    </row>
    <row r="156142" spans="11:11">
      <c r="K156142" s="211"/>
    </row>
    <row r="156143" spans="11:11">
      <c r="K156143" s="211"/>
    </row>
    <row r="156144" spans="11:11">
      <c r="K156144" s="211"/>
    </row>
    <row r="156145" spans="11:11">
      <c r="K156145" s="211"/>
    </row>
    <row r="156146" spans="11:11">
      <c r="K156146" s="211"/>
    </row>
    <row r="156147" spans="11:11">
      <c r="K156147" s="211"/>
    </row>
    <row r="156148" spans="11:11">
      <c r="K156148" s="211"/>
    </row>
    <row r="156149" spans="11:11">
      <c r="K156149" s="211"/>
    </row>
    <row r="156150" spans="11:11">
      <c r="K156150" s="211"/>
    </row>
    <row r="156151" spans="11:11">
      <c r="K156151" s="211"/>
    </row>
    <row r="156152" spans="11:11">
      <c r="K156152" s="211"/>
    </row>
    <row r="156153" spans="11:11">
      <c r="K156153" s="211"/>
    </row>
    <row r="156154" spans="11:11">
      <c r="K156154" s="211"/>
    </row>
    <row r="156155" spans="11:11">
      <c r="K156155" s="211"/>
    </row>
    <row r="156156" spans="11:11">
      <c r="K156156" s="211"/>
    </row>
    <row r="156157" spans="11:11">
      <c r="K156157" s="211"/>
    </row>
    <row r="156158" spans="11:11">
      <c r="K156158" s="211"/>
    </row>
    <row r="156159" spans="11:11">
      <c r="K156159" s="211"/>
    </row>
    <row r="156160" spans="11:11">
      <c r="K156160" s="211"/>
    </row>
    <row r="156161" spans="11:11">
      <c r="K156161" s="211"/>
    </row>
    <row r="156162" spans="11:11">
      <c r="K156162" s="211"/>
    </row>
    <row r="156163" spans="11:11">
      <c r="K156163" s="211"/>
    </row>
    <row r="156164" spans="11:11">
      <c r="K156164" s="211"/>
    </row>
    <row r="156165" spans="11:11">
      <c r="K156165" s="211"/>
    </row>
    <row r="156166" spans="11:11">
      <c r="K156166" s="211"/>
    </row>
    <row r="156167" spans="11:11">
      <c r="K156167" s="211"/>
    </row>
    <row r="156168" spans="11:11">
      <c r="K156168" s="211"/>
    </row>
    <row r="156169" spans="11:11">
      <c r="K156169" s="211"/>
    </row>
    <row r="156170" spans="11:11">
      <c r="K156170" s="211"/>
    </row>
    <row r="156171" spans="11:11">
      <c r="K156171" s="211"/>
    </row>
    <row r="156172" spans="11:11">
      <c r="K156172" s="211"/>
    </row>
    <row r="156173" spans="11:11">
      <c r="K156173" s="211"/>
    </row>
    <row r="156174" spans="11:11">
      <c r="K156174" s="211"/>
    </row>
    <row r="156175" spans="11:11">
      <c r="K156175" s="211"/>
    </row>
    <row r="156176" spans="11:11">
      <c r="K156176" s="211"/>
    </row>
    <row r="156177" spans="11:11">
      <c r="K156177" s="211"/>
    </row>
    <row r="156178" spans="11:11">
      <c r="K156178" s="211"/>
    </row>
    <row r="156179" spans="11:11">
      <c r="K156179" s="211"/>
    </row>
    <row r="156180" spans="11:11">
      <c r="K156180" s="211"/>
    </row>
    <row r="156181" spans="11:11">
      <c r="K156181" s="211"/>
    </row>
    <row r="156182" spans="11:11">
      <c r="K156182" s="211"/>
    </row>
    <row r="156183" spans="11:11">
      <c r="K156183" s="211"/>
    </row>
    <row r="156184" spans="11:11">
      <c r="K156184" s="211"/>
    </row>
    <row r="156185" spans="11:11">
      <c r="K156185" s="211"/>
    </row>
    <row r="156186" spans="11:11">
      <c r="K156186" s="211"/>
    </row>
    <row r="156187" spans="11:11">
      <c r="K156187" s="211"/>
    </row>
    <row r="156188" spans="11:11">
      <c r="K156188" s="211"/>
    </row>
    <row r="156189" spans="11:11">
      <c r="K156189" s="211"/>
    </row>
    <row r="156190" spans="11:11">
      <c r="K156190" s="211"/>
    </row>
    <row r="156191" spans="11:11">
      <c r="K156191" s="211"/>
    </row>
    <row r="156192" spans="11:11">
      <c r="K156192" s="211"/>
    </row>
    <row r="156193" spans="11:11">
      <c r="K156193" s="211"/>
    </row>
    <row r="156194" spans="11:11">
      <c r="K156194" s="211"/>
    </row>
    <row r="156195" spans="11:11">
      <c r="K156195" s="211"/>
    </row>
    <row r="156196" spans="11:11">
      <c r="K156196" s="211"/>
    </row>
    <row r="156197" spans="11:11">
      <c r="K156197" s="211"/>
    </row>
    <row r="156198" spans="11:11">
      <c r="K156198" s="211"/>
    </row>
    <row r="156199" spans="11:11">
      <c r="K156199" s="211"/>
    </row>
    <row r="156200" spans="11:11">
      <c r="K156200" s="211"/>
    </row>
    <row r="156201" spans="11:11">
      <c r="K156201" s="211"/>
    </row>
    <row r="156202" spans="11:11">
      <c r="K156202" s="211"/>
    </row>
    <row r="156203" spans="11:11">
      <c r="K156203" s="211"/>
    </row>
    <row r="156204" spans="11:11">
      <c r="K156204" s="211"/>
    </row>
    <row r="156205" spans="11:11">
      <c r="K156205" s="211"/>
    </row>
    <row r="156206" spans="11:11">
      <c r="K156206" s="211"/>
    </row>
    <row r="156207" spans="11:11">
      <c r="K156207" s="211"/>
    </row>
    <row r="156208" spans="11:11">
      <c r="K156208" s="211"/>
    </row>
    <row r="156209" spans="11:11">
      <c r="K156209" s="211"/>
    </row>
    <row r="156210" spans="11:11">
      <c r="K156210" s="211"/>
    </row>
    <row r="156211" spans="11:11">
      <c r="K156211" s="211"/>
    </row>
    <row r="156212" spans="11:11">
      <c r="K156212" s="211"/>
    </row>
    <row r="156213" spans="11:11">
      <c r="K156213" s="211"/>
    </row>
    <row r="156214" spans="11:11">
      <c r="K156214" s="211"/>
    </row>
    <row r="156215" spans="11:11">
      <c r="K156215" s="211"/>
    </row>
    <row r="156216" spans="11:11">
      <c r="K156216" s="211"/>
    </row>
    <row r="156217" spans="11:11">
      <c r="K156217" s="211"/>
    </row>
    <row r="156218" spans="11:11">
      <c r="K156218" s="211"/>
    </row>
    <row r="156219" spans="11:11">
      <c r="K156219" s="211"/>
    </row>
    <row r="156220" spans="11:11">
      <c r="K156220" s="211"/>
    </row>
    <row r="156221" spans="11:11">
      <c r="K156221" s="211"/>
    </row>
    <row r="156222" spans="11:11">
      <c r="K156222" s="211"/>
    </row>
    <row r="156223" spans="11:11">
      <c r="K156223" s="211"/>
    </row>
    <row r="156224" spans="11:11">
      <c r="K156224" s="211"/>
    </row>
    <row r="156225" spans="11:11">
      <c r="K156225" s="211"/>
    </row>
    <row r="156226" spans="11:11">
      <c r="K156226" s="211"/>
    </row>
    <row r="156227" spans="11:11">
      <c r="K156227" s="211"/>
    </row>
    <row r="156228" spans="11:11">
      <c r="K156228" s="211"/>
    </row>
    <row r="156229" spans="11:11">
      <c r="K156229" s="211"/>
    </row>
    <row r="156230" spans="11:11">
      <c r="K156230" s="211"/>
    </row>
    <row r="156231" spans="11:11">
      <c r="K156231" s="211"/>
    </row>
    <row r="156232" spans="11:11">
      <c r="K156232" s="211"/>
    </row>
    <row r="156233" spans="11:11">
      <c r="K156233" s="211"/>
    </row>
    <row r="156234" spans="11:11">
      <c r="K156234" s="211"/>
    </row>
    <row r="156235" spans="11:11">
      <c r="K156235" s="211"/>
    </row>
    <row r="156236" spans="11:11">
      <c r="K156236" s="211"/>
    </row>
    <row r="156237" spans="11:11">
      <c r="K156237" s="211"/>
    </row>
    <row r="156238" spans="11:11">
      <c r="K156238" s="211"/>
    </row>
    <row r="156239" spans="11:11">
      <c r="K156239" s="211"/>
    </row>
    <row r="156240" spans="11:11">
      <c r="K156240" s="211"/>
    </row>
    <row r="156241" spans="11:11">
      <c r="K156241" s="211"/>
    </row>
    <row r="156242" spans="11:11">
      <c r="K156242" s="211"/>
    </row>
    <row r="156243" spans="11:11">
      <c r="K156243" s="211"/>
    </row>
    <row r="156244" spans="11:11">
      <c r="K156244" s="211"/>
    </row>
    <row r="156245" spans="11:11">
      <c r="K156245" s="211"/>
    </row>
    <row r="156246" spans="11:11">
      <c r="K156246" s="211"/>
    </row>
    <row r="156247" spans="11:11">
      <c r="K156247" s="211"/>
    </row>
    <row r="156248" spans="11:11">
      <c r="K156248" s="211"/>
    </row>
    <row r="156249" spans="11:11">
      <c r="K156249" s="211"/>
    </row>
    <row r="156250" spans="11:11">
      <c r="K156250" s="211"/>
    </row>
    <row r="156251" spans="11:11">
      <c r="K156251" s="211"/>
    </row>
    <row r="156252" spans="11:11">
      <c r="K156252" s="211"/>
    </row>
    <row r="156253" spans="11:11">
      <c r="K156253" s="211"/>
    </row>
    <row r="156254" spans="11:11">
      <c r="K156254" s="211"/>
    </row>
    <row r="156255" spans="11:11">
      <c r="K156255" s="211"/>
    </row>
    <row r="156256" spans="11:11">
      <c r="K156256" s="211"/>
    </row>
    <row r="156257" spans="11:11">
      <c r="K156257" s="211"/>
    </row>
    <row r="156258" spans="11:11">
      <c r="K156258" s="211"/>
    </row>
    <row r="156259" spans="11:11">
      <c r="K156259" s="211"/>
    </row>
    <row r="156260" spans="11:11">
      <c r="K156260" s="211"/>
    </row>
    <row r="156261" spans="11:11">
      <c r="K156261" s="211"/>
    </row>
    <row r="156262" spans="11:11">
      <c r="K156262" s="211"/>
    </row>
    <row r="156263" spans="11:11">
      <c r="K156263" s="211"/>
    </row>
    <row r="156264" spans="11:11">
      <c r="K156264" s="211"/>
    </row>
    <row r="156265" spans="11:11">
      <c r="K156265" s="211"/>
    </row>
    <row r="156266" spans="11:11">
      <c r="K156266" s="211"/>
    </row>
    <row r="156267" spans="11:11">
      <c r="K156267" s="211"/>
    </row>
    <row r="156268" spans="11:11">
      <c r="K156268" s="211"/>
    </row>
    <row r="156269" spans="11:11">
      <c r="K156269" s="211"/>
    </row>
    <row r="156270" spans="11:11">
      <c r="K156270" s="211"/>
    </row>
    <row r="156271" spans="11:11">
      <c r="K156271" s="211"/>
    </row>
    <row r="156272" spans="11:11">
      <c r="K156272" s="211"/>
    </row>
    <row r="156273" spans="11:11">
      <c r="K156273" s="211"/>
    </row>
    <row r="156274" spans="11:11">
      <c r="K156274" s="211"/>
    </row>
    <row r="156275" spans="11:11">
      <c r="K156275" s="211"/>
    </row>
    <row r="156276" spans="11:11">
      <c r="K156276" s="211"/>
    </row>
    <row r="156277" spans="11:11">
      <c r="K156277" s="211"/>
    </row>
    <row r="156278" spans="11:11">
      <c r="K156278" s="211"/>
    </row>
    <row r="156279" spans="11:11">
      <c r="K156279" s="211"/>
    </row>
    <row r="156280" spans="11:11">
      <c r="K156280" s="211"/>
    </row>
    <row r="156281" spans="11:11">
      <c r="K156281" s="211"/>
    </row>
    <row r="156282" spans="11:11">
      <c r="K156282" s="211"/>
    </row>
    <row r="156283" spans="11:11">
      <c r="K156283" s="211"/>
    </row>
    <row r="156284" spans="11:11">
      <c r="K156284" s="211"/>
    </row>
    <row r="156285" spans="11:11">
      <c r="K156285" s="211"/>
    </row>
    <row r="156286" spans="11:11">
      <c r="K156286" s="211"/>
    </row>
    <row r="156287" spans="11:11">
      <c r="K156287" s="211"/>
    </row>
    <row r="156288" spans="11:11">
      <c r="K156288" s="211"/>
    </row>
    <row r="156289" spans="11:11">
      <c r="K156289" s="211"/>
    </row>
    <row r="156290" spans="11:11">
      <c r="K156290" s="211"/>
    </row>
    <row r="156291" spans="11:11">
      <c r="K156291" s="211"/>
    </row>
    <row r="156292" spans="11:11">
      <c r="K156292" s="211"/>
    </row>
    <row r="156293" spans="11:11">
      <c r="K156293" s="211"/>
    </row>
    <row r="156294" spans="11:11">
      <c r="K156294" s="211"/>
    </row>
    <row r="156295" spans="11:11">
      <c r="K156295" s="211"/>
    </row>
    <row r="156296" spans="11:11">
      <c r="K156296" s="211"/>
    </row>
    <row r="156297" spans="11:11">
      <c r="K156297" s="211"/>
    </row>
    <row r="156298" spans="11:11">
      <c r="K156298" s="211"/>
    </row>
    <row r="156299" spans="11:11">
      <c r="K156299" s="211"/>
    </row>
    <row r="156300" spans="11:11">
      <c r="K156300" s="211"/>
    </row>
    <row r="156301" spans="11:11">
      <c r="K156301" s="211"/>
    </row>
    <row r="156302" spans="11:11">
      <c r="K156302" s="211"/>
    </row>
    <row r="156303" spans="11:11">
      <c r="K156303" s="211"/>
    </row>
    <row r="156304" spans="11:11">
      <c r="K156304" s="211"/>
    </row>
    <row r="156305" spans="11:11">
      <c r="K156305" s="211"/>
    </row>
    <row r="156306" spans="11:11">
      <c r="K156306" s="211"/>
    </row>
    <row r="156307" spans="11:11">
      <c r="K156307" s="211"/>
    </row>
    <row r="156308" spans="11:11">
      <c r="K156308" s="211"/>
    </row>
    <row r="156309" spans="11:11">
      <c r="K156309" s="211"/>
    </row>
    <row r="156310" spans="11:11">
      <c r="K156310" s="211"/>
    </row>
    <row r="156311" spans="11:11">
      <c r="K156311" s="211"/>
    </row>
    <row r="156312" spans="11:11">
      <c r="K156312" s="211"/>
    </row>
    <row r="156313" spans="11:11">
      <c r="K156313" s="211"/>
    </row>
    <row r="156314" spans="11:11">
      <c r="K156314" s="211"/>
    </row>
    <row r="156315" spans="11:11">
      <c r="K156315" s="211"/>
    </row>
    <row r="156316" spans="11:11">
      <c r="K156316" s="211"/>
    </row>
    <row r="156317" spans="11:11">
      <c r="K156317" s="211"/>
    </row>
    <row r="156318" spans="11:11">
      <c r="K156318" s="211"/>
    </row>
    <row r="156319" spans="11:11">
      <c r="K156319" s="211"/>
    </row>
    <row r="156320" spans="11:11">
      <c r="K156320" s="211"/>
    </row>
    <row r="156321" spans="11:11">
      <c r="K156321" s="211"/>
    </row>
    <row r="156322" spans="11:11">
      <c r="K156322" s="211"/>
    </row>
    <row r="156323" spans="11:11">
      <c r="K156323" s="211"/>
    </row>
    <row r="156324" spans="11:11">
      <c r="K156324" s="211"/>
    </row>
    <row r="156325" spans="11:11">
      <c r="K156325" s="211"/>
    </row>
    <row r="156326" spans="11:11">
      <c r="K156326" s="211"/>
    </row>
    <row r="156327" spans="11:11">
      <c r="K156327" s="211"/>
    </row>
    <row r="156328" spans="11:11">
      <c r="K156328" s="211"/>
    </row>
    <row r="156329" spans="11:11">
      <c r="K156329" s="211"/>
    </row>
    <row r="156330" spans="11:11">
      <c r="K156330" s="211"/>
    </row>
    <row r="156331" spans="11:11">
      <c r="K156331" s="211"/>
    </row>
    <row r="156332" spans="11:11">
      <c r="K156332" s="211"/>
    </row>
    <row r="156333" spans="11:11">
      <c r="K156333" s="211"/>
    </row>
    <row r="156334" spans="11:11">
      <c r="K156334" s="211"/>
    </row>
    <row r="156335" spans="11:11">
      <c r="K156335" s="211"/>
    </row>
    <row r="156336" spans="11:11">
      <c r="K156336" s="211"/>
    </row>
    <row r="156337" spans="11:11">
      <c r="K156337" s="211"/>
    </row>
    <row r="156338" spans="11:11">
      <c r="K156338" s="211"/>
    </row>
    <row r="156339" spans="11:11">
      <c r="K156339" s="211"/>
    </row>
    <row r="156340" spans="11:11">
      <c r="K156340" s="211"/>
    </row>
    <row r="156341" spans="11:11">
      <c r="K156341" s="211"/>
    </row>
    <row r="156342" spans="11:11">
      <c r="K156342" s="211"/>
    </row>
    <row r="156343" spans="11:11">
      <c r="K156343" s="211"/>
    </row>
    <row r="156344" spans="11:11">
      <c r="K156344" s="211"/>
    </row>
    <row r="156345" spans="11:11">
      <c r="K156345" s="211"/>
    </row>
    <row r="156346" spans="11:11">
      <c r="K156346" s="211"/>
    </row>
    <row r="156347" spans="11:11">
      <c r="K156347" s="211"/>
    </row>
    <row r="156348" spans="11:11">
      <c r="K156348" s="211"/>
    </row>
    <row r="156349" spans="11:11">
      <c r="K156349" s="211"/>
    </row>
    <row r="156350" spans="11:11">
      <c r="K156350" s="211"/>
    </row>
    <row r="156351" spans="11:11">
      <c r="K156351" s="211"/>
    </row>
    <row r="156352" spans="11:11">
      <c r="K156352" s="211"/>
    </row>
    <row r="156353" spans="11:11">
      <c r="K156353" s="211"/>
    </row>
    <row r="156354" spans="11:11">
      <c r="K156354" s="211"/>
    </row>
    <row r="156355" spans="11:11">
      <c r="K156355" s="211"/>
    </row>
    <row r="156356" spans="11:11">
      <c r="K156356" s="211"/>
    </row>
    <row r="156357" spans="11:11">
      <c r="K156357" s="211"/>
    </row>
    <row r="156358" spans="11:11">
      <c r="K156358" s="211"/>
    </row>
    <row r="156359" spans="11:11">
      <c r="K156359" s="211"/>
    </row>
    <row r="156360" spans="11:11">
      <c r="K156360" s="211"/>
    </row>
    <row r="156361" spans="11:11">
      <c r="K156361" s="211"/>
    </row>
    <row r="156362" spans="11:11">
      <c r="K156362" s="211"/>
    </row>
    <row r="156363" spans="11:11">
      <c r="K156363" s="211"/>
    </row>
    <row r="156364" spans="11:11">
      <c r="K156364" s="211"/>
    </row>
    <row r="156365" spans="11:11">
      <c r="K156365" s="211"/>
    </row>
    <row r="156366" spans="11:11">
      <c r="K156366" s="211"/>
    </row>
    <row r="156367" spans="11:11">
      <c r="K156367" s="211"/>
    </row>
    <row r="156368" spans="11:11">
      <c r="K156368" s="211"/>
    </row>
    <row r="156369" spans="11:11">
      <c r="K156369" s="211"/>
    </row>
    <row r="156370" spans="11:11">
      <c r="K156370" s="211"/>
    </row>
    <row r="156371" spans="11:11">
      <c r="K156371" s="211"/>
    </row>
    <row r="156372" spans="11:11">
      <c r="K156372" s="211"/>
    </row>
    <row r="156373" spans="11:11">
      <c r="K156373" s="211"/>
    </row>
    <row r="156374" spans="11:11">
      <c r="K156374" s="211"/>
    </row>
    <row r="156375" spans="11:11">
      <c r="K156375" s="211"/>
    </row>
    <row r="156376" spans="11:11">
      <c r="K156376" s="211"/>
    </row>
    <row r="156377" spans="11:11">
      <c r="K156377" s="211"/>
    </row>
    <row r="156378" spans="11:11">
      <c r="K156378" s="211"/>
    </row>
    <row r="156379" spans="11:11">
      <c r="K156379" s="211"/>
    </row>
    <row r="156380" spans="11:11">
      <c r="K156380" s="211"/>
    </row>
    <row r="156381" spans="11:11">
      <c r="K156381" s="211"/>
    </row>
    <row r="156382" spans="11:11">
      <c r="K156382" s="211"/>
    </row>
    <row r="156383" spans="11:11">
      <c r="K156383" s="211"/>
    </row>
    <row r="156384" spans="11:11">
      <c r="K156384" s="211"/>
    </row>
    <row r="156385" spans="11:11">
      <c r="K156385" s="211"/>
    </row>
    <row r="156386" spans="11:11">
      <c r="K156386" s="211"/>
    </row>
    <row r="156387" spans="11:11">
      <c r="K156387" s="211"/>
    </row>
    <row r="156388" spans="11:11">
      <c r="K156388" s="211"/>
    </row>
    <row r="156389" spans="11:11">
      <c r="K156389" s="211"/>
    </row>
    <row r="156390" spans="11:11">
      <c r="K156390" s="211"/>
    </row>
    <row r="156391" spans="11:11">
      <c r="K156391" s="211"/>
    </row>
    <row r="156392" spans="11:11">
      <c r="K156392" s="211"/>
    </row>
    <row r="156393" spans="11:11">
      <c r="K156393" s="211"/>
    </row>
    <row r="156394" spans="11:11">
      <c r="K156394" s="211"/>
    </row>
    <row r="156395" spans="11:11">
      <c r="K156395" s="211"/>
    </row>
    <row r="156396" spans="11:11">
      <c r="K156396" s="211"/>
    </row>
    <row r="156397" spans="11:11">
      <c r="K156397" s="211"/>
    </row>
    <row r="156398" spans="11:11">
      <c r="K156398" s="211"/>
    </row>
    <row r="156399" spans="11:11">
      <c r="K156399" s="211"/>
    </row>
    <row r="156400" spans="11:11">
      <c r="K156400" s="211"/>
    </row>
    <row r="156401" spans="11:11">
      <c r="K156401" s="211"/>
    </row>
    <row r="156402" spans="11:11">
      <c r="K156402" s="211"/>
    </row>
    <row r="156403" spans="11:11">
      <c r="K156403" s="211"/>
    </row>
    <row r="156404" spans="11:11">
      <c r="K156404" s="211"/>
    </row>
    <row r="156405" spans="11:11">
      <c r="K156405" s="211"/>
    </row>
    <row r="156406" spans="11:11">
      <c r="K156406" s="211"/>
    </row>
    <row r="156407" spans="11:11">
      <c r="K156407" s="211"/>
    </row>
    <row r="156408" spans="11:11">
      <c r="K156408" s="211"/>
    </row>
    <row r="156409" spans="11:11">
      <c r="K156409" s="211"/>
    </row>
    <row r="156410" spans="11:11">
      <c r="K156410" s="211"/>
    </row>
    <row r="156411" spans="11:11">
      <c r="K156411" s="211"/>
    </row>
    <row r="156412" spans="11:11">
      <c r="K156412" s="211"/>
    </row>
    <row r="156413" spans="11:11">
      <c r="K156413" s="211"/>
    </row>
    <row r="156414" spans="11:11">
      <c r="K156414" s="211"/>
    </row>
    <row r="156415" spans="11:11">
      <c r="K156415" s="211"/>
    </row>
    <row r="156416" spans="11:11">
      <c r="K156416" s="211"/>
    </row>
    <row r="156417" spans="11:11">
      <c r="K156417" s="211"/>
    </row>
    <row r="156418" spans="11:11">
      <c r="K156418" s="211"/>
    </row>
    <row r="156419" spans="11:11">
      <c r="K156419" s="211"/>
    </row>
    <row r="156420" spans="11:11">
      <c r="K156420" s="211"/>
    </row>
    <row r="156421" spans="11:11">
      <c r="K156421" s="211"/>
    </row>
    <row r="156422" spans="11:11">
      <c r="K156422" s="211"/>
    </row>
    <row r="156423" spans="11:11">
      <c r="K156423" s="211"/>
    </row>
    <row r="156424" spans="11:11">
      <c r="K156424" s="211"/>
    </row>
    <row r="156425" spans="11:11">
      <c r="K156425" s="211"/>
    </row>
    <row r="156426" spans="11:11">
      <c r="K156426" s="211"/>
    </row>
    <row r="156427" spans="11:11">
      <c r="K156427" s="211"/>
    </row>
    <row r="156428" spans="11:11">
      <c r="K156428" s="211"/>
    </row>
    <row r="156429" spans="11:11">
      <c r="K156429" s="211"/>
    </row>
    <row r="156430" spans="11:11">
      <c r="K156430" s="211"/>
    </row>
    <row r="156431" spans="11:11">
      <c r="K156431" s="211"/>
    </row>
    <row r="156432" spans="11:11">
      <c r="K156432" s="211"/>
    </row>
    <row r="156433" spans="11:11">
      <c r="K156433" s="211"/>
    </row>
    <row r="156434" spans="11:11">
      <c r="K156434" s="211"/>
    </row>
    <row r="156435" spans="11:11">
      <c r="K156435" s="211"/>
    </row>
    <row r="156436" spans="11:11">
      <c r="K156436" s="211"/>
    </row>
    <row r="156437" spans="11:11">
      <c r="K156437" s="211"/>
    </row>
    <row r="156438" spans="11:11">
      <c r="K156438" s="211"/>
    </row>
    <row r="156439" spans="11:11">
      <c r="K156439" s="211"/>
    </row>
    <row r="156440" spans="11:11">
      <c r="K156440" s="211"/>
    </row>
    <row r="156441" spans="11:11">
      <c r="K156441" s="211"/>
    </row>
    <row r="156442" spans="11:11">
      <c r="K156442" s="211"/>
    </row>
    <row r="156443" spans="11:11">
      <c r="K156443" s="211"/>
    </row>
    <row r="156444" spans="11:11">
      <c r="K156444" s="211"/>
    </row>
    <row r="156445" spans="11:11">
      <c r="K156445" s="211"/>
    </row>
    <row r="156446" spans="11:11">
      <c r="K156446" s="211"/>
    </row>
    <row r="156447" spans="11:11">
      <c r="K156447" s="211"/>
    </row>
    <row r="156448" spans="11:11">
      <c r="K156448" s="211"/>
    </row>
    <row r="156449" spans="11:11">
      <c r="K156449" s="211"/>
    </row>
    <row r="156450" spans="11:11">
      <c r="K156450" s="211"/>
    </row>
    <row r="156451" spans="11:11">
      <c r="K156451" s="211"/>
    </row>
    <row r="156452" spans="11:11">
      <c r="K156452" s="211"/>
    </row>
    <row r="156453" spans="11:11">
      <c r="K156453" s="211"/>
    </row>
    <row r="156454" spans="11:11">
      <c r="K156454" s="211"/>
    </row>
    <row r="156455" spans="11:11">
      <c r="K156455" s="211"/>
    </row>
    <row r="156456" spans="11:11">
      <c r="K156456" s="211"/>
    </row>
    <row r="156457" spans="11:11">
      <c r="K156457" s="211"/>
    </row>
    <row r="156458" spans="11:11">
      <c r="K156458" s="211"/>
    </row>
    <row r="156459" spans="11:11">
      <c r="K156459" s="211"/>
    </row>
    <row r="156460" spans="11:11">
      <c r="K156460" s="211"/>
    </row>
    <row r="156461" spans="11:11">
      <c r="K156461" s="211"/>
    </row>
    <row r="156462" spans="11:11">
      <c r="K156462" s="211"/>
    </row>
    <row r="156463" spans="11:11">
      <c r="K156463" s="211"/>
    </row>
    <row r="156464" spans="11:11">
      <c r="K156464" s="211"/>
    </row>
    <row r="156465" spans="11:11">
      <c r="K156465" s="211"/>
    </row>
    <row r="156466" spans="11:11">
      <c r="K156466" s="211"/>
    </row>
    <row r="156467" spans="11:11">
      <c r="K156467" s="211"/>
    </row>
    <row r="156468" spans="11:11">
      <c r="K156468" s="211"/>
    </row>
    <row r="156469" spans="11:11">
      <c r="K156469" s="211"/>
    </row>
    <row r="156470" spans="11:11">
      <c r="K156470" s="211"/>
    </row>
    <row r="156471" spans="11:11">
      <c r="K156471" s="211"/>
    </row>
    <row r="156472" spans="11:11">
      <c r="K156472" s="211"/>
    </row>
    <row r="156473" spans="11:11">
      <c r="K156473" s="211"/>
    </row>
    <row r="156474" spans="11:11">
      <c r="K156474" s="211"/>
    </row>
    <row r="156475" spans="11:11">
      <c r="K156475" s="211"/>
    </row>
    <row r="156476" spans="11:11">
      <c r="K156476" s="211"/>
    </row>
    <row r="156477" spans="11:11">
      <c r="K156477" s="211"/>
    </row>
    <row r="156478" spans="11:11">
      <c r="K156478" s="211"/>
    </row>
    <row r="156479" spans="11:11">
      <c r="K156479" s="211"/>
    </row>
    <row r="156480" spans="11:11">
      <c r="K156480" s="211"/>
    </row>
    <row r="156481" spans="11:11">
      <c r="K156481" s="211"/>
    </row>
    <row r="156482" spans="11:11">
      <c r="K156482" s="211"/>
    </row>
    <row r="156483" spans="11:11">
      <c r="K156483" s="211"/>
    </row>
    <row r="156484" spans="11:11">
      <c r="K156484" s="211"/>
    </row>
    <row r="156485" spans="11:11">
      <c r="K156485" s="211"/>
    </row>
    <row r="156486" spans="11:11">
      <c r="K156486" s="211"/>
    </row>
    <row r="156487" spans="11:11">
      <c r="K156487" s="211"/>
    </row>
    <row r="156488" spans="11:11">
      <c r="K156488" s="211"/>
    </row>
    <row r="156489" spans="11:11">
      <c r="K156489" s="211"/>
    </row>
    <row r="156490" spans="11:11">
      <c r="K156490" s="211"/>
    </row>
    <row r="156491" spans="11:11">
      <c r="K156491" s="211"/>
    </row>
    <row r="156492" spans="11:11">
      <c r="K156492" s="211"/>
    </row>
    <row r="156493" spans="11:11">
      <c r="K156493" s="211"/>
    </row>
    <row r="156494" spans="11:11">
      <c r="K156494" s="211"/>
    </row>
    <row r="156495" spans="11:11">
      <c r="K156495" s="211"/>
    </row>
    <row r="156496" spans="11:11">
      <c r="K156496" s="211"/>
    </row>
    <row r="156497" spans="11:11">
      <c r="K156497" s="211"/>
    </row>
    <row r="156498" spans="11:11">
      <c r="K156498" s="211"/>
    </row>
    <row r="156499" spans="11:11">
      <c r="K156499" s="211"/>
    </row>
    <row r="156500" spans="11:11">
      <c r="K156500" s="211"/>
    </row>
    <row r="156501" spans="11:11">
      <c r="K156501" s="211"/>
    </row>
    <row r="156502" spans="11:11">
      <c r="K156502" s="211"/>
    </row>
    <row r="156503" spans="11:11">
      <c r="K156503" s="211"/>
    </row>
    <row r="156504" spans="11:11">
      <c r="K156504" s="211"/>
    </row>
    <row r="156505" spans="11:11">
      <c r="K156505" s="211"/>
    </row>
    <row r="156506" spans="11:11">
      <c r="K156506" s="211"/>
    </row>
    <row r="156507" spans="11:11">
      <c r="K156507" s="211"/>
    </row>
    <row r="156508" spans="11:11">
      <c r="K156508" s="211"/>
    </row>
    <row r="156509" spans="11:11">
      <c r="K156509" s="211"/>
    </row>
    <row r="156510" spans="11:11">
      <c r="K156510" s="211"/>
    </row>
    <row r="156511" spans="11:11">
      <c r="K156511" s="211"/>
    </row>
    <row r="156512" spans="11:11">
      <c r="K156512" s="211"/>
    </row>
    <row r="156513" spans="11:11">
      <c r="K156513" s="211"/>
    </row>
    <row r="156514" spans="11:11">
      <c r="K156514" s="211"/>
    </row>
    <row r="156515" spans="11:11">
      <c r="K156515" s="211"/>
    </row>
    <row r="156516" spans="11:11">
      <c r="K156516" s="211"/>
    </row>
    <row r="156517" spans="11:11">
      <c r="K156517" s="211"/>
    </row>
    <row r="156518" spans="11:11">
      <c r="K156518" s="211"/>
    </row>
    <row r="156519" spans="11:11">
      <c r="K156519" s="211"/>
    </row>
    <row r="156520" spans="11:11">
      <c r="K156520" s="211"/>
    </row>
    <row r="156521" spans="11:11">
      <c r="K156521" s="211"/>
    </row>
    <row r="156522" spans="11:11">
      <c r="K156522" s="211"/>
    </row>
    <row r="156523" spans="11:11">
      <c r="K156523" s="211"/>
    </row>
    <row r="156524" spans="11:11">
      <c r="K156524" s="211"/>
    </row>
    <row r="156525" spans="11:11">
      <c r="K156525" s="211"/>
    </row>
    <row r="156526" spans="11:11">
      <c r="K156526" s="211"/>
    </row>
    <row r="156527" spans="11:11">
      <c r="K156527" s="211"/>
    </row>
    <row r="156528" spans="11:11">
      <c r="K156528" s="211"/>
    </row>
    <row r="156529" spans="11:11">
      <c r="K156529" s="211"/>
    </row>
    <row r="156530" spans="11:11">
      <c r="K156530" s="211"/>
    </row>
    <row r="156531" spans="11:11">
      <c r="K156531" s="211"/>
    </row>
    <row r="156532" spans="11:11">
      <c r="K156532" s="211"/>
    </row>
    <row r="156533" spans="11:11">
      <c r="K156533" s="211"/>
    </row>
    <row r="156534" spans="11:11">
      <c r="K156534" s="211"/>
    </row>
    <row r="156535" spans="11:11">
      <c r="K156535" s="211"/>
    </row>
    <row r="156536" spans="11:11">
      <c r="K156536" s="211"/>
    </row>
    <row r="156537" spans="11:11">
      <c r="K156537" s="211"/>
    </row>
    <row r="156538" spans="11:11">
      <c r="K156538" s="211"/>
    </row>
    <row r="156539" spans="11:11">
      <c r="K156539" s="211"/>
    </row>
    <row r="156540" spans="11:11">
      <c r="K156540" s="211"/>
    </row>
    <row r="156541" spans="11:11">
      <c r="K156541" s="211"/>
    </row>
    <row r="156542" spans="11:11">
      <c r="K156542" s="211"/>
    </row>
    <row r="156543" spans="11:11">
      <c r="K156543" s="211"/>
    </row>
    <row r="156544" spans="11:11">
      <c r="K156544" s="211"/>
    </row>
    <row r="156545" spans="11:11">
      <c r="K156545" s="211"/>
    </row>
    <row r="156546" spans="11:11">
      <c r="K156546" s="211"/>
    </row>
    <row r="156547" spans="11:11">
      <c r="K156547" s="211"/>
    </row>
    <row r="156548" spans="11:11">
      <c r="K156548" s="211"/>
    </row>
    <row r="156549" spans="11:11">
      <c r="K156549" s="211"/>
    </row>
    <row r="156550" spans="11:11">
      <c r="K156550" s="211"/>
    </row>
    <row r="156551" spans="11:11">
      <c r="K156551" s="211"/>
    </row>
    <row r="156552" spans="11:11">
      <c r="K156552" s="211"/>
    </row>
    <row r="156553" spans="11:11">
      <c r="K156553" s="211"/>
    </row>
    <row r="156554" spans="11:11">
      <c r="K156554" s="211"/>
    </row>
    <row r="156555" spans="11:11">
      <c r="K156555" s="211"/>
    </row>
    <row r="156556" spans="11:11">
      <c r="K156556" s="211"/>
    </row>
    <row r="156557" spans="11:11">
      <c r="K156557" s="211"/>
    </row>
    <row r="156558" spans="11:11">
      <c r="K156558" s="211"/>
    </row>
    <row r="156559" spans="11:11">
      <c r="K156559" s="211"/>
    </row>
    <row r="156560" spans="11:11">
      <c r="K156560" s="211"/>
    </row>
    <row r="156561" spans="11:11">
      <c r="K156561" s="211"/>
    </row>
    <row r="156562" spans="11:11">
      <c r="K156562" s="211"/>
    </row>
    <row r="156563" spans="11:11">
      <c r="K156563" s="211"/>
    </row>
    <row r="156564" spans="11:11">
      <c r="K156564" s="211"/>
    </row>
    <row r="156565" spans="11:11">
      <c r="K156565" s="211"/>
    </row>
    <row r="156566" spans="11:11">
      <c r="K156566" s="211"/>
    </row>
    <row r="156567" spans="11:11">
      <c r="K156567" s="211"/>
    </row>
    <row r="156568" spans="11:11">
      <c r="K156568" s="211"/>
    </row>
    <row r="156569" spans="11:11">
      <c r="K156569" s="211"/>
    </row>
    <row r="156570" spans="11:11">
      <c r="K156570" s="211"/>
    </row>
    <row r="156571" spans="11:11">
      <c r="K156571" s="211"/>
    </row>
    <row r="156572" spans="11:11">
      <c r="K156572" s="211"/>
    </row>
    <row r="156573" spans="11:11">
      <c r="K156573" s="211"/>
    </row>
    <row r="156574" spans="11:11">
      <c r="K156574" s="211"/>
    </row>
    <row r="156575" spans="11:11">
      <c r="K156575" s="211"/>
    </row>
    <row r="156576" spans="11:11">
      <c r="K156576" s="211"/>
    </row>
    <row r="156577" spans="11:11">
      <c r="K156577" s="211"/>
    </row>
    <row r="156578" spans="11:11">
      <c r="K156578" s="211"/>
    </row>
    <row r="156579" spans="11:11">
      <c r="K156579" s="211"/>
    </row>
    <row r="156580" spans="11:11">
      <c r="K156580" s="211"/>
    </row>
    <row r="156581" spans="11:11">
      <c r="K156581" s="211"/>
    </row>
    <row r="156582" spans="11:11">
      <c r="K156582" s="211"/>
    </row>
    <row r="156583" spans="11:11">
      <c r="K156583" s="211"/>
    </row>
    <row r="156584" spans="11:11">
      <c r="K156584" s="211"/>
    </row>
    <row r="156585" spans="11:11">
      <c r="K156585" s="211"/>
    </row>
    <row r="156586" spans="11:11">
      <c r="K156586" s="211"/>
    </row>
    <row r="156587" spans="11:11">
      <c r="K156587" s="211"/>
    </row>
    <row r="156588" spans="11:11">
      <c r="K156588" s="211"/>
    </row>
    <row r="156589" spans="11:11">
      <c r="K156589" s="211"/>
    </row>
    <row r="156590" spans="11:11">
      <c r="K156590" s="211"/>
    </row>
    <row r="156591" spans="11:11">
      <c r="K156591" s="211"/>
    </row>
    <row r="156592" spans="11:11">
      <c r="K156592" s="211"/>
    </row>
    <row r="156593" spans="11:11">
      <c r="K156593" s="211"/>
    </row>
    <row r="156594" spans="11:11">
      <c r="K156594" s="211"/>
    </row>
    <row r="156595" spans="11:11">
      <c r="K156595" s="211"/>
    </row>
    <row r="156596" spans="11:11">
      <c r="K156596" s="211"/>
    </row>
    <row r="156597" spans="11:11">
      <c r="K156597" s="211"/>
    </row>
    <row r="156598" spans="11:11">
      <c r="K156598" s="211"/>
    </row>
    <row r="156599" spans="11:11">
      <c r="K156599" s="211"/>
    </row>
    <row r="156600" spans="11:11">
      <c r="K156600" s="211"/>
    </row>
    <row r="156601" spans="11:11">
      <c r="K156601" s="211"/>
    </row>
    <row r="156602" spans="11:11">
      <c r="K156602" s="211"/>
    </row>
    <row r="156603" spans="11:11">
      <c r="K156603" s="211"/>
    </row>
    <row r="156604" spans="11:11">
      <c r="K156604" s="211"/>
    </row>
    <row r="156605" spans="11:11">
      <c r="K156605" s="211"/>
    </row>
    <row r="156606" spans="11:11">
      <c r="K156606" s="211"/>
    </row>
    <row r="156607" spans="11:11">
      <c r="K156607" s="211"/>
    </row>
    <row r="156608" spans="11:11">
      <c r="K156608" s="211"/>
    </row>
    <row r="156609" spans="11:11">
      <c r="K156609" s="211"/>
    </row>
    <row r="156610" spans="11:11">
      <c r="K156610" s="211"/>
    </row>
    <row r="156611" spans="11:11">
      <c r="K156611" s="211"/>
    </row>
    <row r="156612" spans="11:11">
      <c r="K156612" s="211"/>
    </row>
    <row r="156613" spans="11:11">
      <c r="K156613" s="211"/>
    </row>
    <row r="156614" spans="11:11">
      <c r="K156614" s="211"/>
    </row>
    <row r="156615" spans="11:11">
      <c r="K156615" s="211"/>
    </row>
    <row r="156616" spans="11:11">
      <c r="K156616" s="211"/>
    </row>
    <row r="156617" spans="11:11">
      <c r="K156617" s="211"/>
    </row>
    <row r="156618" spans="11:11">
      <c r="K156618" s="211"/>
    </row>
    <row r="156619" spans="11:11">
      <c r="K156619" s="211"/>
    </row>
    <row r="156620" spans="11:11">
      <c r="K156620" s="211"/>
    </row>
    <row r="156621" spans="11:11">
      <c r="K156621" s="211"/>
    </row>
    <row r="156622" spans="11:11">
      <c r="K156622" s="211"/>
    </row>
    <row r="156623" spans="11:11">
      <c r="K156623" s="211"/>
    </row>
    <row r="156624" spans="11:11">
      <c r="K156624" s="211"/>
    </row>
    <row r="156625" spans="11:11">
      <c r="K156625" s="211"/>
    </row>
    <row r="156626" spans="11:11">
      <c r="K156626" s="211"/>
    </row>
    <row r="156627" spans="11:11">
      <c r="K156627" s="211"/>
    </row>
    <row r="156628" spans="11:11">
      <c r="K156628" s="211"/>
    </row>
    <row r="156629" spans="11:11">
      <c r="K156629" s="211"/>
    </row>
    <row r="156630" spans="11:11">
      <c r="K156630" s="211"/>
    </row>
    <row r="156631" spans="11:11">
      <c r="K156631" s="211"/>
    </row>
    <row r="156632" spans="11:11">
      <c r="K156632" s="211"/>
    </row>
    <row r="156633" spans="11:11">
      <c r="K156633" s="211"/>
    </row>
    <row r="156634" spans="11:11">
      <c r="K156634" s="211"/>
    </row>
    <row r="156635" spans="11:11">
      <c r="K156635" s="211"/>
    </row>
    <row r="156636" spans="11:11">
      <c r="K156636" s="211"/>
    </row>
    <row r="156637" spans="11:11">
      <c r="K156637" s="211"/>
    </row>
    <row r="156638" spans="11:11">
      <c r="K156638" s="211"/>
    </row>
    <row r="156639" spans="11:11">
      <c r="K156639" s="211"/>
    </row>
    <row r="156640" spans="11:11">
      <c r="K156640" s="211"/>
    </row>
    <row r="156641" spans="11:11">
      <c r="K156641" s="211"/>
    </row>
    <row r="156642" spans="11:11">
      <c r="K156642" s="211"/>
    </row>
    <row r="156643" spans="11:11">
      <c r="K156643" s="211"/>
    </row>
    <row r="156644" spans="11:11">
      <c r="K156644" s="211"/>
    </row>
    <row r="156645" spans="11:11">
      <c r="K156645" s="211"/>
    </row>
    <row r="156646" spans="11:11">
      <c r="K156646" s="211"/>
    </row>
    <row r="156647" spans="11:11">
      <c r="K156647" s="211"/>
    </row>
    <row r="156648" spans="11:11">
      <c r="K156648" s="211"/>
    </row>
    <row r="156649" spans="11:11">
      <c r="K156649" s="211"/>
    </row>
    <row r="156650" spans="11:11">
      <c r="K156650" s="211"/>
    </row>
    <row r="156651" spans="11:11">
      <c r="K156651" s="211"/>
    </row>
    <row r="156652" spans="11:11">
      <c r="K156652" s="211"/>
    </row>
    <row r="156653" spans="11:11">
      <c r="K156653" s="211"/>
    </row>
    <row r="156654" spans="11:11">
      <c r="K156654" s="211"/>
    </row>
    <row r="156655" spans="11:11">
      <c r="K156655" s="211"/>
    </row>
    <row r="156656" spans="11:11">
      <c r="K156656" s="211"/>
    </row>
    <row r="156657" spans="11:11">
      <c r="K156657" s="211"/>
    </row>
    <row r="156658" spans="11:11">
      <c r="K156658" s="211"/>
    </row>
    <row r="156659" spans="11:11">
      <c r="K156659" s="211"/>
    </row>
    <row r="156660" spans="11:11">
      <c r="K156660" s="211"/>
    </row>
    <row r="156661" spans="11:11">
      <c r="K156661" s="211"/>
    </row>
    <row r="156662" spans="11:11">
      <c r="K156662" s="211"/>
    </row>
    <row r="156663" spans="11:11">
      <c r="K156663" s="211"/>
    </row>
    <row r="156664" spans="11:11">
      <c r="K156664" s="211"/>
    </row>
    <row r="156665" spans="11:11">
      <c r="K156665" s="211"/>
    </row>
    <row r="156666" spans="11:11">
      <c r="K156666" s="211"/>
    </row>
    <row r="156667" spans="11:11">
      <c r="K156667" s="211"/>
    </row>
    <row r="156668" spans="11:11">
      <c r="K156668" s="211"/>
    </row>
    <row r="156669" spans="11:11">
      <c r="K156669" s="211"/>
    </row>
    <row r="156670" spans="11:11">
      <c r="K156670" s="211"/>
    </row>
    <row r="156671" spans="11:11">
      <c r="K156671" s="211"/>
    </row>
    <row r="156672" spans="11:11">
      <c r="K156672" s="211"/>
    </row>
    <row r="156673" spans="11:11">
      <c r="K156673" s="211"/>
    </row>
    <row r="156674" spans="11:11">
      <c r="K156674" s="211"/>
    </row>
    <row r="156675" spans="11:11">
      <c r="K156675" s="211"/>
    </row>
    <row r="156676" spans="11:11">
      <c r="K156676" s="211"/>
    </row>
    <row r="156677" spans="11:11">
      <c r="K156677" s="211"/>
    </row>
    <row r="156678" spans="11:11">
      <c r="K156678" s="211"/>
    </row>
    <row r="156679" spans="11:11">
      <c r="K156679" s="211"/>
    </row>
    <row r="156680" spans="11:11">
      <c r="K156680" s="211"/>
    </row>
    <row r="156681" spans="11:11">
      <c r="K156681" s="211"/>
    </row>
    <row r="156682" spans="11:11">
      <c r="K156682" s="211"/>
    </row>
    <row r="156683" spans="11:11">
      <c r="K156683" s="211"/>
    </row>
    <row r="156684" spans="11:11">
      <c r="K156684" s="211"/>
    </row>
    <row r="156685" spans="11:11">
      <c r="K156685" s="211"/>
    </row>
    <row r="156686" spans="11:11">
      <c r="K156686" s="211"/>
    </row>
    <row r="156687" spans="11:11">
      <c r="K156687" s="211"/>
    </row>
    <row r="156688" spans="11:11">
      <c r="K156688" s="211"/>
    </row>
    <row r="156689" spans="11:11">
      <c r="K156689" s="211"/>
    </row>
    <row r="156690" spans="11:11">
      <c r="K156690" s="211"/>
    </row>
    <row r="156691" spans="11:11">
      <c r="K156691" s="211"/>
    </row>
    <row r="156692" spans="11:11">
      <c r="K156692" s="211"/>
    </row>
    <row r="156693" spans="11:11">
      <c r="K156693" s="211"/>
    </row>
    <row r="156694" spans="11:11">
      <c r="K156694" s="211"/>
    </row>
    <row r="156695" spans="11:11">
      <c r="K156695" s="211"/>
    </row>
    <row r="156696" spans="11:11">
      <c r="K156696" s="211"/>
    </row>
    <row r="156697" spans="11:11">
      <c r="K156697" s="211"/>
    </row>
    <row r="156698" spans="11:11">
      <c r="K156698" s="211"/>
    </row>
    <row r="156699" spans="11:11">
      <c r="K156699" s="211"/>
    </row>
    <row r="156700" spans="11:11">
      <c r="K156700" s="211"/>
    </row>
    <row r="156701" spans="11:11">
      <c r="K156701" s="211"/>
    </row>
    <row r="156702" spans="11:11">
      <c r="K156702" s="211"/>
    </row>
    <row r="156703" spans="11:11">
      <c r="K156703" s="211"/>
    </row>
    <row r="156704" spans="11:11">
      <c r="K156704" s="211"/>
    </row>
    <row r="156705" spans="11:11">
      <c r="K156705" s="211"/>
    </row>
    <row r="156706" spans="11:11">
      <c r="K156706" s="211"/>
    </row>
    <row r="156707" spans="11:11">
      <c r="K156707" s="211"/>
    </row>
    <row r="156708" spans="11:11">
      <c r="K156708" s="211"/>
    </row>
    <row r="156709" spans="11:11">
      <c r="K156709" s="211"/>
    </row>
    <row r="156710" spans="11:11">
      <c r="K156710" s="211"/>
    </row>
    <row r="156711" spans="11:11">
      <c r="K156711" s="211"/>
    </row>
    <row r="156712" spans="11:11">
      <c r="K156712" s="211"/>
    </row>
    <row r="156713" spans="11:11">
      <c r="K156713" s="211"/>
    </row>
    <row r="156714" spans="11:11">
      <c r="K156714" s="211"/>
    </row>
    <row r="156715" spans="11:11">
      <c r="K156715" s="211"/>
    </row>
    <row r="156716" spans="11:11">
      <c r="K156716" s="211"/>
    </row>
    <row r="156717" spans="11:11">
      <c r="K156717" s="211"/>
    </row>
    <row r="156718" spans="11:11">
      <c r="K156718" s="211"/>
    </row>
    <row r="156719" spans="11:11">
      <c r="K156719" s="211"/>
    </row>
    <row r="156720" spans="11:11">
      <c r="K156720" s="211"/>
    </row>
    <row r="156721" spans="11:11">
      <c r="K156721" s="211"/>
    </row>
    <row r="156722" spans="11:11">
      <c r="K156722" s="211"/>
    </row>
    <row r="156723" spans="11:11">
      <c r="K156723" s="211"/>
    </row>
    <row r="156724" spans="11:11">
      <c r="K156724" s="211"/>
    </row>
    <row r="156725" spans="11:11">
      <c r="K156725" s="211"/>
    </row>
    <row r="156726" spans="11:11">
      <c r="K156726" s="211"/>
    </row>
    <row r="156727" spans="11:11">
      <c r="K156727" s="211"/>
    </row>
    <row r="156728" spans="11:11">
      <c r="K156728" s="211"/>
    </row>
    <row r="156729" spans="11:11">
      <c r="K156729" s="211"/>
    </row>
    <row r="156730" spans="11:11">
      <c r="K156730" s="211"/>
    </row>
    <row r="156731" spans="11:11">
      <c r="K156731" s="211"/>
    </row>
    <row r="156732" spans="11:11">
      <c r="K156732" s="211"/>
    </row>
    <row r="156733" spans="11:11">
      <c r="K156733" s="211"/>
    </row>
    <row r="156734" spans="11:11">
      <c r="K156734" s="211"/>
    </row>
    <row r="156735" spans="11:11">
      <c r="K156735" s="211"/>
    </row>
    <row r="156736" spans="11:11">
      <c r="K156736" s="211"/>
    </row>
    <row r="156737" spans="11:11">
      <c r="K156737" s="211"/>
    </row>
    <row r="156738" spans="11:11">
      <c r="K156738" s="211"/>
    </row>
    <row r="156739" spans="11:11">
      <c r="K156739" s="211"/>
    </row>
    <row r="156740" spans="11:11">
      <c r="K156740" s="211"/>
    </row>
    <row r="156741" spans="11:11">
      <c r="K156741" s="211"/>
    </row>
    <row r="156742" spans="11:11">
      <c r="K156742" s="211"/>
    </row>
    <row r="156743" spans="11:11">
      <c r="K156743" s="211"/>
    </row>
    <row r="156744" spans="11:11">
      <c r="K156744" s="211"/>
    </row>
    <row r="156745" spans="11:11">
      <c r="K156745" s="211"/>
    </row>
    <row r="156746" spans="11:11">
      <c r="K156746" s="211"/>
    </row>
    <row r="156747" spans="11:11">
      <c r="K156747" s="211"/>
    </row>
    <row r="156748" spans="11:11">
      <c r="K156748" s="211"/>
    </row>
    <row r="156749" spans="11:11">
      <c r="K156749" s="211"/>
    </row>
    <row r="156750" spans="11:11">
      <c r="K156750" s="211"/>
    </row>
    <row r="156751" spans="11:11">
      <c r="K156751" s="211"/>
    </row>
    <row r="156752" spans="11:11">
      <c r="K156752" s="211"/>
    </row>
    <row r="156753" spans="11:11">
      <c r="K156753" s="211"/>
    </row>
    <row r="156754" spans="11:11">
      <c r="K156754" s="211"/>
    </row>
    <row r="156755" spans="11:11">
      <c r="K156755" s="211"/>
    </row>
    <row r="156756" spans="11:11">
      <c r="K156756" s="211"/>
    </row>
    <row r="156757" spans="11:11">
      <c r="K156757" s="211"/>
    </row>
    <row r="156758" spans="11:11">
      <c r="K156758" s="211"/>
    </row>
    <row r="156759" spans="11:11">
      <c r="K156759" s="211"/>
    </row>
    <row r="156760" spans="11:11">
      <c r="K156760" s="211"/>
    </row>
    <row r="156761" spans="11:11">
      <c r="K156761" s="211"/>
    </row>
    <row r="156762" spans="11:11">
      <c r="K156762" s="211"/>
    </row>
    <row r="156763" spans="11:11">
      <c r="K156763" s="211"/>
    </row>
    <row r="156764" spans="11:11">
      <c r="K156764" s="211"/>
    </row>
    <row r="156765" spans="11:11">
      <c r="K156765" s="211"/>
    </row>
    <row r="156766" spans="11:11">
      <c r="K156766" s="211"/>
    </row>
    <row r="156767" spans="11:11">
      <c r="K156767" s="211"/>
    </row>
    <row r="156768" spans="11:11">
      <c r="K156768" s="211"/>
    </row>
    <row r="156769" spans="11:11">
      <c r="K156769" s="211"/>
    </row>
    <row r="156770" spans="11:11">
      <c r="K156770" s="211"/>
    </row>
    <row r="156771" spans="11:11">
      <c r="K156771" s="211"/>
    </row>
    <row r="156772" spans="11:11">
      <c r="K156772" s="211"/>
    </row>
    <row r="156773" spans="11:11">
      <c r="K156773" s="211"/>
    </row>
    <row r="156774" spans="11:11">
      <c r="K156774" s="211"/>
    </row>
    <row r="156775" spans="11:11">
      <c r="K156775" s="211"/>
    </row>
    <row r="156776" spans="11:11">
      <c r="K156776" s="211"/>
    </row>
    <row r="156777" spans="11:11">
      <c r="K156777" s="211"/>
    </row>
    <row r="156778" spans="11:11">
      <c r="K156778" s="211"/>
    </row>
    <row r="156779" spans="11:11">
      <c r="K156779" s="211"/>
    </row>
    <row r="156780" spans="11:11">
      <c r="K156780" s="211"/>
    </row>
    <row r="156781" spans="11:11">
      <c r="K156781" s="211"/>
    </row>
    <row r="156782" spans="11:11">
      <c r="K156782" s="211"/>
    </row>
    <row r="156783" spans="11:11">
      <c r="K156783" s="211"/>
    </row>
    <row r="156784" spans="11:11">
      <c r="K156784" s="211"/>
    </row>
    <row r="156785" spans="11:11">
      <c r="K156785" s="211"/>
    </row>
    <row r="156786" spans="11:11">
      <c r="K156786" s="211"/>
    </row>
    <row r="156787" spans="11:11">
      <c r="K156787" s="211"/>
    </row>
    <row r="156788" spans="11:11">
      <c r="K156788" s="211"/>
    </row>
    <row r="156789" spans="11:11">
      <c r="K156789" s="211"/>
    </row>
    <row r="156790" spans="11:11">
      <c r="K156790" s="211"/>
    </row>
    <row r="156791" spans="11:11">
      <c r="K156791" s="211"/>
    </row>
    <row r="156792" spans="11:11">
      <c r="K156792" s="211"/>
    </row>
    <row r="156793" spans="11:11">
      <c r="K156793" s="211"/>
    </row>
    <row r="156794" spans="11:11">
      <c r="K156794" s="211"/>
    </row>
    <row r="156795" spans="11:11">
      <c r="K156795" s="211"/>
    </row>
    <row r="156796" spans="11:11">
      <c r="K156796" s="211"/>
    </row>
    <row r="156797" spans="11:11">
      <c r="K156797" s="211"/>
    </row>
    <row r="156798" spans="11:11">
      <c r="K156798" s="211"/>
    </row>
    <row r="156799" spans="11:11">
      <c r="K156799" s="211"/>
    </row>
    <row r="156800" spans="11:11">
      <c r="K156800" s="211"/>
    </row>
    <row r="156801" spans="11:11">
      <c r="K156801" s="211"/>
    </row>
    <row r="156802" spans="11:11">
      <c r="K156802" s="211"/>
    </row>
    <row r="156803" spans="11:11">
      <c r="K156803" s="211"/>
    </row>
    <row r="156804" spans="11:11">
      <c r="K156804" s="211"/>
    </row>
    <row r="156805" spans="11:11">
      <c r="K156805" s="211"/>
    </row>
    <row r="156806" spans="11:11">
      <c r="K156806" s="211"/>
    </row>
    <row r="156807" spans="11:11">
      <c r="K156807" s="211"/>
    </row>
    <row r="156808" spans="11:11">
      <c r="K156808" s="211"/>
    </row>
    <row r="156809" spans="11:11">
      <c r="K156809" s="211"/>
    </row>
    <row r="156810" spans="11:11">
      <c r="K156810" s="211"/>
    </row>
    <row r="156811" spans="11:11">
      <c r="K156811" s="211"/>
    </row>
    <row r="156812" spans="11:11">
      <c r="K156812" s="211"/>
    </row>
    <row r="156813" spans="11:11">
      <c r="K156813" s="211"/>
    </row>
    <row r="156814" spans="11:11">
      <c r="K156814" s="211"/>
    </row>
    <row r="156815" spans="11:11">
      <c r="K156815" s="211"/>
    </row>
    <row r="156816" spans="11:11">
      <c r="K156816" s="211"/>
    </row>
    <row r="156817" spans="11:11">
      <c r="K156817" s="211"/>
    </row>
    <row r="156818" spans="11:11">
      <c r="K156818" s="211"/>
    </row>
    <row r="156819" spans="11:11">
      <c r="K156819" s="211"/>
    </row>
    <row r="156820" spans="11:11">
      <c r="K156820" s="211"/>
    </row>
    <row r="156821" spans="11:11">
      <c r="K156821" s="211"/>
    </row>
    <row r="156822" spans="11:11">
      <c r="K156822" s="211"/>
    </row>
    <row r="156823" spans="11:11">
      <c r="K156823" s="211"/>
    </row>
    <row r="156824" spans="11:11">
      <c r="K156824" s="211"/>
    </row>
    <row r="156825" spans="11:11">
      <c r="K156825" s="211"/>
    </row>
    <row r="156826" spans="11:11">
      <c r="K156826" s="211"/>
    </row>
    <row r="156827" spans="11:11">
      <c r="K156827" s="211"/>
    </row>
    <row r="156828" spans="11:11">
      <c r="K156828" s="211"/>
    </row>
    <row r="156829" spans="11:11">
      <c r="K156829" s="211"/>
    </row>
    <row r="156830" spans="11:11">
      <c r="K156830" s="211"/>
    </row>
    <row r="156831" spans="11:11">
      <c r="K156831" s="211"/>
    </row>
    <row r="156832" spans="11:11">
      <c r="K156832" s="211"/>
    </row>
    <row r="156833" spans="11:11">
      <c r="K156833" s="211"/>
    </row>
    <row r="156834" spans="11:11">
      <c r="K156834" s="211"/>
    </row>
    <row r="156835" spans="11:11">
      <c r="K156835" s="211"/>
    </row>
    <row r="156836" spans="11:11">
      <c r="K156836" s="211"/>
    </row>
    <row r="156837" spans="11:11">
      <c r="K156837" s="211"/>
    </row>
    <row r="156838" spans="11:11">
      <c r="K156838" s="211"/>
    </row>
    <row r="156839" spans="11:11">
      <c r="K156839" s="211"/>
    </row>
    <row r="156840" spans="11:11">
      <c r="K156840" s="211"/>
    </row>
    <row r="156841" spans="11:11">
      <c r="K156841" s="211"/>
    </row>
    <row r="156842" spans="11:11">
      <c r="K156842" s="211"/>
    </row>
    <row r="156843" spans="11:11">
      <c r="K156843" s="211"/>
    </row>
    <row r="156844" spans="11:11">
      <c r="K156844" s="211"/>
    </row>
    <row r="156845" spans="11:11">
      <c r="K156845" s="211"/>
    </row>
    <row r="156846" spans="11:11">
      <c r="K156846" s="211"/>
    </row>
    <row r="156847" spans="11:11">
      <c r="K156847" s="211"/>
    </row>
    <row r="156848" spans="11:11">
      <c r="K156848" s="211"/>
    </row>
    <row r="156849" spans="11:11">
      <c r="K156849" s="211"/>
    </row>
    <row r="156850" spans="11:11">
      <c r="K156850" s="211"/>
    </row>
    <row r="156851" spans="11:11">
      <c r="K156851" s="211"/>
    </row>
    <row r="156852" spans="11:11">
      <c r="K156852" s="211"/>
    </row>
    <row r="156853" spans="11:11">
      <c r="K156853" s="211"/>
    </row>
    <row r="156854" spans="11:11">
      <c r="K156854" s="211"/>
    </row>
    <row r="156855" spans="11:11">
      <c r="K156855" s="211"/>
    </row>
    <row r="156856" spans="11:11">
      <c r="K156856" s="211"/>
    </row>
    <row r="156857" spans="11:11">
      <c r="K156857" s="211"/>
    </row>
    <row r="156858" spans="11:11">
      <c r="K156858" s="211"/>
    </row>
    <row r="156859" spans="11:11">
      <c r="K156859" s="211"/>
    </row>
    <row r="156860" spans="11:11">
      <c r="K156860" s="211"/>
    </row>
    <row r="156861" spans="11:11">
      <c r="K156861" s="211"/>
    </row>
    <row r="156862" spans="11:11">
      <c r="K156862" s="211"/>
    </row>
    <row r="156863" spans="11:11">
      <c r="K156863" s="211"/>
    </row>
    <row r="156864" spans="11:11">
      <c r="K156864" s="211"/>
    </row>
    <row r="156865" spans="11:11">
      <c r="K156865" s="211"/>
    </row>
    <row r="156866" spans="11:11">
      <c r="K156866" s="211"/>
    </row>
    <row r="156867" spans="11:11">
      <c r="K156867" s="211"/>
    </row>
    <row r="156868" spans="11:11">
      <c r="K156868" s="211"/>
    </row>
    <row r="156869" spans="11:11">
      <c r="K156869" s="211"/>
    </row>
    <row r="156870" spans="11:11">
      <c r="K156870" s="211"/>
    </row>
    <row r="156871" spans="11:11">
      <c r="K156871" s="211"/>
    </row>
    <row r="156872" spans="11:11">
      <c r="K156872" s="211"/>
    </row>
    <row r="156873" spans="11:11">
      <c r="K156873" s="211"/>
    </row>
    <row r="156874" spans="11:11">
      <c r="K156874" s="211"/>
    </row>
    <row r="156875" spans="11:11">
      <c r="K156875" s="211"/>
    </row>
    <row r="156876" spans="11:11">
      <c r="K156876" s="211"/>
    </row>
    <row r="156877" spans="11:11">
      <c r="K156877" s="211"/>
    </row>
    <row r="156878" spans="11:11">
      <c r="K156878" s="211"/>
    </row>
    <row r="156879" spans="11:11">
      <c r="K156879" s="211"/>
    </row>
    <row r="156880" spans="11:11">
      <c r="K156880" s="211"/>
    </row>
    <row r="156881" spans="11:11">
      <c r="K156881" s="211"/>
    </row>
    <row r="156882" spans="11:11">
      <c r="K156882" s="211"/>
    </row>
    <row r="156883" spans="11:11">
      <c r="K156883" s="211"/>
    </row>
    <row r="156884" spans="11:11">
      <c r="K156884" s="211"/>
    </row>
    <row r="156885" spans="11:11">
      <c r="K156885" s="211"/>
    </row>
    <row r="156886" spans="11:11">
      <c r="K156886" s="211"/>
    </row>
    <row r="156887" spans="11:11">
      <c r="K156887" s="211"/>
    </row>
    <row r="156888" spans="11:11">
      <c r="K156888" s="211"/>
    </row>
    <row r="156889" spans="11:11">
      <c r="K156889" s="211"/>
    </row>
    <row r="156890" spans="11:11">
      <c r="K156890" s="211"/>
    </row>
    <row r="156891" spans="11:11">
      <c r="K156891" s="211"/>
    </row>
    <row r="156892" spans="11:11">
      <c r="K156892" s="211"/>
    </row>
    <row r="156893" spans="11:11">
      <c r="K156893" s="211"/>
    </row>
    <row r="156894" spans="11:11">
      <c r="K156894" s="211"/>
    </row>
    <row r="156895" spans="11:11">
      <c r="K156895" s="211"/>
    </row>
    <row r="156896" spans="11:11">
      <c r="K156896" s="211"/>
    </row>
    <row r="156897" spans="11:11">
      <c r="K156897" s="211"/>
    </row>
    <row r="156898" spans="11:11">
      <c r="K156898" s="211"/>
    </row>
    <row r="156899" spans="11:11">
      <c r="K156899" s="211"/>
    </row>
    <row r="156900" spans="11:11">
      <c r="K156900" s="211"/>
    </row>
    <row r="156901" spans="11:11">
      <c r="K156901" s="211"/>
    </row>
    <row r="156902" spans="11:11">
      <c r="K156902" s="211"/>
    </row>
    <row r="156903" spans="11:11">
      <c r="K156903" s="211"/>
    </row>
    <row r="156904" spans="11:11">
      <c r="K156904" s="211"/>
    </row>
    <row r="156905" spans="11:11">
      <c r="K156905" s="211"/>
    </row>
    <row r="156906" spans="11:11">
      <c r="K156906" s="211"/>
    </row>
    <row r="156907" spans="11:11">
      <c r="K156907" s="211"/>
    </row>
    <row r="156908" spans="11:11">
      <c r="K156908" s="211"/>
    </row>
    <row r="156909" spans="11:11">
      <c r="K156909" s="211"/>
    </row>
    <row r="156910" spans="11:11">
      <c r="K156910" s="211"/>
    </row>
    <row r="156911" spans="11:11">
      <c r="K156911" s="211"/>
    </row>
    <row r="156912" spans="11:11">
      <c r="K156912" s="211"/>
    </row>
    <row r="156913" spans="11:11">
      <c r="K156913" s="211"/>
    </row>
    <row r="156914" spans="11:11">
      <c r="K156914" s="211"/>
    </row>
    <row r="156915" spans="11:11">
      <c r="K156915" s="211"/>
    </row>
    <row r="156916" spans="11:11">
      <c r="K156916" s="211"/>
    </row>
    <row r="156917" spans="11:11">
      <c r="K156917" s="211"/>
    </row>
    <row r="156918" spans="11:11">
      <c r="K156918" s="211"/>
    </row>
    <row r="156919" spans="11:11">
      <c r="K156919" s="211"/>
    </row>
    <row r="156920" spans="11:11">
      <c r="K156920" s="211"/>
    </row>
    <row r="156921" spans="11:11">
      <c r="K156921" s="211"/>
    </row>
    <row r="156922" spans="11:11">
      <c r="K156922" s="211"/>
    </row>
    <row r="156923" spans="11:11">
      <c r="K156923" s="211"/>
    </row>
    <row r="156924" spans="11:11">
      <c r="K156924" s="211"/>
    </row>
    <row r="156925" spans="11:11">
      <c r="K156925" s="211"/>
    </row>
    <row r="156926" spans="11:11">
      <c r="K156926" s="211"/>
    </row>
    <row r="156927" spans="11:11">
      <c r="K156927" s="211"/>
    </row>
    <row r="156928" spans="11:11">
      <c r="K156928" s="211"/>
    </row>
    <row r="156929" spans="11:11">
      <c r="K156929" s="211"/>
    </row>
    <row r="156930" spans="11:11">
      <c r="K156930" s="211"/>
    </row>
    <row r="156931" spans="11:11">
      <c r="K156931" s="211"/>
    </row>
    <row r="156932" spans="11:11">
      <c r="K156932" s="211"/>
    </row>
    <row r="156933" spans="11:11">
      <c r="K156933" s="211"/>
    </row>
    <row r="156934" spans="11:11">
      <c r="K156934" s="211"/>
    </row>
    <row r="156935" spans="11:11">
      <c r="K156935" s="211"/>
    </row>
    <row r="156936" spans="11:11">
      <c r="K156936" s="211"/>
    </row>
    <row r="156937" spans="11:11">
      <c r="K156937" s="211"/>
    </row>
    <row r="156938" spans="11:11">
      <c r="K156938" s="211"/>
    </row>
    <row r="156939" spans="11:11">
      <c r="K156939" s="211"/>
    </row>
    <row r="156940" spans="11:11">
      <c r="K156940" s="211"/>
    </row>
    <row r="156941" spans="11:11">
      <c r="K156941" s="211"/>
    </row>
    <row r="156942" spans="11:11">
      <c r="K156942" s="211"/>
    </row>
    <row r="156943" spans="11:11">
      <c r="K156943" s="211"/>
    </row>
    <row r="156944" spans="11:11">
      <c r="K156944" s="211"/>
    </row>
    <row r="156945" spans="11:11">
      <c r="K156945" s="211"/>
    </row>
    <row r="156946" spans="11:11">
      <c r="K156946" s="211"/>
    </row>
    <row r="156947" spans="11:11">
      <c r="K156947" s="211"/>
    </row>
    <row r="156948" spans="11:11">
      <c r="K156948" s="211"/>
    </row>
    <row r="156949" spans="11:11">
      <c r="K156949" s="211"/>
    </row>
    <row r="156950" spans="11:11">
      <c r="K156950" s="211"/>
    </row>
    <row r="156951" spans="11:11">
      <c r="K156951" s="211"/>
    </row>
    <row r="156952" spans="11:11">
      <c r="K156952" s="211"/>
    </row>
    <row r="156953" spans="11:11">
      <c r="K156953" s="211"/>
    </row>
    <row r="156954" spans="11:11">
      <c r="K156954" s="211"/>
    </row>
    <row r="156955" spans="11:11">
      <c r="K156955" s="211"/>
    </row>
    <row r="156956" spans="11:11">
      <c r="K156956" s="211"/>
    </row>
    <row r="156957" spans="11:11">
      <c r="K156957" s="211"/>
    </row>
    <row r="156958" spans="11:11">
      <c r="K156958" s="211"/>
    </row>
    <row r="156959" spans="11:11">
      <c r="K156959" s="211"/>
    </row>
    <row r="156960" spans="11:11">
      <c r="K156960" s="211"/>
    </row>
    <row r="156961" spans="11:11">
      <c r="K156961" s="211"/>
    </row>
    <row r="156962" spans="11:11">
      <c r="K156962" s="211"/>
    </row>
    <row r="156963" spans="11:11">
      <c r="K156963" s="211"/>
    </row>
    <row r="156964" spans="11:11">
      <c r="K156964" s="211"/>
    </row>
    <row r="156965" spans="11:11">
      <c r="K156965" s="211"/>
    </row>
    <row r="156966" spans="11:11">
      <c r="K156966" s="211"/>
    </row>
    <row r="156967" spans="11:11">
      <c r="K156967" s="211"/>
    </row>
    <row r="156968" spans="11:11">
      <c r="K156968" s="211"/>
    </row>
    <row r="156969" spans="11:11">
      <c r="K156969" s="211"/>
    </row>
    <row r="156970" spans="11:11">
      <c r="K156970" s="211"/>
    </row>
    <row r="156971" spans="11:11">
      <c r="K156971" s="211"/>
    </row>
    <row r="156972" spans="11:11">
      <c r="K156972" s="211"/>
    </row>
    <row r="156973" spans="11:11">
      <c r="K156973" s="211"/>
    </row>
    <row r="156974" spans="11:11">
      <c r="K156974" s="211"/>
    </row>
    <row r="156975" spans="11:11">
      <c r="K156975" s="211"/>
    </row>
    <row r="156976" spans="11:11">
      <c r="K156976" s="211"/>
    </row>
    <row r="156977" spans="11:11">
      <c r="K156977" s="211"/>
    </row>
    <row r="156978" spans="11:11">
      <c r="K156978" s="211"/>
    </row>
    <row r="156979" spans="11:11">
      <c r="K156979" s="211"/>
    </row>
    <row r="156980" spans="11:11">
      <c r="K156980" s="211"/>
    </row>
    <row r="156981" spans="11:11">
      <c r="K156981" s="211"/>
    </row>
    <row r="156982" spans="11:11">
      <c r="K156982" s="211"/>
    </row>
    <row r="156983" spans="11:11">
      <c r="K156983" s="211"/>
    </row>
    <row r="156984" spans="11:11">
      <c r="K156984" s="211"/>
    </row>
    <row r="156985" spans="11:11">
      <c r="K156985" s="211"/>
    </row>
    <row r="156986" spans="11:11">
      <c r="K156986" s="211"/>
    </row>
    <row r="156987" spans="11:11">
      <c r="K156987" s="211"/>
    </row>
    <row r="156988" spans="11:11">
      <c r="K156988" s="211"/>
    </row>
    <row r="156989" spans="11:11">
      <c r="K156989" s="211"/>
    </row>
    <row r="156990" spans="11:11">
      <c r="K156990" s="211"/>
    </row>
    <row r="156991" spans="11:11">
      <c r="K156991" s="211"/>
    </row>
    <row r="156992" spans="11:11">
      <c r="K156992" s="211"/>
    </row>
    <row r="156993" spans="11:11">
      <c r="K156993" s="211"/>
    </row>
    <row r="156994" spans="11:11">
      <c r="K156994" s="211"/>
    </row>
    <row r="156995" spans="11:11">
      <c r="K156995" s="211"/>
    </row>
    <row r="156996" spans="11:11">
      <c r="K156996" s="211"/>
    </row>
    <row r="156997" spans="11:11">
      <c r="K156997" s="211"/>
    </row>
    <row r="156998" spans="11:11">
      <c r="K156998" s="211"/>
    </row>
    <row r="156999" spans="11:11">
      <c r="K156999" s="211"/>
    </row>
    <row r="157000" spans="11:11">
      <c r="K157000" s="211"/>
    </row>
    <row r="157001" spans="11:11">
      <c r="K157001" s="211"/>
    </row>
    <row r="157002" spans="11:11">
      <c r="K157002" s="211"/>
    </row>
    <row r="157003" spans="11:11">
      <c r="K157003" s="211"/>
    </row>
    <row r="157004" spans="11:11">
      <c r="K157004" s="211"/>
    </row>
    <row r="157005" spans="11:11">
      <c r="K157005" s="211"/>
    </row>
    <row r="157006" spans="11:11">
      <c r="K157006" s="211"/>
    </row>
    <row r="157007" spans="11:11">
      <c r="K157007" s="211"/>
    </row>
    <row r="157008" spans="11:11">
      <c r="K157008" s="211"/>
    </row>
    <row r="157009" spans="11:11">
      <c r="K157009" s="211"/>
    </row>
    <row r="157010" spans="11:11">
      <c r="K157010" s="211"/>
    </row>
    <row r="157011" spans="11:11">
      <c r="K157011" s="211"/>
    </row>
    <row r="157012" spans="11:11">
      <c r="K157012" s="211"/>
    </row>
    <row r="157013" spans="11:11">
      <c r="K157013" s="211"/>
    </row>
    <row r="157014" spans="11:11">
      <c r="K157014" s="211"/>
    </row>
    <row r="157015" spans="11:11">
      <c r="K157015" s="211"/>
    </row>
    <row r="157016" spans="11:11">
      <c r="K157016" s="211"/>
    </row>
    <row r="157017" spans="11:11">
      <c r="K157017" s="211"/>
    </row>
    <row r="157018" spans="11:11">
      <c r="K157018" s="211"/>
    </row>
    <row r="157019" spans="11:11">
      <c r="K157019" s="211"/>
    </row>
    <row r="157020" spans="11:11">
      <c r="K157020" s="211"/>
    </row>
    <row r="157021" spans="11:11">
      <c r="K157021" s="211"/>
    </row>
    <row r="157022" spans="11:11">
      <c r="K157022" s="211"/>
    </row>
    <row r="157023" spans="11:11">
      <c r="K157023" s="211"/>
    </row>
    <row r="157024" spans="11:11">
      <c r="K157024" s="211"/>
    </row>
    <row r="157025" spans="11:11">
      <c r="K157025" s="211"/>
    </row>
    <row r="157026" spans="11:11">
      <c r="K157026" s="211"/>
    </row>
    <row r="157027" spans="11:11">
      <c r="K157027" s="211"/>
    </row>
    <row r="157028" spans="11:11">
      <c r="K157028" s="211"/>
    </row>
    <row r="157029" spans="11:11">
      <c r="K157029" s="211"/>
    </row>
    <row r="157030" spans="11:11">
      <c r="K157030" s="211"/>
    </row>
    <row r="157031" spans="11:11">
      <c r="K157031" s="211"/>
    </row>
    <row r="157032" spans="11:11">
      <c r="K157032" s="211"/>
    </row>
    <row r="157033" spans="11:11">
      <c r="K157033" s="211"/>
    </row>
    <row r="157034" spans="11:11">
      <c r="K157034" s="211"/>
    </row>
    <row r="157035" spans="11:11">
      <c r="K157035" s="211"/>
    </row>
    <row r="157036" spans="11:11">
      <c r="K157036" s="211"/>
    </row>
    <row r="157037" spans="11:11">
      <c r="K157037" s="211"/>
    </row>
    <row r="157038" spans="11:11">
      <c r="K157038" s="211"/>
    </row>
    <row r="157039" spans="11:11">
      <c r="K157039" s="211"/>
    </row>
    <row r="157040" spans="11:11">
      <c r="K157040" s="211"/>
    </row>
    <row r="157041" spans="11:11">
      <c r="K157041" s="211"/>
    </row>
    <row r="157042" spans="11:11">
      <c r="K157042" s="211"/>
    </row>
    <row r="157043" spans="11:11">
      <c r="K157043" s="211"/>
    </row>
    <row r="157044" spans="11:11">
      <c r="K157044" s="211"/>
    </row>
    <row r="157045" spans="11:11">
      <c r="K157045" s="211"/>
    </row>
    <row r="157046" spans="11:11">
      <c r="K157046" s="211"/>
    </row>
    <row r="157047" spans="11:11">
      <c r="K157047" s="211"/>
    </row>
    <row r="157048" spans="11:11">
      <c r="K157048" s="211"/>
    </row>
    <row r="157049" spans="11:11">
      <c r="K157049" s="211"/>
    </row>
    <row r="157050" spans="11:11">
      <c r="K157050" s="211"/>
    </row>
    <row r="157051" spans="11:11">
      <c r="K157051" s="211"/>
    </row>
    <row r="157052" spans="11:11">
      <c r="K157052" s="211"/>
    </row>
    <row r="157053" spans="11:11">
      <c r="K157053" s="211"/>
    </row>
    <row r="157054" spans="11:11">
      <c r="K157054" s="211"/>
    </row>
    <row r="157055" spans="11:11">
      <c r="K157055" s="211"/>
    </row>
    <row r="157056" spans="11:11">
      <c r="K157056" s="211"/>
    </row>
    <row r="157057" spans="11:11">
      <c r="K157057" s="211"/>
    </row>
    <row r="157058" spans="11:11">
      <c r="K157058" s="211"/>
    </row>
    <row r="157059" spans="11:11">
      <c r="K157059" s="211"/>
    </row>
    <row r="157060" spans="11:11">
      <c r="K157060" s="211"/>
    </row>
    <row r="157061" spans="11:11">
      <c r="K157061" s="211"/>
    </row>
    <row r="157062" spans="11:11">
      <c r="K157062" s="211"/>
    </row>
    <row r="157063" spans="11:11">
      <c r="K157063" s="211"/>
    </row>
    <row r="157064" spans="11:11">
      <c r="K157064" s="211"/>
    </row>
    <row r="157065" spans="11:11">
      <c r="K157065" s="211"/>
    </row>
    <row r="157066" spans="11:11">
      <c r="K157066" s="211"/>
    </row>
    <row r="157067" spans="11:11">
      <c r="K157067" s="211"/>
    </row>
    <row r="157068" spans="11:11">
      <c r="K157068" s="211"/>
    </row>
    <row r="157069" spans="11:11">
      <c r="K157069" s="211"/>
    </row>
    <row r="157070" spans="11:11">
      <c r="K157070" s="211"/>
    </row>
    <row r="157071" spans="11:11">
      <c r="K157071" s="211"/>
    </row>
    <row r="157072" spans="11:11">
      <c r="K157072" s="211"/>
    </row>
    <row r="157073" spans="11:11">
      <c r="K157073" s="211"/>
    </row>
    <row r="157074" spans="11:11">
      <c r="K157074" s="211"/>
    </row>
    <row r="157075" spans="11:11">
      <c r="K157075" s="211"/>
    </row>
    <row r="157076" spans="11:11">
      <c r="K157076" s="211"/>
    </row>
    <row r="157077" spans="11:11">
      <c r="K157077" s="211"/>
    </row>
    <row r="157078" spans="11:11">
      <c r="K157078" s="211"/>
    </row>
    <row r="157079" spans="11:11">
      <c r="K157079" s="211"/>
    </row>
    <row r="157080" spans="11:11">
      <c r="K157080" s="211"/>
    </row>
    <row r="157081" spans="11:11">
      <c r="K157081" s="211"/>
    </row>
    <row r="157082" spans="11:11">
      <c r="K157082" s="211"/>
    </row>
    <row r="157083" spans="11:11">
      <c r="K157083" s="211"/>
    </row>
    <row r="157084" spans="11:11">
      <c r="K157084" s="211"/>
    </row>
    <row r="157085" spans="11:11">
      <c r="K157085" s="211"/>
    </row>
    <row r="157086" spans="11:11">
      <c r="K157086" s="211"/>
    </row>
    <row r="157087" spans="11:11">
      <c r="K157087" s="211"/>
    </row>
    <row r="157088" spans="11:11">
      <c r="K157088" s="211"/>
    </row>
    <row r="157089" spans="11:11">
      <c r="K157089" s="211"/>
    </row>
    <row r="157090" spans="11:11">
      <c r="K157090" s="211"/>
    </row>
    <row r="157091" spans="11:11">
      <c r="K157091" s="211"/>
    </row>
    <row r="157092" spans="11:11">
      <c r="K157092" s="211"/>
    </row>
    <row r="157093" spans="11:11">
      <c r="K157093" s="211"/>
    </row>
    <row r="157094" spans="11:11">
      <c r="K157094" s="211"/>
    </row>
    <row r="157095" spans="11:11">
      <c r="K157095" s="211"/>
    </row>
    <row r="157096" spans="11:11">
      <c r="K157096" s="211"/>
    </row>
    <row r="157097" spans="11:11">
      <c r="K157097" s="211"/>
    </row>
    <row r="157098" spans="11:11">
      <c r="K157098" s="211"/>
    </row>
    <row r="157099" spans="11:11">
      <c r="K157099" s="211"/>
    </row>
    <row r="157100" spans="11:11">
      <c r="K157100" s="211"/>
    </row>
    <row r="157101" spans="11:11">
      <c r="K157101" s="211"/>
    </row>
    <row r="157102" spans="11:11">
      <c r="K157102" s="211"/>
    </row>
    <row r="157103" spans="11:11">
      <c r="K157103" s="211"/>
    </row>
    <row r="157104" spans="11:11">
      <c r="K157104" s="211"/>
    </row>
    <row r="157105" spans="11:11">
      <c r="K157105" s="211"/>
    </row>
    <row r="157106" spans="11:11">
      <c r="K157106" s="211"/>
    </row>
    <row r="157107" spans="11:11">
      <c r="K157107" s="211"/>
    </row>
    <row r="157108" spans="11:11">
      <c r="K157108" s="211"/>
    </row>
    <row r="157109" spans="11:11">
      <c r="K157109" s="211"/>
    </row>
    <row r="157110" spans="11:11">
      <c r="K157110" s="211"/>
    </row>
    <row r="157111" spans="11:11">
      <c r="K157111" s="211"/>
    </row>
    <row r="157112" spans="11:11">
      <c r="K157112" s="211"/>
    </row>
    <row r="157113" spans="11:11">
      <c r="K157113" s="211"/>
    </row>
    <row r="157114" spans="11:11">
      <c r="K157114" s="211"/>
    </row>
    <row r="157115" spans="11:11">
      <c r="K157115" s="211"/>
    </row>
    <row r="157116" spans="11:11">
      <c r="K157116" s="211"/>
    </row>
    <row r="157117" spans="11:11">
      <c r="K157117" s="211"/>
    </row>
    <row r="157118" spans="11:11">
      <c r="K157118" s="211"/>
    </row>
    <row r="157119" spans="11:11">
      <c r="K157119" s="211"/>
    </row>
    <row r="157120" spans="11:11">
      <c r="K157120" s="211"/>
    </row>
    <row r="157121" spans="11:11">
      <c r="K157121" s="211"/>
    </row>
    <row r="157122" spans="11:11">
      <c r="K157122" s="211"/>
    </row>
    <row r="157123" spans="11:11">
      <c r="K157123" s="211"/>
    </row>
    <row r="157124" spans="11:11">
      <c r="K157124" s="211"/>
    </row>
    <row r="157125" spans="11:11">
      <c r="K157125" s="211"/>
    </row>
    <row r="157126" spans="11:11">
      <c r="K157126" s="211"/>
    </row>
    <row r="157127" spans="11:11">
      <c r="K157127" s="211"/>
    </row>
    <row r="157128" spans="11:11">
      <c r="K157128" s="211"/>
    </row>
    <row r="157129" spans="11:11">
      <c r="K157129" s="211"/>
    </row>
    <row r="157130" spans="11:11">
      <c r="K157130" s="211"/>
    </row>
    <row r="157131" spans="11:11">
      <c r="K157131" s="211"/>
    </row>
    <row r="157132" spans="11:11">
      <c r="K157132" s="211"/>
    </row>
    <row r="157133" spans="11:11">
      <c r="K157133" s="211"/>
    </row>
    <row r="157134" spans="11:11">
      <c r="K157134" s="211"/>
    </row>
    <row r="157135" spans="11:11">
      <c r="K157135" s="211"/>
    </row>
    <row r="157136" spans="11:11">
      <c r="K157136" s="211"/>
    </row>
    <row r="157137" spans="11:11">
      <c r="K157137" s="211"/>
    </row>
    <row r="157138" spans="11:11">
      <c r="K157138" s="211"/>
    </row>
    <row r="157139" spans="11:11">
      <c r="K157139" s="211"/>
    </row>
    <row r="157140" spans="11:11">
      <c r="K157140" s="211"/>
    </row>
    <row r="157141" spans="11:11">
      <c r="K157141" s="211"/>
    </row>
    <row r="157142" spans="11:11">
      <c r="K157142" s="211"/>
    </row>
    <row r="157143" spans="11:11">
      <c r="K157143" s="211"/>
    </row>
    <row r="157144" spans="11:11">
      <c r="K157144" s="211"/>
    </row>
    <row r="157145" spans="11:11">
      <c r="K157145" s="211"/>
    </row>
    <row r="157146" spans="11:11">
      <c r="K157146" s="211"/>
    </row>
    <row r="157147" spans="11:11">
      <c r="K157147" s="211"/>
    </row>
    <row r="157148" spans="11:11">
      <c r="K157148" s="211"/>
    </row>
    <row r="157149" spans="11:11">
      <c r="K157149" s="211"/>
    </row>
    <row r="157150" spans="11:11">
      <c r="K157150" s="211"/>
    </row>
    <row r="157151" spans="11:11">
      <c r="K157151" s="211"/>
    </row>
    <row r="157152" spans="11:11">
      <c r="K157152" s="211"/>
    </row>
    <row r="157153" spans="11:11">
      <c r="K157153" s="211"/>
    </row>
    <row r="157154" spans="11:11">
      <c r="K157154" s="211"/>
    </row>
    <row r="157155" spans="11:11">
      <c r="K157155" s="211"/>
    </row>
    <row r="157156" spans="11:11">
      <c r="K157156" s="211"/>
    </row>
    <row r="157157" spans="11:11">
      <c r="K157157" s="211"/>
    </row>
    <row r="157158" spans="11:11">
      <c r="K157158" s="211"/>
    </row>
    <row r="157159" spans="11:11">
      <c r="K157159" s="211"/>
    </row>
    <row r="157160" spans="11:11">
      <c r="K157160" s="211"/>
    </row>
    <row r="157161" spans="11:11">
      <c r="K157161" s="211"/>
    </row>
    <row r="157162" spans="11:11">
      <c r="K157162" s="211"/>
    </row>
    <row r="157163" spans="11:11">
      <c r="K157163" s="211"/>
    </row>
    <row r="157164" spans="11:11">
      <c r="K157164" s="211"/>
    </row>
    <row r="157165" spans="11:11">
      <c r="K157165" s="211"/>
    </row>
    <row r="157166" spans="11:11">
      <c r="K157166" s="211"/>
    </row>
    <row r="157167" spans="11:11">
      <c r="K157167" s="211"/>
    </row>
    <row r="157168" spans="11:11">
      <c r="K157168" s="211"/>
    </row>
    <row r="157169" spans="11:11">
      <c r="K157169" s="211"/>
    </row>
    <row r="157170" spans="11:11">
      <c r="K157170" s="211"/>
    </row>
    <row r="157171" spans="11:11">
      <c r="K157171" s="211"/>
    </row>
    <row r="157172" spans="11:11">
      <c r="K157172" s="211"/>
    </row>
    <row r="157173" spans="11:11">
      <c r="K157173" s="211"/>
    </row>
    <row r="157174" spans="11:11">
      <c r="K157174" s="211"/>
    </row>
    <row r="157175" spans="11:11">
      <c r="K157175" s="211"/>
    </row>
    <row r="157176" spans="11:11">
      <c r="K157176" s="211"/>
    </row>
    <row r="157177" spans="11:11">
      <c r="K157177" s="211"/>
    </row>
    <row r="157178" spans="11:11">
      <c r="K157178" s="211"/>
    </row>
    <row r="157179" spans="11:11">
      <c r="K157179" s="211"/>
    </row>
    <row r="157180" spans="11:11">
      <c r="K157180" s="211"/>
    </row>
    <row r="157181" spans="11:11">
      <c r="K157181" s="211"/>
    </row>
    <row r="157182" spans="11:11">
      <c r="K157182" s="211"/>
    </row>
    <row r="157183" spans="11:11">
      <c r="K157183" s="211"/>
    </row>
    <row r="157184" spans="11:11">
      <c r="K157184" s="211"/>
    </row>
    <row r="157185" spans="11:11">
      <c r="K157185" s="211"/>
    </row>
    <row r="157186" spans="11:11">
      <c r="K157186" s="211"/>
    </row>
    <row r="157187" spans="11:11">
      <c r="K157187" s="211"/>
    </row>
    <row r="157188" spans="11:11">
      <c r="K157188" s="211"/>
    </row>
    <row r="157189" spans="11:11">
      <c r="K157189" s="211"/>
    </row>
    <row r="157190" spans="11:11">
      <c r="K157190" s="211"/>
    </row>
    <row r="157191" spans="11:11">
      <c r="K157191" s="211"/>
    </row>
    <row r="157192" spans="11:11">
      <c r="K157192" s="211"/>
    </row>
    <row r="157193" spans="11:11">
      <c r="K157193" s="211"/>
    </row>
    <row r="157194" spans="11:11">
      <c r="K157194" s="211"/>
    </row>
    <row r="157195" spans="11:11">
      <c r="K157195" s="211"/>
    </row>
    <row r="157196" spans="11:11">
      <c r="K157196" s="211"/>
    </row>
    <row r="157197" spans="11:11">
      <c r="K157197" s="211"/>
    </row>
    <row r="157198" spans="11:11">
      <c r="K157198" s="211"/>
    </row>
    <row r="157199" spans="11:11">
      <c r="K157199" s="211"/>
    </row>
    <row r="157200" spans="11:11">
      <c r="K157200" s="211"/>
    </row>
    <row r="157201" spans="11:11">
      <c r="K157201" s="211"/>
    </row>
    <row r="157202" spans="11:11">
      <c r="K157202" s="211"/>
    </row>
    <row r="157203" spans="11:11">
      <c r="K157203" s="211"/>
    </row>
    <row r="157204" spans="11:11">
      <c r="K157204" s="211"/>
    </row>
    <row r="157205" spans="11:11">
      <c r="K157205" s="211"/>
    </row>
    <row r="157206" spans="11:11">
      <c r="K157206" s="211"/>
    </row>
    <row r="157207" spans="11:11">
      <c r="K157207" s="211"/>
    </row>
    <row r="157208" spans="11:11">
      <c r="K157208" s="211"/>
    </row>
    <row r="157209" spans="11:11">
      <c r="K157209" s="211"/>
    </row>
    <row r="157210" spans="11:11">
      <c r="K157210" s="211"/>
    </row>
    <row r="157211" spans="11:11">
      <c r="K157211" s="211"/>
    </row>
    <row r="157212" spans="11:11">
      <c r="K157212" s="211"/>
    </row>
    <row r="157213" spans="11:11">
      <c r="K157213" s="211"/>
    </row>
    <row r="157214" spans="11:11">
      <c r="K157214" s="211"/>
    </row>
    <row r="157215" spans="11:11">
      <c r="K157215" s="211"/>
    </row>
    <row r="157216" spans="11:11">
      <c r="K157216" s="211"/>
    </row>
    <row r="157217" spans="11:11">
      <c r="K157217" s="211"/>
    </row>
    <row r="157218" spans="11:11">
      <c r="K157218" s="211"/>
    </row>
    <row r="157219" spans="11:11">
      <c r="K157219" s="211"/>
    </row>
    <row r="157220" spans="11:11">
      <c r="K157220" s="211"/>
    </row>
    <row r="157221" spans="11:11">
      <c r="K157221" s="211"/>
    </row>
    <row r="157222" spans="11:11">
      <c r="K157222" s="211"/>
    </row>
    <row r="157223" spans="11:11">
      <c r="K157223" s="211"/>
    </row>
    <row r="157224" spans="11:11">
      <c r="K157224" s="211"/>
    </row>
    <row r="157225" spans="11:11">
      <c r="K157225" s="211"/>
    </row>
    <row r="157226" spans="11:11">
      <c r="K157226" s="211"/>
    </row>
    <row r="157227" spans="11:11">
      <c r="K157227" s="211"/>
    </row>
    <row r="157228" spans="11:11">
      <c r="K157228" s="211"/>
    </row>
    <row r="157229" spans="11:11">
      <c r="K157229" s="211"/>
    </row>
    <row r="157230" spans="11:11">
      <c r="K157230" s="211"/>
    </row>
    <row r="157231" spans="11:11">
      <c r="K157231" s="211"/>
    </row>
    <row r="157232" spans="11:11">
      <c r="K157232" s="211"/>
    </row>
    <row r="157233" spans="11:11">
      <c r="K157233" s="211"/>
    </row>
    <row r="157234" spans="11:11">
      <c r="K157234" s="211"/>
    </row>
    <row r="157235" spans="11:11">
      <c r="K157235" s="211"/>
    </row>
    <row r="157236" spans="11:11">
      <c r="K157236" s="211"/>
    </row>
    <row r="157237" spans="11:11">
      <c r="K157237" s="211"/>
    </row>
    <row r="157238" spans="11:11">
      <c r="K157238" s="211"/>
    </row>
    <row r="157239" spans="11:11">
      <c r="K157239" s="211"/>
    </row>
    <row r="157240" spans="11:11">
      <c r="K157240" s="211"/>
    </row>
    <row r="157241" spans="11:11">
      <c r="K157241" s="211"/>
    </row>
    <row r="157242" spans="11:11">
      <c r="K157242" s="211"/>
    </row>
    <row r="157243" spans="11:11">
      <c r="K157243" s="211"/>
    </row>
    <row r="157244" spans="11:11">
      <c r="K157244" s="211"/>
    </row>
    <row r="157245" spans="11:11">
      <c r="K157245" s="211"/>
    </row>
    <row r="157246" spans="11:11">
      <c r="K157246" s="211"/>
    </row>
    <row r="157247" spans="11:11">
      <c r="K157247" s="211"/>
    </row>
    <row r="157248" spans="11:11">
      <c r="K157248" s="211"/>
    </row>
    <row r="157249" spans="11:11">
      <c r="K157249" s="211"/>
    </row>
    <row r="157250" spans="11:11">
      <c r="K157250" s="211"/>
    </row>
    <row r="157251" spans="11:11">
      <c r="K157251" s="211"/>
    </row>
    <row r="157252" spans="11:11">
      <c r="K157252" s="211"/>
    </row>
    <row r="157253" spans="11:11">
      <c r="K157253" s="211"/>
    </row>
    <row r="157254" spans="11:11">
      <c r="K157254" s="211"/>
    </row>
    <row r="157255" spans="11:11">
      <c r="K157255" s="211"/>
    </row>
    <row r="157256" spans="11:11">
      <c r="K157256" s="211"/>
    </row>
    <row r="157257" spans="11:11">
      <c r="K157257" s="211"/>
    </row>
    <row r="157258" spans="11:11">
      <c r="K157258" s="211"/>
    </row>
    <row r="157259" spans="11:11">
      <c r="K157259" s="211"/>
    </row>
    <row r="157260" spans="11:11">
      <c r="K157260" s="211"/>
    </row>
    <row r="157261" spans="11:11">
      <c r="K157261" s="211"/>
    </row>
    <row r="157262" spans="11:11">
      <c r="K157262" s="211"/>
    </row>
    <row r="157263" spans="11:11">
      <c r="K157263" s="211"/>
    </row>
    <row r="157264" spans="11:11">
      <c r="K157264" s="211"/>
    </row>
    <row r="157265" spans="11:11">
      <c r="K157265" s="211"/>
    </row>
    <row r="157266" spans="11:11">
      <c r="K157266" s="211"/>
    </row>
    <row r="157267" spans="11:11">
      <c r="K157267" s="211"/>
    </row>
    <row r="157268" spans="11:11">
      <c r="K157268" s="211"/>
    </row>
    <row r="157269" spans="11:11">
      <c r="K157269" s="211"/>
    </row>
    <row r="157270" spans="11:11">
      <c r="K157270" s="211"/>
    </row>
    <row r="157271" spans="11:11">
      <c r="K157271" s="211"/>
    </row>
    <row r="157272" spans="11:11">
      <c r="K157272" s="211"/>
    </row>
    <row r="157273" spans="11:11">
      <c r="K157273" s="211"/>
    </row>
    <row r="157274" spans="11:11">
      <c r="K157274" s="211"/>
    </row>
    <row r="157275" spans="11:11">
      <c r="K157275" s="211"/>
    </row>
    <row r="157276" spans="11:11">
      <c r="K157276" s="211"/>
    </row>
    <row r="157277" spans="11:11">
      <c r="K157277" s="211"/>
    </row>
    <row r="157278" spans="11:11">
      <c r="K157278" s="211"/>
    </row>
    <row r="157279" spans="11:11">
      <c r="K157279" s="211"/>
    </row>
    <row r="157280" spans="11:11">
      <c r="K157280" s="211"/>
    </row>
    <row r="157281" spans="11:11">
      <c r="K157281" s="211"/>
    </row>
    <row r="157282" spans="11:11">
      <c r="K157282" s="211"/>
    </row>
    <row r="157283" spans="11:11">
      <c r="K157283" s="211"/>
    </row>
    <row r="157284" spans="11:11">
      <c r="K157284" s="211"/>
    </row>
    <row r="157285" spans="11:11">
      <c r="K157285" s="211"/>
    </row>
    <row r="157286" spans="11:11">
      <c r="K157286" s="211"/>
    </row>
    <row r="157287" spans="11:11">
      <c r="K157287" s="211"/>
    </row>
    <row r="157288" spans="11:11">
      <c r="K157288" s="211"/>
    </row>
    <row r="157289" spans="11:11">
      <c r="K157289" s="211"/>
    </row>
    <row r="157290" spans="11:11">
      <c r="K157290" s="211"/>
    </row>
    <row r="157291" spans="11:11">
      <c r="K157291" s="211"/>
    </row>
    <row r="157292" spans="11:11">
      <c r="K157292" s="211"/>
    </row>
    <row r="157293" spans="11:11">
      <c r="K157293" s="211"/>
    </row>
    <row r="157294" spans="11:11">
      <c r="K157294" s="211"/>
    </row>
    <row r="157295" spans="11:11">
      <c r="K157295" s="211"/>
    </row>
    <row r="157296" spans="11:11">
      <c r="K157296" s="211"/>
    </row>
    <row r="157297" spans="11:11">
      <c r="K157297" s="211"/>
    </row>
    <row r="157298" spans="11:11">
      <c r="K157298" s="211"/>
    </row>
    <row r="157299" spans="11:11">
      <c r="K157299" s="211"/>
    </row>
    <row r="157300" spans="11:11">
      <c r="K157300" s="211"/>
    </row>
    <row r="157301" spans="11:11">
      <c r="K157301" s="211"/>
    </row>
    <row r="157302" spans="11:11">
      <c r="K157302" s="211"/>
    </row>
    <row r="157303" spans="11:11">
      <c r="K157303" s="211"/>
    </row>
    <row r="157304" spans="11:11">
      <c r="K157304" s="211"/>
    </row>
    <row r="157305" spans="11:11">
      <c r="K157305" s="211"/>
    </row>
    <row r="157306" spans="11:11">
      <c r="K157306" s="211"/>
    </row>
    <row r="157307" spans="11:11">
      <c r="K157307" s="211"/>
    </row>
    <row r="157308" spans="11:11">
      <c r="K157308" s="211"/>
    </row>
    <row r="157309" spans="11:11">
      <c r="K157309" s="211"/>
    </row>
    <row r="157310" spans="11:11">
      <c r="K157310" s="211"/>
    </row>
    <row r="157311" spans="11:11">
      <c r="K157311" s="211"/>
    </row>
    <row r="157312" spans="11:11">
      <c r="K157312" s="211"/>
    </row>
    <row r="157313" spans="11:11">
      <c r="K157313" s="211"/>
    </row>
    <row r="157314" spans="11:11">
      <c r="K157314" s="211"/>
    </row>
    <row r="157315" spans="11:11">
      <c r="K157315" s="211"/>
    </row>
    <row r="157316" spans="11:11">
      <c r="K157316" s="211"/>
    </row>
    <row r="157317" spans="11:11">
      <c r="K157317" s="211"/>
    </row>
    <row r="157318" spans="11:11">
      <c r="K157318" s="211"/>
    </row>
    <row r="157319" spans="11:11">
      <c r="K157319" s="211"/>
    </row>
    <row r="157320" spans="11:11">
      <c r="K157320" s="211"/>
    </row>
    <row r="157321" spans="11:11">
      <c r="K157321" s="211"/>
    </row>
    <row r="157322" spans="11:11">
      <c r="K157322" s="211"/>
    </row>
    <row r="157323" spans="11:11">
      <c r="K157323" s="211"/>
    </row>
    <row r="157324" spans="11:11">
      <c r="K157324" s="211"/>
    </row>
    <row r="157325" spans="11:11">
      <c r="K157325" s="211"/>
    </row>
    <row r="157326" spans="11:11">
      <c r="K157326" s="211"/>
    </row>
    <row r="157327" spans="11:11">
      <c r="K157327" s="211"/>
    </row>
    <row r="157328" spans="11:11">
      <c r="K157328" s="211"/>
    </row>
    <row r="157329" spans="11:11">
      <c r="K157329" s="211"/>
    </row>
    <row r="157330" spans="11:11">
      <c r="K157330" s="211"/>
    </row>
    <row r="157331" spans="11:11">
      <c r="K157331" s="211"/>
    </row>
    <row r="157332" spans="11:11">
      <c r="K157332" s="211"/>
    </row>
    <row r="157333" spans="11:11">
      <c r="K157333" s="211"/>
    </row>
    <row r="157334" spans="11:11">
      <c r="K157334" s="211"/>
    </row>
    <row r="157335" spans="11:11">
      <c r="K157335" s="211"/>
    </row>
    <row r="157336" spans="11:11">
      <c r="K157336" s="211"/>
    </row>
    <row r="157337" spans="11:11">
      <c r="K157337" s="211"/>
    </row>
    <row r="157338" spans="11:11">
      <c r="K157338" s="211"/>
    </row>
    <row r="157339" spans="11:11">
      <c r="K157339" s="211"/>
    </row>
    <row r="157340" spans="11:11">
      <c r="K157340" s="211"/>
    </row>
    <row r="157341" spans="11:11">
      <c r="K157341" s="211"/>
    </row>
    <row r="157342" spans="11:11">
      <c r="K157342" s="211"/>
    </row>
    <row r="157343" spans="11:11">
      <c r="K157343" s="211"/>
    </row>
    <row r="157344" spans="11:11">
      <c r="K157344" s="211"/>
    </row>
    <row r="157345" spans="11:11">
      <c r="K157345" s="211"/>
    </row>
    <row r="157346" spans="11:11">
      <c r="K157346" s="211"/>
    </row>
    <row r="157347" spans="11:11">
      <c r="K157347" s="211"/>
    </row>
    <row r="157348" spans="11:11">
      <c r="K157348" s="211"/>
    </row>
    <row r="157349" spans="11:11">
      <c r="K157349" s="211"/>
    </row>
    <row r="157350" spans="11:11">
      <c r="K157350" s="211"/>
    </row>
    <row r="157351" spans="11:11">
      <c r="K157351" s="211"/>
    </row>
    <row r="157352" spans="11:11">
      <c r="K157352" s="211"/>
    </row>
    <row r="157353" spans="11:11">
      <c r="K157353" s="211"/>
    </row>
    <row r="157354" spans="11:11">
      <c r="K157354" s="211"/>
    </row>
    <row r="157355" spans="11:11">
      <c r="K157355" s="211"/>
    </row>
    <row r="157356" spans="11:11">
      <c r="K157356" s="211"/>
    </row>
    <row r="157357" spans="11:11">
      <c r="K157357" s="211"/>
    </row>
    <row r="157358" spans="11:11">
      <c r="K157358" s="211"/>
    </row>
    <row r="157359" spans="11:11">
      <c r="K157359" s="211"/>
    </row>
    <row r="157360" spans="11:11">
      <c r="K157360" s="211"/>
    </row>
    <row r="157361" spans="11:11">
      <c r="K157361" s="211"/>
    </row>
    <row r="157362" spans="11:11">
      <c r="K157362" s="211"/>
    </row>
    <row r="157363" spans="11:11">
      <c r="K157363" s="211"/>
    </row>
    <row r="157364" spans="11:11">
      <c r="K157364" s="211"/>
    </row>
    <row r="157365" spans="11:11">
      <c r="K157365" s="211"/>
    </row>
    <row r="157366" spans="11:11">
      <c r="K157366" s="211"/>
    </row>
    <row r="157367" spans="11:11">
      <c r="K157367" s="211"/>
    </row>
    <row r="157368" spans="11:11">
      <c r="K157368" s="211"/>
    </row>
    <row r="157369" spans="11:11">
      <c r="K157369" s="211"/>
    </row>
    <row r="157370" spans="11:11">
      <c r="K157370" s="211"/>
    </row>
    <row r="157371" spans="11:11">
      <c r="K157371" s="211"/>
    </row>
    <row r="157372" spans="11:11">
      <c r="K157372" s="211"/>
    </row>
    <row r="157373" spans="11:11">
      <c r="K157373" s="211"/>
    </row>
    <row r="157374" spans="11:11">
      <c r="K157374" s="211"/>
    </row>
    <row r="157375" spans="11:11">
      <c r="K157375" s="211"/>
    </row>
    <row r="157376" spans="11:11">
      <c r="K157376" s="211"/>
    </row>
    <row r="157377" spans="11:11">
      <c r="K157377" s="211"/>
    </row>
    <row r="157378" spans="11:11">
      <c r="K157378" s="211"/>
    </row>
    <row r="157379" spans="11:11">
      <c r="K157379" s="211"/>
    </row>
    <row r="157380" spans="11:11">
      <c r="K157380" s="211"/>
    </row>
    <row r="157381" spans="11:11">
      <c r="K157381" s="211"/>
    </row>
    <row r="157382" spans="11:11">
      <c r="K157382" s="211"/>
    </row>
    <row r="157383" spans="11:11">
      <c r="K157383" s="211"/>
    </row>
    <row r="157384" spans="11:11">
      <c r="K157384" s="211"/>
    </row>
    <row r="157385" spans="11:11">
      <c r="K157385" s="211"/>
    </row>
    <row r="157386" spans="11:11">
      <c r="K157386" s="211"/>
    </row>
    <row r="157387" spans="11:11">
      <c r="K157387" s="211"/>
    </row>
    <row r="157388" spans="11:11">
      <c r="K157388" s="211"/>
    </row>
    <row r="157389" spans="11:11">
      <c r="K157389" s="211"/>
    </row>
    <row r="157390" spans="11:11">
      <c r="K157390" s="211"/>
    </row>
    <row r="157391" spans="11:11">
      <c r="K157391" s="211"/>
    </row>
    <row r="157392" spans="11:11">
      <c r="K157392" s="211"/>
    </row>
    <row r="157393" spans="11:11">
      <c r="K157393" s="211"/>
    </row>
    <row r="157394" spans="11:11">
      <c r="K157394" s="211"/>
    </row>
    <row r="157395" spans="11:11">
      <c r="K157395" s="211"/>
    </row>
    <row r="157396" spans="11:11">
      <c r="K157396" s="211"/>
    </row>
    <row r="157397" spans="11:11">
      <c r="K157397" s="211"/>
    </row>
    <row r="157398" spans="11:11">
      <c r="K157398" s="211"/>
    </row>
    <row r="157399" spans="11:11">
      <c r="K157399" s="211"/>
    </row>
    <row r="157400" spans="11:11">
      <c r="K157400" s="211"/>
    </row>
    <row r="157401" spans="11:11">
      <c r="K157401" s="211"/>
    </row>
    <row r="157402" spans="11:11">
      <c r="K157402" s="211"/>
    </row>
    <row r="157403" spans="11:11">
      <c r="K157403" s="211"/>
    </row>
    <row r="157404" spans="11:11">
      <c r="K157404" s="211"/>
    </row>
    <row r="157405" spans="11:11">
      <c r="K157405" s="211"/>
    </row>
    <row r="157406" spans="11:11">
      <c r="K157406" s="211"/>
    </row>
    <row r="157407" spans="11:11">
      <c r="K157407" s="211"/>
    </row>
    <row r="157408" spans="11:11">
      <c r="K157408" s="211"/>
    </row>
    <row r="157409" spans="11:11">
      <c r="K157409" s="211"/>
    </row>
    <row r="157410" spans="11:11">
      <c r="K157410" s="211"/>
    </row>
    <row r="157411" spans="11:11">
      <c r="K157411" s="211"/>
    </row>
    <row r="157412" spans="11:11">
      <c r="K157412" s="211"/>
    </row>
    <row r="157413" spans="11:11">
      <c r="K157413" s="211"/>
    </row>
    <row r="157414" spans="11:11">
      <c r="K157414" s="211"/>
    </row>
    <row r="157415" spans="11:11">
      <c r="K157415" s="211"/>
    </row>
    <row r="157416" spans="11:11">
      <c r="K157416" s="211"/>
    </row>
    <row r="157417" spans="11:11">
      <c r="K157417" s="211"/>
    </row>
    <row r="157418" spans="11:11">
      <c r="K157418" s="211"/>
    </row>
    <row r="157419" spans="11:11">
      <c r="K157419" s="211"/>
    </row>
    <row r="157420" spans="11:11">
      <c r="K157420" s="211"/>
    </row>
    <row r="157421" spans="11:11">
      <c r="K157421" s="211"/>
    </row>
    <row r="157422" spans="11:11">
      <c r="K157422" s="211"/>
    </row>
    <row r="157423" spans="11:11">
      <c r="K157423" s="211"/>
    </row>
    <row r="157424" spans="11:11">
      <c r="K157424" s="211"/>
    </row>
    <row r="157425" spans="11:11">
      <c r="K157425" s="211"/>
    </row>
    <row r="157426" spans="11:11">
      <c r="K157426" s="211"/>
    </row>
    <row r="157427" spans="11:11">
      <c r="K157427" s="211"/>
    </row>
    <row r="157428" spans="11:11">
      <c r="K157428" s="211"/>
    </row>
    <row r="157429" spans="11:11">
      <c r="K157429" s="211"/>
    </row>
    <row r="157430" spans="11:11">
      <c r="K157430" s="211"/>
    </row>
    <row r="157431" spans="11:11">
      <c r="K157431" s="211"/>
    </row>
    <row r="157432" spans="11:11">
      <c r="K157432" s="211"/>
    </row>
    <row r="157433" spans="11:11">
      <c r="K157433" s="211"/>
    </row>
    <row r="157434" spans="11:11">
      <c r="K157434" s="211"/>
    </row>
    <row r="157435" spans="11:11">
      <c r="K157435" s="211"/>
    </row>
    <row r="157436" spans="11:11">
      <c r="K157436" s="211"/>
    </row>
    <row r="157437" spans="11:11">
      <c r="K157437" s="211"/>
    </row>
    <row r="157438" spans="11:11">
      <c r="K157438" s="211"/>
    </row>
    <row r="157439" spans="11:11">
      <c r="K157439" s="211"/>
    </row>
    <row r="157440" spans="11:11">
      <c r="K157440" s="211"/>
    </row>
    <row r="157441" spans="11:11">
      <c r="K157441" s="211"/>
    </row>
    <row r="157442" spans="11:11">
      <c r="K157442" s="211"/>
    </row>
    <row r="157443" spans="11:11">
      <c r="K157443" s="211"/>
    </row>
    <row r="157444" spans="11:11">
      <c r="K157444" s="211"/>
    </row>
    <row r="157445" spans="11:11">
      <c r="K157445" s="211"/>
    </row>
    <row r="157446" spans="11:11">
      <c r="K157446" s="211"/>
    </row>
    <row r="157447" spans="11:11">
      <c r="K157447" s="211"/>
    </row>
    <row r="157448" spans="11:11">
      <c r="K157448" s="211"/>
    </row>
    <row r="157449" spans="11:11">
      <c r="K157449" s="211"/>
    </row>
    <row r="157450" spans="11:11">
      <c r="K157450" s="211"/>
    </row>
    <row r="157451" spans="11:11">
      <c r="K157451" s="211"/>
    </row>
    <row r="157452" spans="11:11">
      <c r="K157452" s="211"/>
    </row>
    <row r="157453" spans="11:11">
      <c r="K157453" s="211"/>
    </row>
    <row r="157454" spans="11:11">
      <c r="K157454" s="211"/>
    </row>
    <row r="157455" spans="11:11">
      <c r="K157455" s="211"/>
    </row>
    <row r="157456" spans="11:11">
      <c r="K157456" s="211"/>
    </row>
    <row r="157457" spans="11:11">
      <c r="K157457" s="211"/>
    </row>
    <row r="157458" spans="11:11">
      <c r="K157458" s="211"/>
    </row>
    <row r="157459" spans="11:11">
      <c r="K157459" s="211"/>
    </row>
    <row r="157460" spans="11:11">
      <c r="K157460" s="211"/>
    </row>
    <row r="157461" spans="11:11">
      <c r="K157461" s="211"/>
    </row>
    <row r="157462" spans="11:11">
      <c r="K157462" s="211"/>
    </row>
    <row r="157463" spans="11:11">
      <c r="K157463" s="211"/>
    </row>
    <row r="157464" spans="11:11">
      <c r="K157464" s="211"/>
    </row>
    <row r="157465" spans="11:11">
      <c r="K157465" s="211"/>
    </row>
    <row r="157466" spans="11:11">
      <c r="K157466" s="211"/>
    </row>
    <row r="157467" spans="11:11">
      <c r="K157467" s="211"/>
    </row>
    <row r="157468" spans="11:11">
      <c r="K157468" s="211"/>
    </row>
    <row r="157469" spans="11:11">
      <c r="K157469" s="211"/>
    </row>
    <row r="157470" spans="11:11">
      <c r="K157470" s="211"/>
    </row>
    <row r="157471" spans="11:11">
      <c r="K157471" s="211"/>
    </row>
    <row r="157472" spans="11:11">
      <c r="K157472" s="211"/>
    </row>
    <row r="157473" spans="11:11">
      <c r="K157473" s="211"/>
    </row>
    <row r="157474" spans="11:11">
      <c r="K157474" s="211"/>
    </row>
    <row r="157475" spans="11:11">
      <c r="K157475" s="211"/>
    </row>
    <row r="157476" spans="11:11">
      <c r="K157476" s="211"/>
    </row>
    <row r="157477" spans="11:11">
      <c r="K157477" s="211"/>
    </row>
    <row r="157478" spans="11:11">
      <c r="K157478" s="211"/>
    </row>
    <row r="157479" spans="11:11">
      <c r="K157479" s="211"/>
    </row>
    <row r="157480" spans="11:11">
      <c r="K157480" s="211"/>
    </row>
    <row r="157481" spans="11:11">
      <c r="K157481" s="211"/>
    </row>
    <row r="157482" spans="11:11">
      <c r="K157482" s="211"/>
    </row>
    <row r="157483" spans="11:11">
      <c r="K157483" s="211"/>
    </row>
    <row r="157484" spans="11:11">
      <c r="K157484" s="211"/>
    </row>
    <row r="157485" spans="11:11">
      <c r="K157485" s="211"/>
    </row>
    <row r="157486" spans="11:11">
      <c r="K157486" s="211"/>
    </row>
    <row r="157487" spans="11:11">
      <c r="K157487" s="211"/>
    </row>
    <row r="157488" spans="11:11">
      <c r="K157488" s="211"/>
    </row>
    <row r="157489" spans="11:11">
      <c r="K157489" s="211"/>
    </row>
    <row r="157490" spans="11:11">
      <c r="K157490" s="211"/>
    </row>
    <row r="157491" spans="11:11">
      <c r="K157491" s="211"/>
    </row>
    <row r="157492" spans="11:11">
      <c r="K157492" s="211"/>
    </row>
    <row r="157493" spans="11:11">
      <c r="K157493" s="211"/>
    </row>
    <row r="157494" spans="11:11">
      <c r="K157494" s="211"/>
    </row>
    <row r="157495" spans="11:11">
      <c r="K157495" s="211"/>
    </row>
    <row r="157496" spans="11:11">
      <c r="K157496" s="211"/>
    </row>
    <row r="157497" spans="11:11">
      <c r="K157497" s="211"/>
    </row>
    <row r="157498" spans="11:11">
      <c r="K157498" s="211"/>
    </row>
    <row r="157499" spans="11:11">
      <c r="K157499" s="211"/>
    </row>
    <row r="157500" spans="11:11">
      <c r="K157500" s="211"/>
    </row>
    <row r="157501" spans="11:11">
      <c r="K157501" s="211"/>
    </row>
    <row r="157502" spans="11:11">
      <c r="K157502" s="211"/>
    </row>
    <row r="157503" spans="11:11">
      <c r="K157503" s="211"/>
    </row>
    <row r="157504" spans="11:11">
      <c r="K157504" s="211"/>
    </row>
    <row r="157505" spans="11:11">
      <c r="K157505" s="211"/>
    </row>
    <row r="157506" spans="11:11">
      <c r="K157506" s="211"/>
    </row>
    <row r="157507" spans="11:11">
      <c r="K157507" s="211"/>
    </row>
    <row r="157508" spans="11:11">
      <c r="K157508" s="211"/>
    </row>
    <row r="157509" spans="11:11">
      <c r="K157509" s="211"/>
    </row>
    <row r="157510" spans="11:11">
      <c r="K157510" s="211"/>
    </row>
    <row r="157511" spans="11:11">
      <c r="K157511" s="211"/>
    </row>
    <row r="157512" spans="11:11">
      <c r="K157512" s="211"/>
    </row>
    <row r="157513" spans="11:11">
      <c r="K157513" s="211"/>
    </row>
    <row r="157514" spans="11:11">
      <c r="K157514" s="211"/>
    </row>
    <row r="157515" spans="11:11">
      <c r="K157515" s="211"/>
    </row>
    <row r="157516" spans="11:11">
      <c r="K157516" s="211"/>
    </row>
    <row r="157517" spans="11:11">
      <c r="K157517" s="211"/>
    </row>
    <row r="157518" spans="11:11">
      <c r="K157518" s="211"/>
    </row>
    <row r="157519" spans="11:11">
      <c r="K157519" s="211"/>
    </row>
    <row r="157520" spans="11:11">
      <c r="K157520" s="211"/>
    </row>
    <row r="157521" spans="11:11">
      <c r="K157521" s="211"/>
    </row>
    <row r="157522" spans="11:11">
      <c r="K157522" s="211"/>
    </row>
    <row r="157523" spans="11:11">
      <c r="K157523" s="211"/>
    </row>
    <row r="157524" spans="11:11">
      <c r="K157524" s="211"/>
    </row>
    <row r="157525" spans="11:11">
      <c r="K157525" s="211"/>
    </row>
    <row r="157526" spans="11:11">
      <c r="K157526" s="211"/>
    </row>
    <row r="157527" spans="11:11">
      <c r="K157527" s="211"/>
    </row>
    <row r="157528" spans="11:11">
      <c r="K157528" s="211"/>
    </row>
    <row r="157529" spans="11:11">
      <c r="K157529" s="211"/>
    </row>
    <row r="157530" spans="11:11">
      <c r="K157530" s="211"/>
    </row>
    <row r="157531" spans="11:11">
      <c r="K157531" s="211"/>
    </row>
    <row r="157532" spans="11:11">
      <c r="K157532" s="211"/>
    </row>
    <row r="157533" spans="11:11">
      <c r="K157533" s="211"/>
    </row>
    <row r="157534" spans="11:11">
      <c r="K157534" s="211"/>
    </row>
    <row r="157535" spans="11:11">
      <c r="K157535" s="211"/>
    </row>
    <row r="157536" spans="11:11">
      <c r="K157536" s="211"/>
    </row>
    <row r="157537" spans="11:11">
      <c r="K157537" s="211"/>
    </row>
    <row r="157538" spans="11:11">
      <c r="K157538" s="211"/>
    </row>
    <row r="157539" spans="11:11">
      <c r="K157539" s="211"/>
    </row>
    <row r="157540" spans="11:11">
      <c r="K157540" s="211"/>
    </row>
    <row r="157541" spans="11:11">
      <c r="K157541" s="211"/>
    </row>
    <row r="157542" spans="11:11">
      <c r="K157542" s="211"/>
    </row>
    <row r="157543" spans="11:11">
      <c r="K157543" s="211"/>
    </row>
    <row r="157544" spans="11:11">
      <c r="K157544" s="211"/>
    </row>
    <row r="157545" spans="11:11">
      <c r="K157545" s="211"/>
    </row>
    <row r="157546" spans="11:11">
      <c r="K157546" s="211"/>
    </row>
    <row r="157547" spans="11:11">
      <c r="K157547" s="211"/>
    </row>
    <row r="157548" spans="11:11">
      <c r="K157548" s="211"/>
    </row>
    <row r="157549" spans="11:11">
      <c r="K157549" s="211"/>
    </row>
    <row r="157550" spans="11:11">
      <c r="K157550" s="211"/>
    </row>
    <row r="157551" spans="11:11">
      <c r="K157551" s="211"/>
    </row>
    <row r="157552" spans="11:11">
      <c r="K157552" s="211"/>
    </row>
    <row r="157553" spans="11:11">
      <c r="K157553" s="211"/>
    </row>
    <row r="157554" spans="11:11">
      <c r="K157554" s="211"/>
    </row>
    <row r="157555" spans="11:11">
      <c r="K157555" s="211"/>
    </row>
    <row r="157556" spans="11:11">
      <c r="K157556" s="211"/>
    </row>
    <row r="157557" spans="11:11">
      <c r="K157557" s="211"/>
    </row>
    <row r="157558" spans="11:11">
      <c r="K157558" s="211"/>
    </row>
    <row r="157559" spans="11:11">
      <c r="K157559" s="211"/>
    </row>
    <row r="157560" spans="11:11">
      <c r="K157560" s="211"/>
    </row>
    <row r="157561" spans="11:11">
      <c r="K157561" s="211"/>
    </row>
    <row r="157562" spans="11:11">
      <c r="K157562" s="211"/>
    </row>
    <row r="157563" spans="11:11">
      <c r="K157563" s="211"/>
    </row>
    <row r="157564" spans="11:11">
      <c r="K157564" s="211"/>
    </row>
    <row r="157565" spans="11:11">
      <c r="K157565" s="211"/>
    </row>
    <row r="157566" spans="11:11">
      <c r="K157566" s="211"/>
    </row>
    <row r="157567" spans="11:11">
      <c r="K157567" s="211"/>
    </row>
    <row r="157568" spans="11:11">
      <c r="K157568" s="211"/>
    </row>
    <row r="157569" spans="11:11">
      <c r="K157569" s="211"/>
    </row>
    <row r="157570" spans="11:11">
      <c r="K157570" s="211"/>
    </row>
    <row r="157571" spans="11:11">
      <c r="K157571" s="211"/>
    </row>
    <row r="157572" spans="11:11">
      <c r="K157572" s="211"/>
    </row>
    <row r="157573" spans="11:11">
      <c r="K157573" s="211"/>
    </row>
    <row r="157574" spans="11:11">
      <c r="K157574" s="211"/>
    </row>
    <row r="157575" spans="11:11">
      <c r="K157575" s="211"/>
    </row>
    <row r="157576" spans="11:11">
      <c r="K157576" s="211"/>
    </row>
    <row r="157577" spans="11:11">
      <c r="K157577" s="211"/>
    </row>
    <row r="157578" spans="11:11">
      <c r="K157578" s="211"/>
    </row>
    <row r="157579" spans="11:11">
      <c r="K157579" s="211"/>
    </row>
    <row r="157580" spans="11:11">
      <c r="K157580" s="211"/>
    </row>
    <row r="157581" spans="11:11">
      <c r="K157581" s="211"/>
    </row>
    <row r="157582" spans="11:11">
      <c r="K157582" s="211"/>
    </row>
    <row r="157583" spans="11:11">
      <c r="K157583" s="211"/>
    </row>
    <row r="157584" spans="11:11">
      <c r="K157584" s="211"/>
    </row>
    <row r="157585" spans="11:11">
      <c r="K157585" s="211"/>
    </row>
    <row r="157586" spans="11:11">
      <c r="K157586" s="211"/>
    </row>
    <row r="157587" spans="11:11">
      <c r="K157587" s="211"/>
    </row>
    <row r="157588" spans="11:11">
      <c r="K157588" s="211"/>
    </row>
    <row r="157589" spans="11:11">
      <c r="K157589" s="211"/>
    </row>
    <row r="157590" spans="11:11">
      <c r="K157590" s="211"/>
    </row>
    <row r="157591" spans="11:11">
      <c r="K157591" s="211"/>
    </row>
    <row r="157592" spans="11:11">
      <c r="K157592" s="211"/>
    </row>
    <row r="157593" spans="11:11">
      <c r="K157593" s="211"/>
    </row>
    <row r="157594" spans="11:11">
      <c r="K157594" s="211"/>
    </row>
    <row r="157595" spans="11:11">
      <c r="K157595" s="211"/>
    </row>
    <row r="157596" spans="11:11">
      <c r="K157596" s="211"/>
    </row>
    <row r="157597" spans="11:11">
      <c r="K157597" s="211"/>
    </row>
    <row r="157598" spans="11:11">
      <c r="K157598" s="211"/>
    </row>
    <row r="157599" spans="11:11">
      <c r="K157599" s="211"/>
    </row>
    <row r="157600" spans="11:11">
      <c r="K157600" s="211"/>
    </row>
    <row r="157601" spans="11:11">
      <c r="K157601" s="211"/>
    </row>
    <row r="157602" spans="11:11">
      <c r="K157602" s="211"/>
    </row>
    <row r="157603" spans="11:11">
      <c r="K157603" s="211"/>
    </row>
    <row r="157604" spans="11:11">
      <c r="K157604" s="211"/>
    </row>
    <row r="157605" spans="11:11">
      <c r="K157605" s="211"/>
    </row>
    <row r="157606" spans="11:11">
      <c r="K157606" s="211"/>
    </row>
    <row r="157607" spans="11:11">
      <c r="K157607" s="211"/>
    </row>
    <row r="157608" spans="11:11">
      <c r="K157608" s="211"/>
    </row>
    <row r="157609" spans="11:11">
      <c r="K157609" s="211"/>
    </row>
    <row r="157610" spans="11:11">
      <c r="K157610" s="211"/>
    </row>
    <row r="157611" spans="11:11">
      <c r="K157611" s="211"/>
    </row>
    <row r="157612" spans="11:11">
      <c r="K157612" s="211"/>
    </row>
    <row r="157613" spans="11:11">
      <c r="K157613" s="211"/>
    </row>
    <row r="157614" spans="11:11">
      <c r="K157614" s="211"/>
    </row>
    <row r="157615" spans="11:11">
      <c r="K157615" s="211"/>
    </row>
    <row r="157616" spans="11:11">
      <c r="K157616" s="211"/>
    </row>
    <row r="157617" spans="11:11">
      <c r="K157617" s="211"/>
    </row>
    <row r="157618" spans="11:11">
      <c r="K157618" s="211"/>
    </row>
    <row r="157619" spans="11:11">
      <c r="K157619" s="211"/>
    </row>
    <row r="157620" spans="11:11">
      <c r="K157620" s="211"/>
    </row>
    <row r="157621" spans="11:11">
      <c r="K157621" s="211"/>
    </row>
    <row r="157622" spans="11:11">
      <c r="K157622" s="211"/>
    </row>
    <row r="157623" spans="11:11">
      <c r="K157623" s="211"/>
    </row>
    <row r="157624" spans="11:11">
      <c r="K157624" s="211"/>
    </row>
    <row r="157625" spans="11:11">
      <c r="K157625" s="211"/>
    </row>
    <row r="157626" spans="11:11">
      <c r="K157626" s="211"/>
    </row>
    <row r="157627" spans="11:11">
      <c r="K157627" s="211"/>
    </row>
    <row r="157628" spans="11:11">
      <c r="K157628" s="211"/>
    </row>
    <row r="157629" spans="11:11">
      <c r="K157629" s="211"/>
    </row>
    <row r="157630" spans="11:11">
      <c r="K157630" s="211"/>
    </row>
    <row r="157631" spans="11:11">
      <c r="K157631" s="211"/>
    </row>
    <row r="157632" spans="11:11">
      <c r="K157632" s="211"/>
    </row>
    <row r="157633" spans="11:11">
      <c r="K157633" s="211"/>
    </row>
    <row r="157634" spans="11:11">
      <c r="K157634" s="211"/>
    </row>
    <row r="157635" spans="11:11">
      <c r="K157635" s="211"/>
    </row>
    <row r="157636" spans="11:11">
      <c r="K157636" s="211"/>
    </row>
    <row r="157637" spans="11:11">
      <c r="K157637" s="211"/>
    </row>
    <row r="157638" spans="11:11">
      <c r="K157638" s="211"/>
    </row>
    <row r="157639" spans="11:11">
      <c r="K157639" s="211"/>
    </row>
    <row r="157640" spans="11:11">
      <c r="K157640" s="211"/>
    </row>
    <row r="157641" spans="11:11">
      <c r="K157641" s="211"/>
    </row>
    <row r="157642" spans="11:11">
      <c r="K157642" s="211"/>
    </row>
    <row r="157643" spans="11:11">
      <c r="K157643" s="211"/>
    </row>
    <row r="157644" spans="11:11">
      <c r="K157644" s="211"/>
    </row>
    <row r="157645" spans="11:11">
      <c r="K157645" s="211"/>
    </row>
    <row r="157646" spans="11:11">
      <c r="K157646" s="211"/>
    </row>
    <row r="157647" spans="11:11">
      <c r="K157647" s="211"/>
    </row>
    <row r="157648" spans="11:11">
      <c r="K157648" s="211"/>
    </row>
    <row r="157649" spans="11:11">
      <c r="K157649" s="211"/>
    </row>
    <row r="157650" spans="11:11">
      <c r="K157650" s="211"/>
    </row>
    <row r="157651" spans="11:11">
      <c r="K157651" s="211"/>
    </row>
    <row r="157652" spans="11:11">
      <c r="K157652" s="211"/>
    </row>
    <row r="157653" spans="11:11">
      <c r="K157653" s="211"/>
    </row>
    <row r="157654" spans="11:11">
      <c r="K157654" s="211"/>
    </row>
    <row r="157655" spans="11:11">
      <c r="K157655" s="211"/>
    </row>
    <row r="157656" spans="11:11">
      <c r="K157656" s="211"/>
    </row>
    <row r="157657" spans="11:11">
      <c r="K157657" s="211"/>
    </row>
    <row r="157658" spans="11:11">
      <c r="K157658" s="211"/>
    </row>
    <row r="157659" spans="11:11">
      <c r="K157659" s="211"/>
    </row>
    <row r="157660" spans="11:11">
      <c r="K157660" s="211"/>
    </row>
    <row r="157661" spans="11:11">
      <c r="K157661" s="211"/>
    </row>
    <row r="157662" spans="11:11">
      <c r="K157662" s="211"/>
    </row>
    <row r="157663" spans="11:11">
      <c r="K157663" s="211"/>
    </row>
    <row r="157664" spans="11:11">
      <c r="K157664" s="211"/>
    </row>
    <row r="157665" spans="11:11">
      <c r="K157665" s="211"/>
    </row>
    <row r="157666" spans="11:11">
      <c r="K157666" s="211"/>
    </row>
    <row r="157667" spans="11:11">
      <c r="K157667" s="211"/>
    </row>
    <row r="157668" spans="11:11">
      <c r="K157668" s="211"/>
    </row>
    <row r="157669" spans="11:11">
      <c r="K157669" s="211"/>
    </row>
    <row r="157670" spans="11:11">
      <c r="K157670" s="211"/>
    </row>
    <row r="157671" spans="11:11">
      <c r="K157671" s="211"/>
    </row>
    <row r="157672" spans="11:11">
      <c r="K157672" s="211"/>
    </row>
    <row r="157673" spans="11:11">
      <c r="K157673" s="211"/>
    </row>
    <row r="157674" spans="11:11">
      <c r="K157674" s="211"/>
    </row>
    <row r="157675" spans="11:11">
      <c r="K157675" s="211"/>
    </row>
    <row r="157676" spans="11:11">
      <c r="K157676" s="211"/>
    </row>
    <row r="157677" spans="11:11">
      <c r="K157677" s="211"/>
    </row>
    <row r="157678" spans="11:11">
      <c r="K157678" s="211"/>
    </row>
    <row r="157679" spans="11:11">
      <c r="K157679" s="211"/>
    </row>
    <row r="157680" spans="11:11">
      <c r="K157680" s="211"/>
    </row>
    <row r="157681" spans="11:11">
      <c r="K157681" s="211"/>
    </row>
    <row r="157682" spans="11:11">
      <c r="K157682" s="211"/>
    </row>
    <row r="157683" spans="11:11">
      <c r="K157683" s="211"/>
    </row>
    <row r="157684" spans="11:11">
      <c r="K157684" s="211"/>
    </row>
    <row r="157685" spans="11:11">
      <c r="K157685" s="211"/>
    </row>
    <row r="157686" spans="11:11">
      <c r="K157686" s="211"/>
    </row>
    <row r="157687" spans="11:11">
      <c r="K157687" s="211"/>
    </row>
    <row r="157688" spans="11:11">
      <c r="K157688" s="211"/>
    </row>
    <row r="157689" spans="11:11">
      <c r="K157689" s="211"/>
    </row>
    <row r="157690" spans="11:11">
      <c r="K157690" s="211"/>
    </row>
    <row r="157691" spans="11:11">
      <c r="K157691" s="211"/>
    </row>
    <row r="157692" spans="11:11">
      <c r="K157692" s="211"/>
    </row>
    <row r="157693" spans="11:11">
      <c r="K157693" s="211"/>
    </row>
    <row r="157694" spans="11:11">
      <c r="K157694" s="211"/>
    </row>
    <row r="157695" spans="11:11">
      <c r="K157695" s="211"/>
    </row>
    <row r="157696" spans="11:11">
      <c r="K157696" s="211"/>
    </row>
    <row r="157697" spans="11:11">
      <c r="K157697" s="211"/>
    </row>
    <row r="157698" spans="11:11">
      <c r="K157698" s="211"/>
    </row>
    <row r="157699" spans="11:11">
      <c r="K157699" s="211"/>
    </row>
    <row r="157700" spans="11:11">
      <c r="K157700" s="211"/>
    </row>
    <row r="157701" spans="11:11">
      <c r="K157701" s="211"/>
    </row>
    <row r="157702" spans="11:11">
      <c r="K157702" s="211"/>
    </row>
    <row r="157703" spans="11:11">
      <c r="K157703" s="211"/>
    </row>
    <row r="157704" spans="11:11">
      <c r="K157704" s="211"/>
    </row>
    <row r="157705" spans="11:11">
      <c r="K157705" s="211"/>
    </row>
    <row r="157706" spans="11:11">
      <c r="K157706" s="211"/>
    </row>
    <row r="157707" spans="11:11">
      <c r="K157707" s="211"/>
    </row>
    <row r="157708" spans="11:11">
      <c r="K157708" s="211"/>
    </row>
    <row r="157709" spans="11:11">
      <c r="K157709" s="211"/>
    </row>
    <row r="157710" spans="11:11">
      <c r="K157710" s="211"/>
    </row>
    <row r="157711" spans="11:11">
      <c r="K157711" s="211"/>
    </row>
    <row r="157712" spans="11:11">
      <c r="K157712" s="211"/>
    </row>
    <row r="157713" spans="11:11">
      <c r="K157713" s="211"/>
    </row>
    <row r="157714" spans="11:11">
      <c r="K157714" s="211"/>
    </row>
    <row r="157715" spans="11:11">
      <c r="K157715" s="211"/>
    </row>
    <row r="157716" spans="11:11">
      <c r="K157716" s="211"/>
    </row>
    <row r="157717" spans="11:11">
      <c r="K157717" s="211"/>
    </row>
    <row r="157718" spans="11:11">
      <c r="K157718" s="211"/>
    </row>
    <row r="157719" spans="11:11">
      <c r="K157719" s="211"/>
    </row>
    <row r="157720" spans="11:11">
      <c r="K157720" s="211"/>
    </row>
    <row r="157721" spans="11:11">
      <c r="K157721" s="211"/>
    </row>
    <row r="157722" spans="11:11">
      <c r="K157722" s="211"/>
    </row>
    <row r="157723" spans="11:11">
      <c r="K157723" s="211"/>
    </row>
    <row r="157724" spans="11:11">
      <c r="K157724" s="211"/>
    </row>
    <row r="157725" spans="11:11">
      <c r="K157725" s="211"/>
    </row>
    <row r="157726" spans="11:11">
      <c r="K157726" s="211"/>
    </row>
    <row r="157727" spans="11:11">
      <c r="K157727" s="211"/>
    </row>
    <row r="157728" spans="11:11">
      <c r="K157728" s="211"/>
    </row>
    <row r="157729" spans="11:11">
      <c r="K157729" s="211"/>
    </row>
    <row r="157730" spans="11:11">
      <c r="K157730" s="211"/>
    </row>
    <row r="157731" spans="11:11">
      <c r="K157731" s="211"/>
    </row>
    <row r="157732" spans="11:11">
      <c r="K157732" s="211"/>
    </row>
    <row r="157733" spans="11:11">
      <c r="K157733" s="211"/>
    </row>
    <row r="157734" spans="11:11">
      <c r="K157734" s="211"/>
    </row>
    <row r="157735" spans="11:11">
      <c r="K157735" s="211"/>
    </row>
    <row r="157736" spans="11:11">
      <c r="K157736" s="211"/>
    </row>
    <row r="157737" spans="11:11">
      <c r="K157737" s="211"/>
    </row>
    <row r="157738" spans="11:11">
      <c r="K157738" s="211"/>
    </row>
    <row r="157739" spans="11:11">
      <c r="K157739" s="211"/>
    </row>
    <row r="157740" spans="11:11">
      <c r="K157740" s="211"/>
    </row>
    <row r="157741" spans="11:11">
      <c r="K157741" s="211"/>
    </row>
    <row r="157742" spans="11:11">
      <c r="K157742" s="211"/>
    </row>
    <row r="157743" spans="11:11">
      <c r="K157743" s="211"/>
    </row>
    <row r="157744" spans="11:11">
      <c r="K157744" s="211"/>
    </row>
    <row r="157745" spans="11:11">
      <c r="K157745" s="211"/>
    </row>
    <row r="157746" spans="11:11">
      <c r="K157746" s="211"/>
    </row>
    <row r="157747" spans="11:11">
      <c r="K157747" s="211"/>
    </row>
    <row r="157748" spans="11:11">
      <c r="K157748" s="211"/>
    </row>
    <row r="157749" spans="11:11">
      <c r="K157749" s="211"/>
    </row>
    <row r="157750" spans="11:11">
      <c r="K157750" s="211"/>
    </row>
    <row r="157751" spans="11:11">
      <c r="K157751" s="211"/>
    </row>
    <row r="157752" spans="11:11">
      <c r="K157752" s="211"/>
    </row>
    <row r="157753" spans="11:11">
      <c r="K157753" s="211"/>
    </row>
    <row r="157754" spans="11:11">
      <c r="K157754" s="211"/>
    </row>
    <row r="157755" spans="11:11">
      <c r="K157755" s="211"/>
    </row>
    <row r="157756" spans="11:11">
      <c r="K157756" s="211"/>
    </row>
    <row r="157757" spans="11:11">
      <c r="K157757" s="211"/>
    </row>
    <row r="157758" spans="11:11">
      <c r="K157758" s="211"/>
    </row>
    <row r="157759" spans="11:11">
      <c r="K157759" s="211"/>
    </row>
    <row r="157760" spans="11:11">
      <c r="K157760" s="211"/>
    </row>
    <row r="157761" spans="11:11">
      <c r="K157761" s="211"/>
    </row>
    <row r="157762" spans="11:11">
      <c r="K157762" s="211"/>
    </row>
    <row r="157763" spans="11:11">
      <c r="K157763" s="211"/>
    </row>
    <row r="157764" spans="11:11">
      <c r="K157764" s="211"/>
    </row>
    <row r="157765" spans="11:11">
      <c r="K157765" s="211"/>
    </row>
    <row r="157766" spans="11:11">
      <c r="K157766" s="211"/>
    </row>
    <row r="157767" spans="11:11">
      <c r="K157767" s="211"/>
    </row>
    <row r="157768" spans="11:11">
      <c r="K157768" s="211"/>
    </row>
    <row r="157769" spans="11:11">
      <c r="K157769" s="211"/>
    </row>
    <row r="157770" spans="11:11">
      <c r="K157770" s="211"/>
    </row>
    <row r="157771" spans="11:11">
      <c r="K157771" s="211"/>
    </row>
    <row r="157772" spans="11:11">
      <c r="K157772" s="211"/>
    </row>
    <row r="157773" spans="11:11">
      <c r="K157773" s="211"/>
    </row>
    <row r="157774" spans="11:11">
      <c r="K157774" s="211"/>
    </row>
    <row r="157775" spans="11:11">
      <c r="K157775" s="211"/>
    </row>
    <row r="157776" spans="11:11">
      <c r="K157776" s="211"/>
    </row>
    <row r="157777" spans="11:11">
      <c r="K157777" s="211"/>
    </row>
    <row r="157778" spans="11:11">
      <c r="K157778" s="211"/>
    </row>
    <row r="157779" spans="11:11">
      <c r="K157779" s="211"/>
    </row>
    <row r="157780" spans="11:11">
      <c r="K157780" s="211"/>
    </row>
    <row r="157781" spans="11:11">
      <c r="K157781" s="211"/>
    </row>
    <row r="157782" spans="11:11">
      <c r="K157782" s="211"/>
    </row>
    <row r="157783" spans="11:11">
      <c r="K157783" s="211"/>
    </row>
    <row r="157784" spans="11:11">
      <c r="K157784" s="211"/>
    </row>
    <row r="157785" spans="11:11">
      <c r="K157785" s="211"/>
    </row>
    <row r="157786" spans="11:11">
      <c r="K157786" s="211"/>
    </row>
    <row r="157787" spans="11:11">
      <c r="K157787" s="211"/>
    </row>
    <row r="157788" spans="11:11">
      <c r="K157788" s="211"/>
    </row>
    <row r="157789" spans="11:11">
      <c r="K157789" s="211"/>
    </row>
    <row r="157790" spans="11:11">
      <c r="K157790" s="211"/>
    </row>
    <row r="157791" spans="11:11">
      <c r="K157791" s="211"/>
    </row>
    <row r="157792" spans="11:11">
      <c r="K157792" s="211"/>
    </row>
    <row r="157793" spans="11:11">
      <c r="K157793" s="211"/>
    </row>
    <row r="157794" spans="11:11">
      <c r="K157794" s="211"/>
    </row>
    <row r="157795" spans="11:11">
      <c r="K157795" s="211"/>
    </row>
    <row r="157796" spans="11:11">
      <c r="K157796" s="211"/>
    </row>
    <row r="157797" spans="11:11">
      <c r="K157797" s="211"/>
    </row>
    <row r="157798" spans="11:11">
      <c r="K157798" s="211"/>
    </row>
    <row r="157799" spans="11:11">
      <c r="K157799" s="211"/>
    </row>
    <row r="157800" spans="11:11">
      <c r="K157800" s="211"/>
    </row>
    <row r="157801" spans="11:11">
      <c r="K157801" s="211"/>
    </row>
    <row r="157802" spans="11:11">
      <c r="K157802" s="211"/>
    </row>
    <row r="157803" spans="11:11">
      <c r="K157803" s="211"/>
    </row>
    <row r="157804" spans="11:11">
      <c r="K157804" s="211"/>
    </row>
    <row r="157805" spans="11:11">
      <c r="K157805" s="211"/>
    </row>
    <row r="157806" spans="11:11">
      <c r="K157806" s="211"/>
    </row>
    <row r="157807" spans="11:11">
      <c r="K157807" s="211"/>
    </row>
    <row r="157808" spans="11:11">
      <c r="K157808" s="211"/>
    </row>
    <row r="157809" spans="11:11">
      <c r="K157809" s="211"/>
    </row>
    <row r="157810" spans="11:11">
      <c r="K157810" s="211"/>
    </row>
    <row r="157811" spans="11:11">
      <c r="K157811" s="211"/>
    </row>
    <row r="157812" spans="11:11">
      <c r="K157812" s="211"/>
    </row>
    <row r="157813" spans="11:11">
      <c r="K157813" s="211"/>
    </row>
    <row r="157814" spans="11:11">
      <c r="K157814" s="211"/>
    </row>
    <row r="157815" spans="11:11">
      <c r="K157815" s="211"/>
    </row>
    <row r="157816" spans="11:11">
      <c r="K157816" s="211"/>
    </row>
    <row r="157817" spans="11:11">
      <c r="K157817" s="211"/>
    </row>
    <row r="157818" spans="11:11">
      <c r="K157818" s="211"/>
    </row>
    <row r="157819" spans="11:11">
      <c r="K157819" s="211"/>
    </row>
    <row r="157820" spans="11:11">
      <c r="K157820" s="211"/>
    </row>
    <row r="157821" spans="11:11">
      <c r="K157821" s="211"/>
    </row>
    <row r="157822" spans="11:11">
      <c r="K157822" s="211"/>
    </row>
    <row r="157823" spans="11:11">
      <c r="K157823" s="211"/>
    </row>
    <row r="157824" spans="11:11">
      <c r="K157824" s="211"/>
    </row>
    <row r="157825" spans="11:11">
      <c r="K157825" s="211"/>
    </row>
    <row r="157826" spans="11:11">
      <c r="K157826" s="211"/>
    </row>
    <row r="157827" spans="11:11">
      <c r="K157827" s="211"/>
    </row>
    <row r="157828" spans="11:11">
      <c r="K157828" s="211"/>
    </row>
    <row r="157829" spans="11:11">
      <c r="K157829" s="211"/>
    </row>
    <row r="157830" spans="11:11">
      <c r="K157830" s="211"/>
    </row>
    <row r="157831" spans="11:11">
      <c r="K157831" s="211"/>
    </row>
    <row r="157832" spans="11:11">
      <c r="K157832" s="211"/>
    </row>
    <row r="157833" spans="11:11">
      <c r="K157833" s="211"/>
    </row>
    <row r="157834" spans="11:11">
      <c r="K157834" s="211"/>
    </row>
    <row r="157835" spans="11:11">
      <c r="K157835" s="211"/>
    </row>
    <row r="157836" spans="11:11">
      <c r="K157836" s="211"/>
    </row>
    <row r="157837" spans="11:11">
      <c r="K157837" s="211"/>
    </row>
    <row r="157838" spans="11:11">
      <c r="K157838" s="211"/>
    </row>
    <row r="157839" spans="11:11">
      <c r="K157839" s="211"/>
    </row>
    <row r="157840" spans="11:11">
      <c r="K157840" s="211"/>
    </row>
    <row r="157841" spans="11:11">
      <c r="K157841" s="211"/>
    </row>
    <row r="157842" spans="11:11">
      <c r="K157842" s="211"/>
    </row>
    <row r="157843" spans="11:11">
      <c r="K157843" s="211"/>
    </row>
    <row r="157844" spans="11:11">
      <c r="K157844" s="211"/>
    </row>
    <row r="157845" spans="11:11">
      <c r="K157845" s="211"/>
    </row>
    <row r="157846" spans="11:11">
      <c r="K157846" s="211"/>
    </row>
    <row r="157847" spans="11:11">
      <c r="K157847" s="211"/>
    </row>
    <row r="157848" spans="11:11">
      <c r="K157848" s="211"/>
    </row>
    <row r="157849" spans="11:11">
      <c r="K157849" s="211"/>
    </row>
    <row r="157850" spans="11:11">
      <c r="K157850" s="211"/>
    </row>
    <row r="157851" spans="11:11">
      <c r="K157851" s="211"/>
    </row>
    <row r="157852" spans="11:11">
      <c r="K157852" s="211"/>
    </row>
    <row r="157853" spans="11:11">
      <c r="K157853" s="211"/>
    </row>
    <row r="157854" spans="11:11">
      <c r="K157854" s="211"/>
    </row>
    <row r="157855" spans="11:11">
      <c r="K157855" s="211"/>
    </row>
    <row r="157856" spans="11:11">
      <c r="K157856" s="211"/>
    </row>
    <row r="157857" spans="11:11">
      <c r="K157857" s="211"/>
    </row>
    <row r="157858" spans="11:11">
      <c r="K157858" s="211"/>
    </row>
    <row r="157859" spans="11:11">
      <c r="K157859" s="211"/>
    </row>
    <row r="157860" spans="11:11">
      <c r="K157860" s="211"/>
    </row>
    <row r="157861" spans="11:11">
      <c r="K157861" s="211"/>
    </row>
    <row r="157862" spans="11:11">
      <c r="K157862" s="211"/>
    </row>
    <row r="157863" spans="11:11">
      <c r="K157863" s="211"/>
    </row>
    <row r="157864" spans="11:11">
      <c r="K157864" s="211"/>
    </row>
    <row r="157865" spans="11:11">
      <c r="K157865" s="211"/>
    </row>
    <row r="157866" spans="11:11">
      <c r="K157866" s="211"/>
    </row>
    <row r="157867" spans="11:11">
      <c r="K157867" s="211"/>
    </row>
    <row r="157868" spans="11:11">
      <c r="K157868" s="211"/>
    </row>
    <row r="157869" spans="11:11">
      <c r="K157869" s="211"/>
    </row>
    <row r="157870" spans="11:11">
      <c r="K157870" s="211"/>
    </row>
    <row r="157871" spans="11:11">
      <c r="K157871" s="211"/>
    </row>
    <row r="157872" spans="11:11">
      <c r="K157872" s="211"/>
    </row>
    <row r="157873" spans="11:11">
      <c r="K157873" s="211"/>
    </row>
    <row r="157874" spans="11:11">
      <c r="K157874" s="211"/>
    </row>
    <row r="157875" spans="11:11">
      <c r="K157875" s="211"/>
    </row>
    <row r="157876" spans="11:11">
      <c r="K157876" s="211"/>
    </row>
    <row r="157877" spans="11:11">
      <c r="K157877" s="211"/>
    </row>
    <row r="157878" spans="11:11">
      <c r="K157878" s="211"/>
    </row>
    <row r="157879" spans="11:11">
      <c r="K157879" s="211"/>
    </row>
    <row r="157880" spans="11:11">
      <c r="K157880" s="211"/>
    </row>
    <row r="157881" spans="11:11">
      <c r="K157881" s="211"/>
    </row>
    <row r="157882" spans="11:11">
      <c r="K157882" s="211"/>
    </row>
    <row r="157883" spans="11:11">
      <c r="K157883" s="211"/>
    </row>
    <row r="157884" spans="11:11">
      <c r="K157884" s="211"/>
    </row>
    <row r="157885" spans="11:11">
      <c r="K157885" s="211"/>
    </row>
    <row r="157886" spans="11:11">
      <c r="K157886" s="211"/>
    </row>
    <row r="157887" spans="11:11">
      <c r="K157887" s="211"/>
    </row>
    <row r="157888" spans="11:11">
      <c r="K157888" s="211"/>
    </row>
    <row r="157889" spans="11:11">
      <c r="K157889" s="211"/>
    </row>
    <row r="157890" spans="11:11">
      <c r="K157890" s="211"/>
    </row>
    <row r="157891" spans="11:11">
      <c r="K157891" s="211"/>
    </row>
    <row r="157892" spans="11:11">
      <c r="K157892" s="211"/>
    </row>
    <row r="157893" spans="11:11">
      <c r="K157893" s="211"/>
    </row>
    <row r="157894" spans="11:11">
      <c r="K157894" s="211"/>
    </row>
    <row r="157895" spans="11:11">
      <c r="K157895" s="211"/>
    </row>
    <row r="157896" spans="11:11">
      <c r="K157896" s="211"/>
    </row>
    <row r="157897" spans="11:11">
      <c r="K157897" s="211"/>
    </row>
    <row r="157898" spans="11:11">
      <c r="K157898" s="211"/>
    </row>
    <row r="157899" spans="11:11">
      <c r="K157899" s="211"/>
    </row>
    <row r="157900" spans="11:11">
      <c r="K157900" s="211"/>
    </row>
    <row r="157901" spans="11:11">
      <c r="K157901" s="211"/>
    </row>
    <row r="157902" spans="11:11">
      <c r="K157902" s="211"/>
    </row>
    <row r="157903" spans="11:11">
      <c r="K157903" s="211"/>
    </row>
    <row r="157904" spans="11:11">
      <c r="K157904" s="211"/>
    </row>
    <row r="157905" spans="11:11">
      <c r="K157905" s="211"/>
    </row>
    <row r="157906" spans="11:11">
      <c r="K157906" s="211"/>
    </row>
    <row r="157907" spans="11:11">
      <c r="K157907" s="211"/>
    </row>
    <row r="157908" spans="11:11">
      <c r="K157908" s="211"/>
    </row>
    <row r="157909" spans="11:11">
      <c r="K157909" s="211"/>
    </row>
    <row r="157910" spans="11:11">
      <c r="K157910" s="211"/>
    </row>
    <row r="157911" spans="11:11">
      <c r="K157911" s="211"/>
    </row>
    <row r="157912" spans="11:11">
      <c r="K157912" s="211"/>
    </row>
    <row r="157913" spans="11:11">
      <c r="K157913" s="211"/>
    </row>
    <row r="157914" spans="11:11">
      <c r="K157914" s="211"/>
    </row>
    <row r="157915" spans="11:11">
      <c r="K157915" s="211"/>
    </row>
    <row r="157916" spans="11:11">
      <c r="K157916" s="211"/>
    </row>
    <row r="157917" spans="11:11">
      <c r="K157917" s="211"/>
    </row>
    <row r="157918" spans="11:11">
      <c r="K157918" s="211"/>
    </row>
    <row r="157919" spans="11:11">
      <c r="K157919" s="211"/>
    </row>
    <row r="157920" spans="11:11">
      <c r="K157920" s="211"/>
    </row>
    <row r="157921" spans="11:11">
      <c r="K157921" s="211"/>
    </row>
    <row r="157922" spans="11:11">
      <c r="K157922" s="211"/>
    </row>
    <row r="157923" spans="11:11">
      <c r="K157923" s="211"/>
    </row>
    <row r="157924" spans="11:11">
      <c r="K157924" s="211"/>
    </row>
    <row r="157925" spans="11:11">
      <c r="K157925" s="211"/>
    </row>
    <row r="157926" spans="11:11">
      <c r="K157926" s="211"/>
    </row>
    <row r="157927" spans="11:11">
      <c r="K157927" s="211"/>
    </row>
    <row r="157928" spans="11:11">
      <c r="K157928" s="211"/>
    </row>
    <row r="157929" spans="11:11">
      <c r="K157929" s="211"/>
    </row>
    <row r="157930" spans="11:11">
      <c r="K157930" s="211"/>
    </row>
    <row r="157931" spans="11:11">
      <c r="K157931" s="211"/>
    </row>
    <row r="157932" spans="11:11">
      <c r="K157932" s="211"/>
    </row>
    <row r="157933" spans="11:11">
      <c r="K157933" s="211"/>
    </row>
    <row r="157934" spans="11:11">
      <c r="K157934" s="211"/>
    </row>
    <row r="157935" spans="11:11">
      <c r="K157935" s="211"/>
    </row>
    <row r="157936" spans="11:11">
      <c r="K157936" s="211"/>
    </row>
    <row r="157937" spans="11:11">
      <c r="K157937" s="211"/>
    </row>
    <row r="157938" spans="11:11">
      <c r="K157938" s="211"/>
    </row>
    <row r="157939" spans="11:11">
      <c r="K157939" s="211"/>
    </row>
    <row r="157940" spans="11:11">
      <c r="K157940" s="211"/>
    </row>
    <row r="157941" spans="11:11">
      <c r="K157941" s="211"/>
    </row>
    <row r="157942" spans="11:11">
      <c r="K157942" s="211"/>
    </row>
    <row r="157943" spans="11:11">
      <c r="K157943" s="211"/>
    </row>
    <row r="157944" spans="11:11">
      <c r="K157944" s="211"/>
    </row>
    <row r="157945" spans="11:11">
      <c r="K157945" s="211"/>
    </row>
    <row r="157946" spans="11:11">
      <c r="K157946" s="211"/>
    </row>
    <row r="157947" spans="11:11">
      <c r="K157947" s="211"/>
    </row>
    <row r="157948" spans="11:11">
      <c r="K157948" s="211"/>
    </row>
    <row r="157949" spans="11:11">
      <c r="K157949" s="211"/>
    </row>
    <row r="157950" spans="11:11">
      <c r="K157950" s="211"/>
    </row>
    <row r="157951" spans="11:11">
      <c r="K157951" s="211"/>
    </row>
    <row r="157952" spans="11:11">
      <c r="K157952" s="211"/>
    </row>
    <row r="157953" spans="11:11">
      <c r="K157953" s="211"/>
    </row>
    <row r="157954" spans="11:11">
      <c r="K157954" s="211"/>
    </row>
    <row r="157955" spans="11:11">
      <c r="K157955" s="211"/>
    </row>
    <row r="157956" spans="11:11">
      <c r="K157956" s="211"/>
    </row>
    <row r="157957" spans="11:11">
      <c r="K157957" s="211"/>
    </row>
    <row r="157958" spans="11:11">
      <c r="K157958" s="211"/>
    </row>
    <row r="157959" spans="11:11">
      <c r="K157959" s="211"/>
    </row>
    <row r="157960" spans="11:11">
      <c r="K157960" s="211"/>
    </row>
    <row r="157961" spans="11:11">
      <c r="K157961" s="211"/>
    </row>
    <row r="157962" spans="11:11">
      <c r="K157962" s="211"/>
    </row>
    <row r="157963" spans="11:11">
      <c r="K157963" s="211"/>
    </row>
    <row r="157964" spans="11:11">
      <c r="K157964" s="211"/>
    </row>
    <row r="157965" spans="11:11">
      <c r="K157965" s="211"/>
    </row>
    <row r="157966" spans="11:11">
      <c r="K157966" s="211"/>
    </row>
    <row r="157967" spans="11:11">
      <c r="K157967" s="211"/>
    </row>
    <row r="157968" spans="11:11">
      <c r="K157968" s="211"/>
    </row>
    <row r="157969" spans="11:11">
      <c r="K157969" s="211"/>
    </row>
    <row r="157970" spans="11:11">
      <c r="K157970" s="211"/>
    </row>
    <row r="157971" spans="11:11">
      <c r="K157971" s="211"/>
    </row>
    <row r="157972" spans="11:11">
      <c r="K157972" s="211"/>
    </row>
    <row r="157973" spans="11:11">
      <c r="K157973" s="211"/>
    </row>
    <row r="157974" spans="11:11">
      <c r="K157974" s="211"/>
    </row>
    <row r="157975" spans="11:11">
      <c r="K157975" s="211"/>
    </row>
    <row r="157976" spans="11:11">
      <c r="K157976" s="211"/>
    </row>
    <row r="157977" spans="11:11">
      <c r="K157977" s="211"/>
    </row>
    <row r="157978" spans="11:11">
      <c r="K157978" s="211"/>
    </row>
    <row r="157979" spans="11:11">
      <c r="K157979" s="211"/>
    </row>
    <row r="157980" spans="11:11">
      <c r="K157980" s="211"/>
    </row>
    <row r="157981" spans="11:11">
      <c r="K157981" s="211"/>
    </row>
    <row r="157982" spans="11:11">
      <c r="K157982" s="211"/>
    </row>
    <row r="157983" spans="11:11">
      <c r="K157983" s="211"/>
    </row>
    <row r="157984" spans="11:11">
      <c r="K157984" s="211"/>
    </row>
    <row r="157985" spans="11:11">
      <c r="K157985" s="211"/>
    </row>
    <row r="157986" spans="11:11">
      <c r="K157986" s="211"/>
    </row>
    <row r="157987" spans="11:11">
      <c r="K157987" s="211"/>
    </row>
    <row r="157988" spans="11:11">
      <c r="K157988" s="211"/>
    </row>
    <row r="157989" spans="11:11">
      <c r="K157989" s="211"/>
    </row>
    <row r="157990" spans="11:11">
      <c r="K157990" s="211"/>
    </row>
    <row r="157991" spans="11:11">
      <c r="K157991" s="211"/>
    </row>
    <row r="157992" spans="11:11">
      <c r="K157992" s="211"/>
    </row>
    <row r="157993" spans="11:11">
      <c r="K157993" s="211"/>
    </row>
    <row r="157994" spans="11:11">
      <c r="K157994" s="211"/>
    </row>
    <row r="157995" spans="11:11">
      <c r="K157995" s="211"/>
    </row>
    <row r="157996" spans="11:11">
      <c r="K157996" s="211"/>
    </row>
    <row r="157997" spans="11:11">
      <c r="K157997" s="211"/>
    </row>
    <row r="157998" spans="11:11">
      <c r="K157998" s="211"/>
    </row>
    <row r="157999" spans="11:11">
      <c r="K157999" s="211"/>
    </row>
    <row r="158000" spans="11:11">
      <c r="K158000" s="211"/>
    </row>
    <row r="158001" spans="11:11">
      <c r="K158001" s="211"/>
    </row>
    <row r="158002" spans="11:11">
      <c r="K158002" s="211"/>
    </row>
    <row r="158003" spans="11:11">
      <c r="K158003" s="211"/>
    </row>
    <row r="158004" spans="11:11">
      <c r="K158004" s="211"/>
    </row>
    <row r="158005" spans="11:11">
      <c r="K158005" s="211"/>
    </row>
    <row r="158006" spans="11:11">
      <c r="K158006" s="211"/>
    </row>
    <row r="158007" spans="11:11">
      <c r="K158007" s="211"/>
    </row>
    <row r="158008" spans="11:11">
      <c r="K158008" s="211"/>
    </row>
    <row r="158009" spans="11:11">
      <c r="K158009" s="211"/>
    </row>
    <row r="158010" spans="11:11">
      <c r="K158010" s="211"/>
    </row>
    <row r="158011" spans="11:11">
      <c r="K158011" s="211"/>
    </row>
    <row r="158012" spans="11:11">
      <c r="K158012" s="211"/>
    </row>
    <row r="158013" spans="11:11">
      <c r="K158013" s="211"/>
    </row>
    <row r="158014" spans="11:11">
      <c r="K158014" s="211"/>
    </row>
    <row r="158015" spans="11:11">
      <c r="K158015" s="211"/>
    </row>
    <row r="158016" spans="11:11">
      <c r="K158016" s="211"/>
    </row>
    <row r="158017" spans="11:11">
      <c r="K158017" s="211"/>
    </row>
    <row r="158018" spans="11:11">
      <c r="K158018" s="211"/>
    </row>
    <row r="158019" spans="11:11">
      <c r="K158019" s="211"/>
    </row>
    <row r="158020" spans="11:11">
      <c r="K158020" s="211"/>
    </row>
    <row r="158021" spans="11:11">
      <c r="K158021" s="211"/>
    </row>
    <row r="158022" spans="11:11">
      <c r="K158022" s="211"/>
    </row>
    <row r="158023" spans="11:11">
      <c r="K158023" s="211"/>
    </row>
    <row r="158024" spans="11:11">
      <c r="K158024" s="211"/>
    </row>
    <row r="158025" spans="11:11">
      <c r="K158025" s="211"/>
    </row>
    <row r="158026" spans="11:11">
      <c r="K158026" s="211"/>
    </row>
    <row r="158027" spans="11:11">
      <c r="K158027" s="211"/>
    </row>
    <row r="158028" spans="11:11">
      <c r="K158028" s="211"/>
    </row>
    <row r="158029" spans="11:11">
      <c r="K158029" s="211"/>
    </row>
    <row r="158030" spans="11:11">
      <c r="K158030" s="211"/>
    </row>
    <row r="158031" spans="11:11">
      <c r="K158031" s="211"/>
    </row>
    <row r="158032" spans="11:11">
      <c r="K158032" s="211"/>
    </row>
    <row r="158033" spans="11:11">
      <c r="K158033" s="211"/>
    </row>
    <row r="158034" spans="11:11">
      <c r="K158034" s="211"/>
    </row>
    <row r="158035" spans="11:11">
      <c r="K158035" s="211"/>
    </row>
    <row r="158036" spans="11:11">
      <c r="K158036" s="211"/>
    </row>
    <row r="158037" spans="11:11">
      <c r="K158037" s="211"/>
    </row>
    <row r="158038" spans="11:11">
      <c r="K158038" s="211"/>
    </row>
    <row r="158039" spans="11:11">
      <c r="K158039" s="211"/>
    </row>
    <row r="158040" spans="11:11">
      <c r="K158040" s="211"/>
    </row>
    <row r="158041" spans="11:11">
      <c r="K158041" s="211"/>
    </row>
    <row r="158042" spans="11:11">
      <c r="K158042" s="211"/>
    </row>
    <row r="158043" spans="11:11">
      <c r="K158043" s="211"/>
    </row>
    <row r="158044" spans="11:11">
      <c r="K158044" s="211"/>
    </row>
    <row r="158045" spans="11:11">
      <c r="K158045" s="211"/>
    </row>
    <row r="158046" spans="11:11">
      <c r="K158046" s="211"/>
    </row>
    <row r="158047" spans="11:11">
      <c r="K158047" s="211"/>
    </row>
    <row r="158048" spans="11:11">
      <c r="K158048" s="211"/>
    </row>
    <row r="158049" spans="11:11">
      <c r="K158049" s="211"/>
    </row>
    <row r="158050" spans="11:11">
      <c r="K158050" s="211"/>
    </row>
    <row r="158051" spans="11:11">
      <c r="K158051" s="211"/>
    </row>
    <row r="158052" spans="11:11">
      <c r="K158052" s="211"/>
    </row>
    <row r="158053" spans="11:11">
      <c r="K158053" s="211"/>
    </row>
    <row r="158054" spans="11:11">
      <c r="K158054" s="211"/>
    </row>
    <row r="158055" spans="11:11">
      <c r="K158055" s="211"/>
    </row>
    <row r="158056" spans="11:11">
      <c r="K158056" s="211"/>
    </row>
    <row r="158057" spans="11:11">
      <c r="K158057" s="211"/>
    </row>
    <row r="158058" spans="11:11">
      <c r="K158058" s="211"/>
    </row>
    <row r="158059" spans="11:11">
      <c r="K158059" s="211"/>
    </row>
    <row r="158060" spans="11:11">
      <c r="K158060" s="211"/>
    </row>
    <row r="158061" spans="11:11">
      <c r="K158061" s="211"/>
    </row>
    <row r="158062" spans="11:11">
      <c r="K158062" s="211"/>
    </row>
    <row r="158063" spans="11:11">
      <c r="K158063" s="211"/>
    </row>
    <row r="158064" spans="11:11">
      <c r="K158064" s="211"/>
    </row>
    <row r="158065" spans="11:11">
      <c r="K158065" s="211"/>
    </row>
    <row r="158066" spans="11:11">
      <c r="K158066" s="211"/>
    </row>
    <row r="158067" spans="11:11">
      <c r="K158067" s="211"/>
    </row>
    <row r="158068" spans="11:11">
      <c r="K158068" s="211"/>
    </row>
    <row r="158069" spans="11:11">
      <c r="K158069" s="211"/>
    </row>
    <row r="158070" spans="11:11">
      <c r="K158070" s="211"/>
    </row>
    <row r="158071" spans="11:11">
      <c r="K158071" s="211"/>
    </row>
    <row r="158072" spans="11:11">
      <c r="K158072" s="211"/>
    </row>
    <row r="158073" spans="11:11">
      <c r="K158073" s="211"/>
    </row>
    <row r="158074" spans="11:11">
      <c r="K158074" s="211"/>
    </row>
    <row r="158075" spans="11:11">
      <c r="K158075" s="211"/>
    </row>
    <row r="158076" spans="11:11">
      <c r="K158076" s="211"/>
    </row>
    <row r="158077" spans="11:11">
      <c r="K158077" s="211"/>
    </row>
    <row r="158078" spans="11:11">
      <c r="K158078" s="211"/>
    </row>
    <row r="158079" spans="11:11">
      <c r="K158079" s="211"/>
    </row>
    <row r="158080" spans="11:11">
      <c r="K158080" s="211"/>
    </row>
    <row r="158081" spans="11:11">
      <c r="K158081" s="211"/>
    </row>
    <row r="158082" spans="11:11">
      <c r="K158082" s="211"/>
    </row>
    <row r="158083" spans="11:11">
      <c r="K158083" s="211"/>
    </row>
    <row r="158084" spans="11:11">
      <c r="K158084" s="211"/>
    </row>
    <row r="158085" spans="11:11">
      <c r="K158085" s="211"/>
    </row>
    <row r="158086" spans="11:11">
      <c r="K158086" s="211"/>
    </row>
    <row r="158087" spans="11:11">
      <c r="K158087" s="211"/>
    </row>
    <row r="158088" spans="11:11">
      <c r="K158088" s="211"/>
    </row>
    <row r="158089" spans="11:11">
      <c r="K158089" s="211"/>
    </row>
    <row r="158090" spans="11:11">
      <c r="K158090" s="211"/>
    </row>
    <row r="158091" spans="11:11">
      <c r="K158091" s="211"/>
    </row>
    <row r="158092" spans="11:11">
      <c r="K158092" s="211"/>
    </row>
    <row r="158093" spans="11:11">
      <c r="K158093" s="211"/>
    </row>
    <row r="158094" spans="11:11">
      <c r="K158094" s="211"/>
    </row>
    <row r="158095" spans="11:11">
      <c r="K158095" s="211"/>
    </row>
    <row r="158096" spans="11:11">
      <c r="K158096" s="211"/>
    </row>
    <row r="158097" spans="11:11">
      <c r="K158097" s="211"/>
    </row>
    <row r="158098" spans="11:11">
      <c r="K158098" s="211"/>
    </row>
    <row r="158099" spans="11:11">
      <c r="K158099" s="211"/>
    </row>
    <row r="158100" spans="11:11">
      <c r="K158100" s="211"/>
    </row>
    <row r="158101" spans="11:11">
      <c r="K158101" s="211"/>
    </row>
    <row r="158102" spans="11:11">
      <c r="K158102" s="211"/>
    </row>
    <row r="158103" spans="11:11">
      <c r="K158103" s="211"/>
    </row>
    <row r="158104" spans="11:11">
      <c r="K158104" s="211"/>
    </row>
    <row r="158105" spans="11:11">
      <c r="K158105" s="211"/>
    </row>
    <row r="158106" spans="11:11">
      <c r="K158106" s="211"/>
    </row>
    <row r="158107" spans="11:11">
      <c r="K158107" s="211"/>
    </row>
    <row r="158108" spans="11:11">
      <c r="K158108" s="211"/>
    </row>
    <row r="158109" spans="11:11">
      <c r="K158109" s="211"/>
    </row>
    <row r="158110" spans="11:11">
      <c r="K158110" s="211"/>
    </row>
    <row r="158111" spans="11:11">
      <c r="K158111" s="211"/>
    </row>
    <row r="158112" spans="11:11">
      <c r="K158112" s="211"/>
    </row>
    <row r="158113" spans="11:11">
      <c r="K158113" s="211"/>
    </row>
    <row r="158114" spans="11:11">
      <c r="K158114" s="211"/>
    </row>
    <row r="158115" spans="11:11">
      <c r="K158115" s="211"/>
    </row>
    <row r="158116" spans="11:11">
      <c r="K158116" s="211"/>
    </row>
    <row r="158117" spans="11:11">
      <c r="K158117" s="211"/>
    </row>
    <row r="158118" spans="11:11">
      <c r="K158118" s="211"/>
    </row>
    <row r="158119" spans="11:11">
      <c r="K158119" s="211"/>
    </row>
    <row r="158120" spans="11:11">
      <c r="K158120" s="211"/>
    </row>
    <row r="158121" spans="11:11">
      <c r="K158121" s="211"/>
    </row>
    <row r="158122" spans="11:11">
      <c r="K158122" s="211"/>
    </row>
    <row r="158123" spans="11:11">
      <c r="K158123" s="211"/>
    </row>
    <row r="158124" spans="11:11">
      <c r="K158124" s="211"/>
    </row>
    <row r="158125" spans="11:11">
      <c r="K158125" s="211"/>
    </row>
    <row r="158126" spans="11:11">
      <c r="K158126" s="211"/>
    </row>
    <row r="158127" spans="11:11">
      <c r="K158127" s="211"/>
    </row>
    <row r="158128" spans="11:11">
      <c r="K158128" s="211"/>
    </row>
    <row r="158129" spans="11:11">
      <c r="K158129" s="211"/>
    </row>
    <row r="158130" spans="11:11">
      <c r="K158130" s="211"/>
    </row>
    <row r="158131" spans="11:11">
      <c r="K158131" s="211"/>
    </row>
    <row r="158132" spans="11:11">
      <c r="K158132" s="211"/>
    </row>
    <row r="158133" spans="11:11">
      <c r="K158133" s="211"/>
    </row>
    <row r="158134" spans="11:11">
      <c r="K158134" s="211"/>
    </row>
    <row r="158135" spans="11:11">
      <c r="K158135" s="211"/>
    </row>
    <row r="158136" spans="11:11">
      <c r="K158136" s="211"/>
    </row>
    <row r="158137" spans="11:11">
      <c r="K158137" s="211"/>
    </row>
    <row r="158138" spans="11:11">
      <c r="K158138" s="211"/>
    </row>
    <row r="158139" spans="11:11">
      <c r="K158139" s="211"/>
    </row>
    <row r="158140" spans="11:11">
      <c r="K158140" s="211"/>
    </row>
    <row r="158141" spans="11:11">
      <c r="K158141" s="211"/>
    </row>
    <row r="158142" spans="11:11">
      <c r="K158142" s="211"/>
    </row>
    <row r="158143" spans="11:11">
      <c r="K158143" s="211"/>
    </row>
    <row r="158144" spans="11:11">
      <c r="K158144" s="211"/>
    </row>
    <row r="158145" spans="11:11">
      <c r="K158145" s="211"/>
    </row>
    <row r="158146" spans="11:11">
      <c r="K158146" s="211"/>
    </row>
    <row r="158147" spans="11:11">
      <c r="K158147" s="211"/>
    </row>
    <row r="158148" spans="11:11">
      <c r="K158148" s="211"/>
    </row>
    <row r="158149" spans="11:11">
      <c r="K158149" s="211"/>
    </row>
    <row r="158150" spans="11:11">
      <c r="K158150" s="211"/>
    </row>
    <row r="158151" spans="11:11">
      <c r="K158151" s="211"/>
    </row>
    <row r="158152" spans="11:11">
      <c r="K158152" s="211"/>
    </row>
    <row r="158153" spans="11:11">
      <c r="K158153" s="211"/>
    </row>
    <row r="158154" spans="11:11">
      <c r="K158154" s="211"/>
    </row>
    <row r="158155" spans="11:11">
      <c r="K158155" s="211"/>
    </row>
    <row r="158156" spans="11:11">
      <c r="K158156" s="211"/>
    </row>
    <row r="158157" spans="11:11">
      <c r="K158157" s="211"/>
    </row>
    <row r="158158" spans="11:11">
      <c r="K158158" s="211"/>
    </row>
    <row r="158159" spans="11:11">
      <c r="K158159" s="211"/>
    </row>
    <row r="158160" spans="11:11">
      <c r="K158160" s="211"/>
    </row>
    <row r="158161" spans="11:11">
      <c r="K158161" s="211"/>
    </row>
    <row r="158162" spans="11:11">
      <c r="K158162" s="211"/>
    </row>
    <row r="158163" spans="11:11">
      <c r="K158163" s="211"/>
    </row>
    <row r="158164" spans="11:11">
      <c r="K158164" s="211"/>
    </row>
    <row r="158165" spans="11:11">
      <c r="K158165" s="211"/>
    </row>
    <row r="158166" spans="11:11">
      <c r="K158166" s="211"/>
    </row>
    <row r="158167" spans="11:11">
      <c r="K158167" s="211"/>
    </row>
    <row r="158168" spans="11:11">
      <c r="K158168" s="211"/>
    </row>
    <row r="158169" spans="11:11">
      <c r="K158169" s="211"/>
    </row>
    <row r="158170" spans="11:11">
      <c r="K158170" s="211"/>
    </row>
    <row r="158171" spans="11:11">
      <c r="K158171" s="211"/>
    </row>
    <row r="158172" spans="11:11">
      <c r="K158172" s="211"/>
    </row>
    <row r="158173" spans="11:11">
      <c r="K158173" s="211"/>
    </row>
    <row r="158174" spans="11:11">
      <c r="K158174" s="211"/>
    </row>
    <row r="158175" spans="11:11">
      <c r="K158175" s="211"/>
    </row>
    <row r="158176" spans="11:11">
      <c r="K158176" s="211"/>
    </row>
    <row r="158177" spans="11:11">
      <c r="K158177" s="211"/>
    </row>
    <row r="158178" spans="11:11">
      <c r="K158178" s="211"/>
    </row>
    <row r="158179" spans="11:11">
      <c r="K158179" s="211"/>
    </row>
    <row r="158180" spans="11:11">
      <c r="K158180" s="211"/>
    </row>
    <row r="158181" spans="11:11">
      <c r="K158181" s="211"/>
    </row>
    <row r="158182" spans="11:11">
      <c r="K158182" s="211"/>
    </row>
    <row r="158183" spans="11:11">
      <c r="K158183" s="211"/>
    </row>
    <row r="158184" spans="11:11">
      <c r="K158184" s="211"/>
    </row>
    <row r="158185" spans="11:11">
      <c r="K158185" s="211"/>
    </row>
    <row r="158186" spans="11:11">
      <c r="K158186" s="211"/>
    </row>
    <row r="158187" spans="11:11">
      <c r="K158187" s="211"/>
    </row>
    <row r="158188" spans="11:11">
      <c r="K158188" s="211"/>
    </row>
    <row r="158189" spans="11:11">
      <c r="K158189" s="211"/>
    </row>
    <row r="158190" spans="11:11">
      <c r="K158190" s="211"/>
    </row>
    <row r="158191" spans="11:11">
      <c r="K158191" s="211"/>
    </row>
    <row r="158192" spans="11:11">
      <c r="K158192" s="211"/>
    </row>
    <row r="158193" spans="11:11">
      <c r="K158193" s="211"/>
    </row>
    <row r="158194" spans="11:11">
      <c r="K158194" s="211"/>
    </row>
    <row r="158195" spans="11:11">
      <c r="K158195" s="211"/>
    </row>
    <row r="158196" spans="11:11">
      <c r="K158196" s="211"/>
    </row>
    <row r="158197" spans="11:11">
      <c r="K158197" s="211"/>
    </row>
    <row r="158198" spans="11:11">
      <c r="K158198" s="211"/>
    </row>
    <row r="158199" spans="11:11">
      <c r="K158199" s="211"/>
    </row>
    <row r="158200" spans="11:11">
      <c r="K158200" s="211"/>
    </row>
    <row r="158201" spans="11:11">
      <c r="K158201" s="211"/>
    </row>
    <row r="158202" spans="11:11">
      <c r="K158202" s="211"/>
    </row>
    <row r="158203" spans="11:11">
      <c r="K158203" s="211"/>
    </row>
    <row r="158204" spans="11:11">
      <c r="K158204" s="211"/>
    </row>
    <row r="158205" spans="11:11">
      <c r="K158205" s="211"/>
    </row>
    <row r="158206" spans="11:11">
      <c r="K158206" s="211"/>
    </row>
    <row r="158207" spans="11:11">
      <c r="K158207" s="211"/>
    </row>
    <row r="158208" spans="11:11">
      <c r="K158208" s="211"/>
    </row>
    <row r="158209" spans="11:11">
      <c r="K158209" s="211"/>
    </row>
    <row r="158210" spans="11:11">
      <c r="K158210" s="211"/>
    </row>
    <row r="158211" spans="11:11">
      <c r="K158211" s="211"/>
    </row>
    <row r="158212" spans="11:11">
      <c r="K158212" s="211"/>
    </row>
    <row r="158213" spans="11:11">
      <c r="K158213" s="211"/>
    </row>
    <row r="158214" spans="11:11">
      <c r="K158214" s="211"/>
    </row>
    <row r="158215" spans="11:11">
      <c r="K158215" s="211"/>
    </row>
    <row r="158216" spans="11:11">
      <c r="K158216" s="211"/>
    </row>
    <row r="158217" spans="11:11">
      <c r="K158217" s="211"/>
    </row>
    <row r="158218" spans="11:11">
      <c r="K158218" s="211"/>
    </row>
    <row r="158219" spans="11:11">
      <c r="K158219" s="211"/>
    </row>
    <row r="158220" spans="11:11">
      <c r="K158220" s="211"/>
    </row>
    <row r="158221" spans="11:11">
      <c r="K158221" s="211"/>
    </row>
    <row r="158222" spans="11:11">
      <c r="K158222" s="211"/>
    </row>
    <row r="158223" spans="11:11">
      <c r="K158223" s="211"/>
    </row>
    <row r="158224" spans="11:11">
      <c r="K158224" s="211"/>
    </row>
    <row r="158225" spans="11:11">
      <c r="K158225" s="211"/>
    </row>
    <row r="158226" spans="11:11">
      <c r="K158226" s="211"/>
    </row>
    <row r="158227" spans="11:11">
      <c r="K158227" s="211"/>
    </row>
    <row r="158228" spans="11:11">
      <c r="K158228" s="211"/>
    </row>
    <row r="158229" spans="11:11">
      <c r="K158229" s="211"/>
    </row>
    <row r="158230" spans="11:11">
      <c r="K158230" s="211"/>
    </row>
    <row r="158231" spans="11:11">
      <c r="K158231" s="211"/>
    </row>
    <row r="158232" spans="11:11">
      <c r="K158232" s="211"/>
    </row>
    <row r="158233" spans="11:11">
      <c r="K158233" s="211"/>
    </row>
    <row r="158234" spans="11:11">
      <c r="K158234" s="211"/>
    </row>
    <row r="158235" spans="11:11">
      <c r="K158235" s="211"/>
    </row>
    <row r="158236" spans="11:11">
      <c r="K158236" s="211"/>
    </row>
    <row r="158237" spans="11:11">
      <c r="K158237" s="211"/>
    </row>
    <row r="158238" spans="11:11">
      <c r="K158238" s="211"/>
    </row>
    <row r="158239" spans="11:11">
      <c r="K158239" s="211"/>
    </row>
    <row r="158240" spans="11:11">
      <c r="K158240" s="211"/>
    </row>
    <row r="158241" spans="11:11">
      <c r="K158241" s="211"/>
    </row>
    <row r="158242" spans="11:11">
      <c r="K158242" s="211"/>
    </row>
    <row r="158243" spans="11:11">
      <c r="K158243" s="211"/>
    </row>
    <row r="158244" spans="11:11">
      <c r="K158244" s="211"/>
    </row>
    <row r="158245" spans="11:11">
      <c r="K158245" s="211"/>
    </row>
    <row r="158246" spans="11:11">
      <c r="K158246" s="211"/>
    </row>
    <row r="158247" spans="11:11">
      <c r="K158247" s="211"/>
    </row>
    <row r="158248" spans="11:11">
      <c r="K158248" s="211"/>
    </row>
    <row r="158249" spans="11:11">
      <c r="K158249" s="211"/>
    </row>
    <row r="158250" spans="11:11">
      <c r="K158250" s="211"/>
    </row>
    <row r="158251" spans="11:11">
      <c r="K158251" s="211"/>
    </row>
    <row r="158252" spans="11:11">
      <c r="K158252" s="211"/>
    </row>
    <row r="158253" spans="11:11">
      <c r="K158253" s="211"/>
    </row>
    <row r="158254" spans="11:11">
      <c r="K158254" s="211"/>
    </row>
    <row r="158255" spans="11:11">
      <c r="K158255" s="211"/>
    </row>
    <row r="158256" spans="11:11">
      <c r="K158256" s="211"/>
    </row>
    <row r="158257" spans="11:11">
      <c r="K158257" s="211"/>
    </row>
    <row r="158258" spans="11:11">
      <c r="K158258" s="211"/>
    </row>
    <row r="158259" spans="11:11">
      <c r="K158259" s="211"/>
    </row>
    <row r="158260" spans="11:11">
      <c r="K158260" s="211"/>
    </row>
    <row r="158261" spans="11:11">
      <c r="K158261" s="211"/>
    </row>
    <row r="158262" spans="11:11">
      <c r="K158262" s="211"/>
    </row>
    <row r="158263" spans="11:11">
      <c r="K158263" s="211"/>
    </row>
    <row r="158264" spans="11:11">
      <c r="K158264" s="211"/>
    </row>
    <row r="158265" spans="11:11">
      <c r="K158265" s="211"/>
    </row>
    <row r="158266" spans="11:11">
      <c r="K158266" s="211"/>
    </row>
    <row r="158267" spans="11:11">
      <c r="K158267" s="211"/>
    </row>
    <row r="158268" spans="11:11">
      <c r="K158268" s="211"/>
    </row>
    <row r="158269" spans="11:11">
      <c r="K158269" s="211"/>
    </row>
    <row r="158270" spans="11:11">
      <c r="K158270" s="211"/>
    </row>
    <row r="158271" spans="11:11">
      <c r="K158271" s="211"/>
    </row>
    <row r="158272" spans="11:11">
      <c r="K158272" s="211"/>
    </row>
    <row r="158273" spans="11:11">
      <c r="K158273" s="211"/>
    </row>
    <row r="158274" spans="11:11">
      <c r="K158274" s="211"/>
    </row>
    <row r="158275" spans="11:11">
      <c r="K158275" s="211"/>
    </row>
    <row r="158276" spans="11:11">
      <c r="K158276" s="211"/>
    </row>
    <row r="158277" spans="11:11">
      <c r="K158277" s="211"/>
    </row>
    <row r="158278" spans="11:11">
      <c r="K158278" s="211"/>
    </row>
    <row r="158279" spans="11:11">
      <c r="K158279" s="211"/>
    </row>
    <row r="158280" spans="11:11">
      <c r="K158280" s="211"/>
    </row>
    <row r="158281" spans="11:11">
      <c r="K158281" s="211"/>
    </row>
    <row r="158282" spans="11:11">
      <c r="K158282" s="211"/>
    </row>
    <row r="158283" spans="11:11">
      <c r="K158283" s="211"/>
    </row>
    <row r="158284" spans="11:11">
      <c r="K158284" s="211"/>
    </row>
    <row r="158285" spans="11:11">
      <c r="K158285" s="211"/>
    </row>
    <row r="158286" spans="11:11">
      <c r="K158286" s="211"/>
    </row>
    <row r="158287" spans="11:11">
      <c r="K158287" s="211"/>
    </row>
    <row r="158288" spans="11:11">
      <c r="K158288" s="211"/>
    </row>
    <row r="158289" spans="11:11">
      <c r="K158289" s="211"/>
    </row>
    <row r="158290" spans="11:11">
      <c r="K158290" s="211"/>
    </row>
    <row r="158291" spans="11:11">
      <c r="K158291" s="211"/>
    </row>
    <row r="158292" spans="11:11">
      <c r="K158292" s="211"/>
    </row>
    <row r="158293" spans="11:11">
      <c r="K158293" s="211"/>
    </row>
    <row r="158294" spans="11:11">
      <c r="K158294" s="211"/>
    </row>
    <row r="158295" spans="11:11">
      <c r="K158295" s="211"/>
    </row>
    <row r="158296" spans="11:11">
      <c r="K158296" s="211"/>
    </row>
    <row r="158297" spans="11:11">
      <c r="K158297" s="211"/>
    </row>
    <row r="158298" spans="11:11">
      <c r="K158298" s="211"/>
    </row>
    <row r="158299" spans="11:11">
      <c r="K158299" s="211"/>
    </row>
    <row r="158300" spans="11:11">
      <c r="K158300" s="211"/>
    </row>
    <row r="158301" spans="11:11">
      <c r="K158301" s="211"/>
    </row>
    <row r="158302" spans="11:11">
      <c r="K158302" s="211"/>
    </row>
    <row r="158303" spans="11:11">
      <c r="K158303" s="211"/>
    </row>
    <row r="158304" spans="11:11">
      <c r="K158304" s="211"/>
    </row>
    <row r="158305" spans="11:11">
      <c r="K158305" s="211"/>
    </row>
    <row r="158306" spans="11:11">
      <c r="K158306" s="211"/>
    </row>
    <row r="158307" spans="11:11">
      <c r="K158307" s="211"/>
    </row>
    <row r="158308" spans="11:11">
      <c r="K158308" s="211"/>
    </row>
    <row r="158309" spans="11:11">
      <c r="K158309" s="211"/>
    </row>
    <row r="158310" spans="11:11">
      <c r="K158310" s="211"/>
    </row>
    <row r="158311" spans="11:11">
      <c r="K158311" s="211"/>
    </row>
    <row r="158312" spans="11:11">
      <c r="K158312" s="211"/>
    </row>
    <row r="158313" spans="11:11">
      <c r="K158313" s="211"/>
    </row>
    <row r="158314" spans="11:11">
      <c r="K158314" s="211"/>
    </row>
    <row r="158315" spans="11:11">
      <c r="K158315" s="211"/>
    </row>
    <row r="158316" spans="11:11">
      <c r="K158316" s="211"/>
    </row>
    <row r="158317" spans="11:11">
      <c r="K158317" s="211"/>
    </row>
    <row r="158318" spans="11:11">
      <c r="K158318" s="211"/>
    </row>
    <row r="158319" spans="11:11">
      <c r="K158319" s="211"/>
    </row>
    <row r="158320" spans="11:11">
      <c r="K158320" s="211"/>
    </row>
    <row r="158321" spans="11:11">
      <c r="K158321" s="211"/>
    </row>
    <row r="158322" spans="11:11">
      <c r="K158322" s="211"/>
    </row>
    <row r="158323" spans="11:11">
      <c r="K158323" s="211"/>
    </row>
    <row r="158324" spans="11:11">
      <c r="K158324" s="211"/>
    </row>
    <row r="158325" spans="11:11">
      <c r="K158325" s="211"/>
    </row>
    <row r="158326" spans="11:11">
      <c r="K158326" s="211"/>
    </row>
    <row r="158327" spans="11:11">
      <c r="K158327" s="211"/>
    </row>
    <row r="158328" spans="11:11">
      <c r="K158328" s="211"/>
    </row>
    <row r="158329" spans="11:11">
      <c r="K158329" s="211"/>
    </row>
    <row r="158330" spans="11:11">
      <c r="K158330" s="211"/>
    </row>
    <row r="158331" spans="11:11">
      <c r="K158331" s="211"/>
    </row>
    <row r="158332" spans="11:11">
      <c r="K158332" s="211"/>
    </row>
    <row r="158333" spans="11:11">
      <c r="K158333" s="211"/>
    </row>
    <row r="158334" spans="11:11">
      <c r="K158334" s="211"/>
    </row>
    <row r="158335" spans="11:11">
      <c r="K158335" s="211"/>
    </row>
    <row r="158336" spans="11:11">
      <c r="K158336" s="211"/>
    </row>
    <row r="158337" spans="11:11">
      <c r="K158337" s="211"/>
    </row>
    <row r="158338" spans="11:11">
      <c r="K158338" s="211"/>
    </row>
    <row r="158339" spans="11:11">
      <c r="K158339" s="211"/>
    </row>
    <row r="158340" spans="11:11">
      <c r="K158340" s="211"/>
    </row>
    <row r="158341" spans="11:11">
      <c r="K158341" s="211"/>
    </row>
    <row r="158342" spans="11:11">
      <c r="K158342" s="211"/>
    </row>
    <row r="158343" spans="11:11">
      <c r="K158343" s="211"/>
    </row>
    <row r="158344" spans="11:11">
      <c r="K158344" s="211"/>
    </row>
    <row r="158345" spans="11:11">
      <c r="K158345" s="211"/>
    </row>
    <row r="158346" spans="11:11">
      <c r="K158346" s="211"/>
    </row>
    <row r="158347" spans="11:11">
      <c r="K158347" s="211"/>
    </row>
    <row r="158348" spans="11:11">
      <c r="K158348" s="211"/>
    </row>
    <row r="158349" spans="11:11">
      <c r="K158349" s="211"/>
    </row>
    <row r="158350" spans="11:11">
      <c r="K158350" s="211"/>
    </row>
    <row r="158351" spans="11:11">
      <c r="K158351" s="211"/>
    </row>
    <row r="158352" spans="11:11">
      <c r="K158352" s="211"/>
    </row>
    <row r="158353" spans="11:11">
      <c r="K158353" s="211"/>
    </row>
    <row r="158354" spans="11:11">
      <c r="K158354" s="211"/>
    </row>
    <row r="158355" spans="11:11">
      <c r="K158355" s="211"/>
    </row>
    <row r="158356" spans="11:11">
      <c r="K158356" s="211"/>
    </row>
    <row r="158357" spans="11:11">
      <c r="K158357" s="211"/>
    </row>
    <row r="158358" spans="11:11">
      <c r="K158358" s="211"/>
    </row>
    <row r="158359" spans="11:11">
      <c r="K158359" s="211"/>
    </row>
    <row r="158360" spans="11:11">
      <c r="K158360" s="211"/>
    </row>
    <row r="158361" spans="11:11">
      <c r="K158361" s="211"/>
    </row>
    <row r="158362" spans="11:11">
      <c r="K158362" s="211"/>
    </row>
    <row r="158363" spans="11:11">
      <c r="K158363" s="211"/>
    </row>
    <row r="158364" spans="11:11">
      <c r="K158364" s="211"/>
    </row>
    <row r="158365" spans="11:11">
      <c r="K158365" s="211"/>
    </row>
    <row r="158366" spans="11:11">
      <c r="K158366" s="211"/>
    </row>
    <row r="158367" spans="11:11">
      <c r="K158367" s="211"/>
    </row>
    <row r="158368" spans="11:11">
      <c r="K158368" s="211"/>
    </row>
    <row r="158369" spans="11:11">
      <c r="K158369" s="211"/>
    </row>
    <row r="158370" spans="11:11">
      <c r="K158370" s="211"/>
    </row>
    <row r="158371" spans="11:11">
      <c r="K158371" s="211"/>
    </row>
    <row r="158372" spans="11:11">
      <c r="K158372" s="211"/>
    </row>
    <row r="158373" spans="11:11">
      <c r="K158373" s="211"/>
    </row>
    <row r="158374" spans="11:11">
      <c r="K158374" s="211"/>
    </row>
    <row r="158375" spans="11:11">
      <c r="K158375" s="211"/>
    </row>
    <row r="158376" spans="11:11">
      <c r="K158376" s="211"/>
    </row>
    <row r="158377" spans="11:11">
      <c r="K158377" s="211"/>
    </row>
    <row r="158378" spans="11:11">
      <c r="K158378" s="211"/>
    </row>
    <row r="158379" spans="11:11">
      <c r="K158379" s="211"/>
    </row>
    <row r="158380" spans="11:11">
      <c r="K158380" s="211"/>
    </row>
    <row r="158381" spans="11:11">
      <c r="K158381" s="211"/>
    </row>
    <row r="158382" spans="11:11">
      <c r="K158382" s="211"/>
    </row>
    <row r="158383" spans="11:11">
      <c r="K158383" s="211"/>
    </row>
    <row r="158384" spans="11:11">
      <c r="K158384" s="211"/>
    </row>
    <row r="158385" spans="11:11">
      <c r="K158385" s="211"/>
    </row>
    <row r="158386" spans="11:11">
      <c r="K158386" s="211"/>
    </row>
    <row r="158387" spans="11:11">
      <c r="K158387" s="211"/>
    </row>
    <row r="158388" spans="11:11">
      <c r="K158388" s="211"/>
    </row>
    <row r="158389" spans="11:11">
      <c r="K158389" s="211"/>
    </row>
    <row r="158390" spans="11:11">
      <c r="K158390" s="211"/>
    </row>
    <row r="158391" spans="11:11">
      <c r="K158391" s="211"/>
    </row>
    <row r="158392" spans="11:11">
      <c r="K158392" s="211"/>
    </row>
    <row r="158393" spans="11:11">
      <c r="K158393" s="211"/>
    </row>
    <row r="158394" spans="11:11">
      <c r="K158394" s="211"/>
    </row>
    <row r="158395" spans="11:11">
      <c r="K158395" s="211"/>
    </row>
    <row r="158396" spans="11:11">
      <c r="K158396" s="211"/>
    </row>
    <row r="158397" spans="11:11">
      <c r="K158397" s="211"/>
    </row>
    <row r="158398" spans="11:11">
      <c r="K158398" s="211"/>
    </row>
    <row r="158399" spans="11:11">
      <c r="K158399" s="211"/>
    </row>
    <row r="158400" spans="11:11">
      <c r="K158400" s="211"/>
    </row>
    <row r="158401" spans="11:11">
      <c r="K158401" s="211"/>
    </row>
    <row r="158402" spans="11:11">
      <c r="K158402" s="211"/>
    </row>
    <row r="158403" spans="11:11">
      <c r="K158403" s="211"/>
    </row>
    <row r="158404" spans="11:11">
      <c r="K158404" s="211"/>
    </row>
    <row r="158405" spans="11:11">
      <c r="K158405" s="211"/>
    </row>
    <row r="158406" spans="11:11">
      <c r="K158406" s="211"/>
    </row>
    <row r="158407" spans="11:11">
      <c r="K158407" s="211"/>
    </row>
    <row r="158408" spans="11:11">
      <c r="K158408" s="211"/>
    </row>
    <row r="158409" spans="11:11">
      <c r="K158409" s="211"/>
    </row>
    <row r="158410" spans="11:11">
      <c r="K158410" s="211"/>
    </row>
    <row r="158411" spans="11:11">
      <c r="K158411" s="211"/>
    </row>
    <row r="158412" spans="11:11">
      <c r="K158412" s="211"/>
    </row>
    <row r="158413" spans="11:11">
      <c r="K158413" s="211"/>
    </row>
    <row r="158414" spans="11:11">
      <c r="K158414" s="211"/>
    </row>
    <row r="158415" spans="11:11">
      <c r="K158415" s="211"/>
    </row>
    <row r="158416" spans="11:11">
      <c r="K158416" s="211"/>
    </row>
    <row r="158417" spans="11:11">
      <c r="K158417" s="211"/>
    </row>
    <row r="158418" spans="11:11">
      <c r="K158418" s="211"/>
    </row>
    <row r="158419" spans="11:11">
      <c r="K158419" s="211"/>
    </row>
    <row r="158420" spans="11:11">
      <c r="K158420" s="211"/>
    </row>
    <row r="158421" spans="11:11">
      <c r="K158421" s="211"/>
    </row>
    <row r="158422" spans="11:11">
      <c r="K158422" s="211"/>
    </row>
    <row r="158423" spans="11:11">
      <c r="K158423" s="211"/>
    </row>
    <row r="158424" spans="11:11">
      <c r="K158424" s="211"/>
    </row>
    <row r="158425" spans="11:11">
      <c r="K158425" s="211"/>
    </row>
    <row r="158426" spans="11:11">
      <c r="K158426" s="211"/>
    </row>
    <row r="158427" spans="11:11">
      <c r="K158427" s="211"/>
    </row>
    <row r="158428" spans="11:11">
      <c r="K158428" s="211"/>
    </row>
    <row r="158429" spans="11:11">
      <c r="K158429" s="211"/>
    </row>
    <row r="158430" spans="11:11">
      <c r="K158430" s="211"/>
    </row>
    <row r="158431" spans="11:11">
      <c r="K158431" s="211"/>
    </row>
    <row r="158432" spans="11:11">
      <c r="K158432" s="211"/>
    </row>
    <row r="158433" spans="11:11">
      <c r="K158433" s="211"/>
    </row>
    <row r="158434" spans="11:11">
      <c r="K158434" s="211"/>
    </row>
    <row r="158435" spans="11:11">
      <c r="K158435" s="211"/>
    </row>
    <row r="158436" spans="11:11">
      <c r="K158436" s="211"/>
    </row>
    <row r="158437" spans="11:11">
      <c r="K158437" s="211"/>
    </row>
    <row r="158438" spans="11:11">
      <c r="K158438" s="211"/>
    </row>
    <row r="158439" spans="11:11">
      <c r="K158439" s="211"/>
    </row>
    <row r="158440" spans="11:11">
      <c r="K158440" s="211"/>
    </row>
    <row r="158441" spans="11:11">
      <c r="K158441" s="211"/>
    </row>
    <row r="158442" spans="11:11">
      <c r="K158442" s="211"/>
    </row>
    <row r="158443" spans="11:11">
      <c r="K158443" s="211"/>
    </row>
    <row r="158444" spans="11:11">
      <c r="K158444" s="211"/>
    </row>
    <row r="158445" spans="11:11">
      <c r="K158445" s="211"/>
    </row>
    <row r="158446" spans="11:11">
      <c r="K158446" s="211"/>
    </row>
    <row r="158447" spans="11:11">
      <c r="K158447" s="211"/>
    </row>
    <row r="158448" spans="11:11">
      <c r="K158448" s="211"/>
    </row>
    <row r="158449" spans="11:11">
      <c r="K158449" s="211"/>
    </row>
    <row r="158450" spans="11:11">
      <c r="K158450" s="211"/>
    </row>
    <row r="158451" spans="11:11">
      <c r="K158451" s="211"/>
    </row>
    <row r="158452" spans="11:11">
      <c r="K158452" s="211"/>
    </row>
    <row r="158453" spans="11:11">
      <c r="K158453" s="211"/>
    </row>
    <row r="158454" spans="11:11">
      <c r="K158454" s="211"/>
    </row>
    <row r="158455" spans="11:11">
      <c r="K158455" s="211"/>
    </row>
    <row r="158456" spans="11:11">
      <c r="K158456" s="211"/>
    </row>
    <row r="158457" spans="11:11">
      <c r="K158457" s="211"/>
    </row>
    <row r="158458" spans="11:11">
      <c r="K158458" s="211"/>
    </row>
    <row r="158459" spans="11:11">
      <c r="K158459" s="211"/>
    </row>
    <row r="158460" spans="11:11">
      <c r="K158460" s="211"/>
    </row>
    <row r="158461" spans="11:11">
      <c r="K158461" s="211"/>
    </row>
    <row r="158462" spans="11:11">
      <c r="K158462" s="211"/>
    </row>
    <row r="158463" spans="11:11">
      <c r="K158463" s="211"/>
    </row>
    <row r="158464" spans="11:11">
      <c r="K158464" s="211"/>
    </row>
    <row r="158465" spans="11:11">
      <c r="K158465" s="211"/>
    </row>
    <row r="158466" spans="11:11">
      <c r="K158466" s="211"/>
    </row>
    <row r="158467" spans="11:11">
      <c r="K158467" s="211"/>
    </row>
    <row r="158468" spans="11:11">
      <c r="K158468" s="211"/>
    </row>
    <row r="158469" spans="11:11">
      <c r="K158469" s="211"/>
    </row>
    <row r="158470" spans="11:11">
      <c r="K158470" s="211"/>
    </row>
    <row r="158471" spans="11:11">
      <c r="K158471" s="211"/>
    </row>
    <row r="158472" spans="11:11">
      <c r="K158472" s="211"/>
    </row>
    <row r="158473" spans="11:11">
      <c r="K158473" s="211"/>
    </row>
    <row r="158474" spans="11:11">
      <c r="K158474" s="211"/>
    </row>
    <row r="158475" spans="11:11">
      <c r="K158475" s="211"/>
    </row>
    <row r="158476" spans="11:11">
      <c r="K158476" s="211"/>
    </row>
    <row r="158477" spans="11:11">
      <c r="K158477" s="211"/>
    </row>
    <row r="158478" spans="11:11">
      <c r="K158478" s="211"/>
    </row>
    <row r="158479" spans="11:11">
      <c r="K158479" s="211"/>
    </row>
    <row r="158480" spans="11:11">
      <c r="K158480" s="211"/>
    </row>
    <row r="158481" spans="11:11">
      <c r="K158481" s="211"/>
    </row>
    <row r="158482" spans="11:11">
      <c r="K158482" s="211"/>
    </row>
    <row r="158483" spans="11:11">
      <c r="K158483" s="211"/>
    </row>
    <row r="158484" spans="11:11">
      <c r="K158484" s="211"/>
    </row>
    <row r="158485" spans="11:11">
      <c r="K158485" s="211"/>
    </row>
    <row r="158486" spans="11:11">
      <c r="K158486" s="211"/>
    </row>
    <row r="158487" spans="11:11">
      <c r="K158487" s="211"/>
    </row>
    <row r="158488" spans="11:11">
      <c r="K158488" s="211"/>
    </row>
    <row r="158489" spans="11:11">
      <c r="K158489" s="211"/>
    </row>
    <row r="158490" spans="11:11">
      <c r="K158490" s="211"/>
    </row>
    <row r="158491" spans="11:11">
      <c r="K158491" s="211"/>
    </row>
    <row r="158492" spans="11:11">
      <c r="K158492" s="211"/>
    </row>
    <row r="158493" spans="11:11">
      <c r="K158493" s="211"/>
    </row>
    <row r="158494" spans="11:11">
      <c r="K158494" s="211"/>
    </row>
    <row r="158495" spans="11:11">
      <c r="K158495" s="211"/>
    </row>
    <row r="158496" spans="11:11">
      <c r="K158496" s="211"/>
    </row>
    <row r="158497" spans="11:11">
      <c r="K158497" s="211"/>
    </row>
    <row r="158498" spans="11:11">
      <c r="K158498" s="211"/>
    </row>
    <row r="158499" spans="11:11">
      <c r="K158499" s="211"/>
    </row>
    <row r="158500" spans="11:11">
      <c r="K158500" s="211"/>
    </row>
    <row r="158501" spans="11:11">
      <c r="K158501" s="211"/>
    </row>
    <row r="158502" spans="11:11">
      <c r="K158502" s="211"/>
    </row>
    <row r="158503" spans="11:11">
      <c r="K158503" s="211"/>
    </row>
    <row r="158504" spans="11:11">
      <c r="K158504" s="211"/>
    </row>
    <row r="158505" spans="11:11">
      <c r="K158505" s="211"/>
    </row>
    <row r="158506" spans="11:11">
      <c r="K158506" s="211"/>
    </row>
    <row r="158507" spans="11:11">
      <c r="K158507" s="211"/>
    </row>
    <row r="158508" spans="11:11">
      <c r="K158508" s="211"/>
    </row>
    <row r="158509" spans="11:11">
      <c r="K158509" s="211"/>
    </row>
    <row r="158510" spans="11:11">
      <c r="K158510" s="211"/>
    </row>
    <row r="158511" spans="11:11">
      <c r="K158511" s="211"/>
    </row>
    <row r="158512" spans="11:11">
      <c r="K158512" s="211"/>
    </row>
    <row r="158513" spans="11:11">
      <c r="K158513" s="211"/>
    </row>
    <row r="158514" spans="11:11">
      <c r="K158514" s="211"/>
    </row>
    <row r="158515" spans="11:11">
      <c r="K158515" s="211"/>
    </row>
    <row r="158516" spans="11:11">
      <c r="K158516" s="211"/>
    </row>
    <row r="158517" spans="11:11">
      <c r="K158517" s="211"/>
    </row>
    <row r="158518" spans="11:11">
      <c r="K158518" s="211"/>
    </row>
    <row r="158519" spans="11:11">
      <c r="K158519" s="211"/>
    </row>
    <row r="158520" spans="11:11">
      <c r="K158520" s="211"/>
    </row>
    <row r="158521" spans="11:11">
      <c r="K158521" s="211"/>
    </row>
    <row r="158522" spans="11:11">
      <c r="K158522" s="211"/>
    </row>
    <row r="158523" spans="11:11">
      <c r="K158523" s="211"/>
    </row>
    <row r="158524" spans="11:11">
      <c r="K158524" s="211"/>
    </row>
    <row r="158525" spans="11:11">
      <c r="K158525" s="211"/>
    </row>
    <row r="158526" spans="11:11">
      <c r="K158526" s="211"/>
    </row>
    <row r="158527" spans="11:11">
      <c r="K158527" s="211"/>
    </row>
    <row r="158528" spans="11:11">
      <c r="K158528" s="211"/>
    </row>
    <row r="158529" spans="11:11">
      <c r="K158529" s="211"/>
    </row>
    <row r="158530" spans="11:11">
      <c r="K158530" s="211"/>
    </row>
    <row r="158531" spans="11:11">
      <c r="K158531" s="211"/>
    </row>
    <row r="158532" spans="11:11">
      <c r="K158532" s="211"/>
    </row>
    <row r="158533" spans="11:11">
      <c r="K158533" s="211"/>
    </row>
    <row r="158534" spans="11:11">
      <c r="K158534" s="211"/>
    </row>
    <row r="158535" spans="11:11">
      <c r="K158535" s="211"/>
    </row>
    <row r="158536" spans="11:11">
      <c r="K158536" s="211"/>
    </row>
    <row r="158537" spans="11:11">
      <c r="K158537" s="211"/>
    </row>
    <row r="158538" spans="11:11">
      <c r="K158538" s="211"/>
    </row>
    <row r="158539" spans="11:11">
      <c r="K158539" s="211"/>
    </row>
    <row r="158540" spans="11:11">
      <c r="K158540" s="211"/>
    </row>
    <row r="158541" spans="11:11">
      <c r="K158541" s="211"/>
    </row>
    <row r="158542" spans="11:11">
      <c r="K158542" s="211"/>
    </row>
    <row r="158543" spans="11:11">
      <c r="K158543" s="211"/>
    </row>
    <row r="158544" spans="11:11">
      <c r="K158544" s="211"/>
    </row>
    <row r="158545" spans="11:11">
      <c r="K158545" s="211"/>
    </row>
    <row r="158546" spans="11:11">
      <c r="K158546" s="211"/>
    </row>
    <row r="158547" spans="11:11">
      <c r="K158547" s="211"/>
    </row>
    <row r="158548" spans="11:11">
      <c r="K158548" s="211"/>
    </row>
    <row r="158549" spans="11:11">
      <c r="K158549" s="211"/>
    </row>
    <row r="158550" spans="11:11">
      <c r="K158550" s="211"/>
    </row>
    <row r="158551" spans="11:11">
      <c r="K158551" s="211"/>
    </row>
    <row r="158552" spans="11:11">
      <c r="K158552" s="211"/>
    </row>
    <row r="158553" spans="11:11">
      <c r="K158553" s="211"/>
    </row>
    <row r="158554" spans="11:11">
      <c r="K158554" s="211"/>
    </row>
    <row r="158555" spans="11:11">
      <c r="K158555" s="211"/>
    </row>
    <row r="158556" spans="11:11">
      <c r="K158556" s="211"/>
    </row>
    <row r="158557" spans="11:11">
      <c r="K158557" s="211"/>
    </row>
    <row r="158558" spans="11:11">
      <c r="K158558" s="211"/>
    </row>
    <row r="158559" spans="11:11">
      <c r="K158559" s="211"/>
    </row>
    <row r="158560" spans="11:11">
      <c r="K158560" s="211"/>
    </row>
    <row r="158561" spans="11:11">
      <c r="K158561" s="211"/>
    </row>
    <row r="158562" spans="11:11">
      <c r="K158562" s="211"/>
    </row>
    <row r="158563" spans="11:11">
      <c r="K158563" s="211"/>
    </row>
    <row r="158564" spans="11:11">
      <c r="K158564" s="211"/>
    </row>
    <row r="158565" spans="11:11">
      <c r="K158565" s="211"/>
    </row>
    <row r="158566" spans="11:11">
      <c r="K158566" s="211"/>
    </row>
    <row r="158567" spans="11:11">
      <c r="K158567" s="211"/>
    </row>
    <row r="158568" spans="11:11">
      <c r="K158568" s="211"/>
    </row>
    <row r="158569" spans="11:11">
      <c r="K158569" s="211"/>
    </row>
    <row r="158570" spans="11:11">
      <c r="K158570" s="211"/>
    </row>
    <row r="158571" spans="11:11">
      <c r="K158571" s="211"/>
    </row>
    <row r="158572" spans="11:11">
      <c r="K158572" s="211"/>
    </row>
    <row r="158573" spans="11:11">
      <c r="K158573" s="211"/>
    </row>
    <row r="158574" spans="11:11">
      <c r="K158574" s="211"/>
    </row>
    <row r="158575" spans="11:11">
      <c r="K158575" s="211"/>
    </row>
    <row r="158576" spans="11:11">
      <c r="K158576" s="211"/>
    </row>
    <row r="158577" spans="11:11">
      <c r="K158577" s="211"/>
    </row>
    <row r="158578" spans="11:11">
      <c r="K158578" s="211"/>
    </row>
    <row r="158579" spans="11:11">
      <c r="K158579" s="211"/>
    </row>
    <row r="158580" spans="11:11">
      <c r="K158580" s="211"/>
    </row>
    <row r="158581" spans="11:11">
      <c r="K158581" s="211"/>
    </row>
    <row r="158582" spans="11:11">
      <c r="K158582" s="211"/>
    </row>
    <row r="158583" spans="11:11">
      <c r="K158583" s="211"/>
    </row>
    <row r="158584" spans="11:11">
      <c r="K158584" s="211"/>
    </row>
    <row r="158585" spans="11:11">
      <c r="K158585" s="211"/>
    </row>
    <row r="158586" spans="11:11">
      <c r="K158586" s="211"/>
    </row>
    <row r="158587" spans="11:11">
      <c r="K158587" s="211"/>
    </row>
    <row r="158588" spans="11:11">
      <c r="K158588" s="211"/>
    </row>
    <row r="158589" spans="11:11">
      <c r="K158589" s="211"/>
    </row>
    <row r="158590" spans="11:11">
      <c r="K158590" s="211"/>
    </row>
    <row r="158591" spans="11:11">
      <c r="K158591" s="211"/>
    </row>
    <row r="158592" spans="11:11">
      <c r="K158592" s="211"/>
    </row>
    <row r="158593" spans="11:11">
      <c r="K158593" s="211"/>
    </row>
    <row r="158594" spans="11:11">
      <c r="K158594" s="211"/>
    </row>
    <row r="158595" spans="11:11">
      <c r="K158595" s="211"/>
    </row>
    <row r="158596" spans="11:11">
      <c r="K158596" s="211"/>
    </row>
    <row r="158597" spans="11:11">
      <c r="K158597" s="211"/>
    </row>
    <row r="158598" spans="11:11">
      <c r="K158598" s="211"/>
    </row>
    <row r="158599" spans="11:11">
      <c r="K158599" s="211"/>
    </row>
    <row r="158600" spans="11:11">
      <c r="K158600" s="211"/>
    </row>
    <row r="158601" spans="11:11">
      <c r="K158601" s="211"/>
    </row>
    <row r="158602" spans="11:11">
      <c r="K158602" s="211"/>
    </row>
    <row r="158603" spans="11:11">
      <c r="K158603" s="211"/>
    </row>
    <row r="158604" spans="11:11">
      <c r="K158604" s="211"/>
    </row>
    <row r="158605" spans="11:11">
      <c r="K158605" s="211"/>
    </row>
    <row r="158606" spans="11:11">
      <c r="K158606" s="211"/>
    </row>
    <row r="158607" spans="11:11">
      <c r="K158607" s="211"/>
    </row>
    <row r="158608" spans="11:11">
      <c r="K158608" s="211"/>
    </row>
    <row r="158609" spans="11:11">
      <c r="K158609" s="211"/>
    </row>
    <row r="158610" spans="11:11">
      <c r="K158610" s="211"/>
    </row>
    <row r="158611" spans="11:11">
      <c r="K158611" s="211"/>
    </row>
    <row r="158612" spans="11:11">
      <c r="K158612" s="211"/>
    </row>
    <row r="158613" spans="11:11">
      <c r="K158613" s="211"/>
    </row>
    <row r="158614" spans="11:11">
      <c r="K158614" s="211"/>
    </row>
    <row r="158615" spans="11:11">
      <c r="K158615" s="211"/>
    </row>
    <row r="158616" spans="11:11">
      <c r="K158616" s="211"/>
    </row>
    <row r="158617" spans="11:11">
      <c r="K158617" s="211"/>
    </row>
    <row r="158618" spans="11:11">
      <c r="K158618" s="211"/>
    </row>
    <row r="158619" spans="11:11">
      <c r="K158619" s="211"/>
    </row>
    <row r="158620" spans="11:11">
      <c r="K158620" s="211"/>
    </row>
    <row r="158621" spans="11:11">
      <c r="K158621" s="211"/>
    </row>
    <row r="158622" spans="11:11">
      <c r="K158622" s="211"/>
    </row>
    <row r="158623" spans="11:11">
      <c r="K158623" s="211"/>
    </row>
    <row r="158624" spans="11:11">
      <c r="K158624" s="211"/>
    </row>
    <row r="158625" spans="11:11">
      <c r="K158625" s="211"/>
    </row>
    <row r="158626" spans="11:11">
      <c r="K158626" s="211"/>
    </row>
    <row r="158627" spans="11:11">
      <c r="K158627" s="211"/>
    </row>
    <row r="158628" spans="11:11">
      <c r="K158628" s="211"/>
    </row>
    <row r="158629" spans="11:11">
      <c r="K158629" s="211"/>
    </row>
    <row r="158630" spans="11:11">
      <c r="K158630" s="211"/>
    </row>
    <row r="158631" spans="11:11">
      <c r="K158631" s="211"/>
    </row>
    <row r="158632" spans="11:11">
      <c r="K158632" s="211"/>
    </row>
    <row r="158633" spans="11:11">
      <c r="K158633" s="211"/>
    </row>
    <row r="158634" spans="11:11">
      <c r="K158634" s="211"/>
    </row>
    <row r="158635" spans="11:11">
      <c r="K158635" s="211"/>
    </row>
    <row r="158636" spans="11:11">
      <c r="K158636" s="211"/>
    </row>
    <row r="158637" spans="11:11">
      <c r="K158637" s="211"/>
    </row>
    <row r="158638" spans="11:11">
      <c r="K158638" s="211"/>
    </row>
    <row r="158639" spans="11:11">
      <c r="K158639" s="211"/>
    </row>
    <row r="158640" spans="11:11">
      <c r="K158640" s="211"/>
    </row>
    <row r="158641" spans="11:11">
      <c r="K158641" s="211"/>
    </row>
    <row r="158642" spans="11:11">
      <c r="K158642" s="211"/>
    </row>
    <row r="158643" spans="11:11">
      <c r="K158643" s="211"/>
    </row>
    <row r="158644" spans="11:11">
      <c r="K158644" s="211"/>
    </row>
    <row r="158645" spans="11:11">
      <c r="K158645" s="211"/>
    </row>
    <row r="158646" spans="11:11">
      <c r="K158646" s="211"/>
    </row>
    <row r="158647" spans="11:11">
      <c r="K158647" s="211"/>
    </row>
    <row r="158648" spans="11:11">
      <c r="K158648" s="211"/>
    </row>
    <row r="158649" spans="11:11">
      <c r="K158649" s="211"/>
    </row>
    <row r="158650" spans="11:11">
      <c r="K158650" s="211"/>
    </row>
    <row r="158651" spans="11:11">
      <c r="K158651" s="211"/>
    </row>
    <row r="158652" spans="11:11">
      <c r="K158652" s="211"/>
    </row>
    <row r="158653" spans="11:11">
      <c r="K158653" s="211"/>
    </row>
    <row r="158654" spans="11:11">
      <c r="K158654" s="211"/>
    </row>
    <row r="158655" spans="11:11">
      <c r="K158655" s="211"/>
    </row>
    <row r="158656" spans="11:11">
      <c r="K158656" s="211"/>
    </row>
    <row r="158657" spans="11:11">
      <c r="K158657" s="211"/>
    </row>
    <row r="158658" spans="11:11">
      <c r="K158658" s="211"/>
    </row>
    <row r="158659" spans="11:11">
      <c r="K158659" s="211"/>
    </row>
    <row r="158660" spans="11:11">
      <c r="K158660" s="211"/>
    </row>
    <row r="158661" spans="11:11">
      <c r="K158661" s="211"/>
    </row>
    <row r="158662" spans="11:11">
      <c r="K158662" s="211"/>
    </row>
    <row r="158663" spans="11:11">
      <c r="K158663" s="211"/>
    </row>
    <row r="158664" spans="11:11">
      <c r="K158664" s="211"/>
    </row>
    <row r="158665" spans="11:11">
      <c r="K158665" s="211"/>
    </row>
    <row r="158666" spans="11:11">
      <c r="K158666" s="211"/>
    </row>
    <row r="158667" spans="11:11">
      <c r="K158667" s="211"/>
    </row>
    <row r="158668" spans="11:11">
      <c r="K158668" s="211"/>
    </row>
    <row r="158669" spans="11:11">
      <c r="K158669" s="211"/>
    </row>
    <row r="158670" spans="11:11">
      <c r="K158670" s="211"/>
    </row>
    <row r="158671" spans="11:11">
      <c r="K158671" s="211"/>
    </row>
    <row r="158672" spans="11:11">
      <c r="K158672" s="211"/>
    </row>
    <row r="158673" spans="11:11">
      <c r="K158673" s="211"/>
    </row>
    <row r="158674" spans="11:11">
      <c r="K158674" s="211"/>
    </row>
    <row r="158675" spans="11:11">
      <c r="K158675" s="211"/>
    </row>
    <row r="158676" spans="11:11">
      <c r="K158676" s="211"/>
    </row>
    <row r="158677" spans="11:11">
      <c r="K158677" s="211"/>
    </row>
    <row r="158678" spans="11:11">
      <c r="K158678" s="211"/>
    </row>
    <row r="158679" spans="11:11">
      <c r="K158679" s="211"/>
    </row>
    <row r="158680" spans="11:11">
      <c r="K158680" s="211"/>
    </row>
    <row r="158681" spans="11:11">
      <c r="K158681" s="211"/>
    </row>
    <row r="158682" spans="11:11">
      <c r="K158682" s="211"/>
    </row>
    <row r="158683" spans="11:11">
      <c r="K158683" s="211"/>
    </row>
    <row r="158684" spans="11:11">
      <c r="K158684" s="211"/>
    </row>
    <row r="158685" spans="11:11">
      <c r="K158685" s="211"/>
    </row>
    <row r="158686" spans="11:11">
      <c r="K158686" s="211"/>
    </row>
    <row r="158687" spans="11:11">
      <c r="K158687" s="211"/>
    </row>
    <row r="158688" spans="11:11">
      <c r="K158688" s="211"/>
    </row>
    <row r="158689" spans="11:11">
      <c r="K158689" s="211"/>
    </row>
    <row r="158690" spans="11:11">
      <c r="K158690" s="211"/>
    </row>
    <row r="158691" spans="11:11">
      <c r="K158691" s="211"/>
    </row>
    <row r="158692" spans="11:11">
      <c r="K158692" s="211"/>
    </row>
    <row r="158693" spans="11:11">
      <c r="K158693" s="211"/>
    </row>
    <row r="158694" spans="11:11">
      <c r="K158694" s="211"/>
    </row>
    <row r="158695" spans="11:11">
      <c r="K158695" s="211"/>
    </row>
    <row r="158696" spans="11:11">
      <c r="K158696" s="211"/>
    </row>
    <row r="158697" spans="11:11">
      <c r="K158697" s="211"/>
    </row>
    <row r="158698" spans="11:11">
      <c r="K158698" s="211"/>
    </row>
    <row r="158699" spans="11:11">
      <c r="K158699" s="211"/>
    </row>
    <row r="158700" spans="11:11">
      <c r="K158700" s="211"/>
    </row>
    <row r="158701" spans="11:11">
      <c r="K158701" s="211"/>
    </row>
    <row r="158702" spans="11:11">
      <c r="K158702" s="211"/>
    </row>
    <row r="158703" spans="11:11">
      <c r="K158703" s="211"/>
    </row>
    <row r="158704" spans="11:11">
      <c r="K158704" s="211"/>
    </row>
    <row r="158705" spans="11:11">
      <c r="K158705" s="211"/>
    </row>
    <row r="158706" spans="11:11">
      <c r="K158706" s="211"/>
    </row>
    <row r="158707" spans="11:11">
      <c r="K158707" s="211"/>
    </row>
    <row r="158708" spans="11:11">
      <c r="K158708" s="211"/>
    </row>
    <row r="158709" spans="11:11">
      <c r="K158709" s="211"/>
    </row>
    <row r="158710" spans="11:11">
      <c r="K158710" s="211"/>
    </row>
    <row r="158711" spans="11:11">
      <c r="K158711" s="211"/>
    </row>
    <row r="158712" spans="11:11">
      <c r="K158712" s="211"/>
    </row>
    <row r="158713" spans="11:11">
      <c r="K158713" s="211"/>
    </row>
    <row r="158714" spans="11:11">
      <c r="K158714" s="211"/>
    </row>
    <row r="158715" spans="11:11">
      <c r="K158715" s="211"/>
    </row>
    <row r="158716" spans="11:11">
      <c r="K158716" s="211"/>
    </row>
    <row r="158717" spans="11:11">
      <c r="K158717" s="211"/>
    </row>
    <row r="158718" spans="11:11">
      <c r="K158718" s="211"/>
    </row>
    <row r="158719" spans="11:11">
      <c r="K158719" s="211"/>
    </row>
    <row r="158720" spans="11:11">
      <c r="K158720" s="211"/>
    </row>
    <row r="158721" spans="11:11">
      <c r="K158721" s="211"/>
    </row>
    <row r="158722" spans="11:11">
      <c r="K158722" s="211"/>
    </row>
    <row r="158723" spans="11:11">
      <c r="K158723" s="211"/>
    </row>
    <row r="158724" spans="11:11">
      <c r="K158724" s="211"/>
    </row>
    <row r="158725" spans="11:11">
      <c r="K158725" s="211"/>
    </row>
    <row r="158726" spans="11:11">
      <c r="K158726" s="211"/>
    </row>
    <row r="158727" spans="11:11">
      <c r="K158727" s="211"/>
    </row>
    <row r="158728" spans="11:11">
      <c r="K158728" s="211"/>
    </row>
    <row r="158729" spans="11:11">
      <c r="K158729" s="211"/>
    </row>
    <row r="158730" spans="11:11">
      <c r="K158730" s="211"/>
    </row>
    <row r="158731" spans="11:11">
      <c r="K158731" s="211"/>
    </row>
    <row r="158732" spans="11:11">
      <c r="K158732" s="211"/>
    </row>
    <row r="158733" spans="11:11">
      <c r="K158733" s="211"/>
    </row>
    <row r="158734" spans="11:11">
      <c r="K158734" s="211"/>
    </row>
    <row r="158735" spans="11:11">
      <c r="K158735" s="211"/>
    </row>
    <row r="158736" spans="11:11">
      <c r="K158736" s="211"/>
    </row>
    <row r="158737" spans="11:11">
      <c r="K158737" s="211"/>
    </row>
    <row r="158738" spans="11:11">
      <c r="K158738" s="211"/>
    </row>
    <row r="158739" spans="11:11">
      <c r="K158739" s="211"/>
    </row>
    <row r="158740" spans="11:11">
      <c r="K158740" s="211"/>
    </row>
    <row r="158741" spans="11:11">
      <c r="K158741" s="211"/>
    </row>
    <row r="158742" spans="11:11">
      <c r="K158742" s="211"/>
    </row>
    <row r="158743" spans="11:11">
      <c r="K158743" s="211"/>
    </row>
    <row r="158744" spans="11:11">
      <c r="K158744" s="211"/>
    </row>
    <row r="158745" spans="11:11">
      <c r="K158745" s="211"/>
    </row>
    <row r="158746" spans="11:11">
      <c r="K158746" s="211"/>
    </row>
    <row r="158747" spans="11:11">
      <c r="K158747" s="211"/>
    </row>
    <row r="158748" spans="11:11">
      <c r="K158748" s="211"/>
    </row>
    <row r="158749" spans="11:11">
      <c r="K158749" s="211"/>
    </row>
    <row r="158750" spans="11:11">
      <c r="K158750" s="211"/>
    </row>
    <row r="158751" spans="11:11">
      <c r="K158751" s="211"/>
    </row>
    <row r="158752" spans="11:11">
      <c r="K158752" s="211"/>
    </row>
    <row r="158753" spans="11:11">
      <c r="K158753" s="211"/>
    </row>
    <row r="158754" spans="11:11">
      <c r="K158754" s="211"/>
    </row>
    <row r="158755" spans="11:11">
      <c r="K158755" s="211"/>
    </row>
    <row r="158756" spans="11:11">
      <c r="K158756" s="211"/>
    </row>
    <row r="158757" spans="11:11">
      <c r="K158757" s="211"/>
    </row>
    <row r="158758" spans="11:11">
      <c r="K158758" s="211"/>
    </row>
    <row r="158759" spans="11:11">
      <c r="K158759" s="211"/>
    </row>
    <row r="158760" spans="11:11">
      <c r="K158760" s="211"/>
    </row>
    <row r="158761" spans="11:11">
      <c r="K158761" s="211"/>
    </row>
    <row r="158762" spans="11:11">
      <c r="K158762" s="211"/>
    </row>
    <row r="158763" spans="11:11">
      <c r="K158763" s="211"/>
    </row>
    <row r="158764" spans="11:11">
      <c r="K158764" s="211"/>
    </row>
    <row r="158765" spans="11:11">
      <c r="K158765" s="211"/>
    </row>
    <row r="158766" spans="11:11">
      <c r="K158766" s="211"/>
    </row>
    <row r="158767" spans="11:11">
      <c r="K158767" s="211"/>
    </row>
    <row r="158768" spans="11:11">
      <c r="K158768" s="211"/>
    </row>
    <row r="158769" spans="11:11">
      <c r="K158769" s="211"/>
    </row>
    <row r="158770" spans="11:11">
      <c r="K158770" s="211"/>
    </row>
    <row r="158771" spans="11:11">
      <c r="K158771" s="211"/>
    </row>
    <row r="158772" spans="11:11">
      <c r="K158772" s="211"/>
    </row>
    <row r="158773" spans="11:11">
      <c r="K158773" s="211"/>
    </row>
    <row r="158774" spans="11:11">
      <c r="K158774" s="211"/>
    </row>
    <row r="158775" spans="11:11">
      <c r="K158775" s="211"/>
    </row>
    <row r="158776" spans="11:11">
      <c r="K158776" s="211"/>
    </row>
    <row r="158777" spans="11:11">
      <c r="K158777" s="211"/>
    </row>
    <row r="158778" spans="11:11">
      <c r="K158778" s="211"/>
    </row>
    <row r="158779" spans="11:11">
      <c r="K158779" s="211"/>
    </row>
    <row r="158780" spans="11:11">
      <c r="K158780" s="211"/>
    </row>
    <row r="158781" spans="11:11">
      <c r="K158781" s="211"/>
    </row>
    <row r="158782" spans="11:11">
      <c r="K158782" s="211"/>
    </row>
    <row r="158783" spans="11:11">
      <c r="K158783" s="211"/>
    </row>
    <row r="158784" spans="11:11">
      <c r="K158784" s="211"/>
    </row>
    <row r="158785" spans="11:11">
      <c r="K158785" s="211"/>
    </row>
    <row r="158786" spans="11:11">
      <c r="K158786" s="211"/>
    </row>
    <row r="158787" spans="11:11">
      <c r="K158787" s="211"/>
    </row>
    <row r="158788" spans="11:11">
      <c r="K158788" s="211"/>
    </row>
    <row r="158789" spans="11:11">
      <c r="K158789" s="211"/>
    </row>
    <row r="158790" spans="11:11">
      <c r="K158790" s="211"/>
    </row>
    <row r="158791" spans="11:11">
      <c r="K158791" s="211"/>
    </row>
    <row r="158792" spans="11:11">
      <c r="K158792" s="211"/>
    </row>
    <row r="158793" spans="11:11">
      <c r="K158793" s="211"/>
    </row>
    <row r="158794" spans="11:11">
      <c r="K158794" s="211"/>
    </row>
    <row r="158795" spans="11:11">
      <c r="K158795" s="211"/>
    </row>
    <row r="158796" spans="11:11">
      <c r="K158796" s="211"/>
    </row>
    <row r="158797" spans="11:11">
      <c r="K158797" s="211"/>
    </row>
    <row r="158798" spans="11:11">
      <c r="K158798" s="211"/>
    </row>
    <row r="158799" spans="11:11">
      <c r="K158799" s="211"/>
    </row>
    <row r="158800" spans="11:11">
      <c r="K158800" s="211"/>
    </row>
    <row r="158801" spans="11:11">
      <c r="K158801" s="211"/>
    </row>
    <row r="158802" spans="11:11">
      <c r="K158802" s="211"/>
    </row>
    <row r="158803" spans="11:11">
      <c r="K158803" s="211"/>
    </row>
    <row r="158804" spans="11:11">
      <c r="K158804" s="211"/>
    </row>
    <row r="158805" spans="11:11">
      <c r="K158805" s="211"/>
    </row>
    <row r="158806" spans="11:11">
      <c r="K158806" s="211"/>
    </row>
    <row r="158807" spans="11:11">
      <c r="K158807" s="211"/>
    </row>
    <row r="158808" spans="11:11">
      <c r="K158808" s="211"/>
    </row>
    <row r="158809" spans="11:11">
      <c r="K158809" s="211"/>
    </row>
    <row r="158810" spans="11:11">
      <c r="K158810" s="211"/>
    </row>
    <row r="158811" spans="11:11">
      <c r="K158811" s="211"/>
    </row>
    <row r="158812" spans="11:11">
      <c r="K158812" s="211"/>
    </row>
    <row r="158813" spans="11:11">
      <c r="K158813" s="211"/>
    </row>
    <row r="158814" spans="11:11">
      <c r="K158814" s="211"/>
    </row>
    <row r="158815" spans="11:11">
      <c r="K158815" s="211"/>
    </row>
    <row r="158816" spans="11:11">
      <c r="K158816" s="211"/>
    </row>
    <row r="158817" spans="11:11">
      <c r="K158817" s="211"/>
    </row>
    <row r="158818" spans="11:11">
      <c r="K158818" s="211"/>
    </row>
    <row r="158819" spans="11:11">
      <c r="K158819" s="211"/>
    </row>
    <row r="158820" spans="11:11">
      <c r="K158820" s="211"/>
    </row>
    <row r="158821" spans="11:11">
      <c r="K158821" s="211"/>
    </row>
    <row r="158822" spans="11:11">
      <c r="K158822" s="211"/>
    </row>
    <row r="158823" spans="11:11">
      <c r="K158823" s="211"/>
    </row>
    <row r="158824" spans="11:11">
      <c r="K158824" s="211"/>
    </row>
    <row r="158825" spans="11:11">
      <c r="K158825" s="211"/>
    </row>
    <row r="158826" spans="11:11">
      <c r="K158826" s="211"/>
    </row>
    <row r="158827" spans="11:11">
      <c r="K158827" s="211"/>
    </row>
    <row r="158828" spans="11:11">
      <c r="K158828" s="211"/>
    </row>
    <row r="158829" spans="11:11">
      <c r="K158829" s="211"/>
    </row>
    <row r="158830" spans="11:11">
      <c r="K158830" s="211"/>
    </row>
    <row r="158831" spans="11:11">
      <c r="K158831" s="211"/>
    </row>
    <row r="158832" spans="11:11">
      <c r="K158832" s="211"/>
    </row>
    <row r="158833" spans="11:11">
      <c r="K158833" s="211"/>
    </row>
    <row r="158834" spans="11:11">
      <c r="K158834" s="211"/>
    </row>
    <row r="158835" spans="11:11">
      <c r="K158835" s="211"/>
    </row>
    <row r="158836" spans="11:11">
      <c r="K158836" s="211"/>
    </row>
    <row r="158837" spans="11:11">
      <c r="K158837" s="211"/>
    </row>
    <row r="158838" spans="11:11">
      <c r="K158838" s="211"/>
    </row>
    <row r="158839" spans="11:11">
      <c r="K158839" s="211"/>
    </row>
    <row r="158840" spans="11:11">
      <c r="K158840" s="211"/>
    </row>
    <row r="158841" spans="11:11">
      <c r="K158841" s="211"/>
    </row>
    <row r="158842" spans="11:11">
      <c r="K158842" s="211"/>
    </row>
    <row r="158843" spans="11:11">
      <c r="K158843" s="211"/>
    </row>
    <row r="158844" spans="11:11">
      <c r="K158844" s="211"/>
    </row>
    <row r="158845" spans="11:11">
      <c r="K158845" s="211"/>
    </row>
    <row r="158846" spans="11:11">
      <c r="K158846" s="211"/>
    </row>
    <row r="158847" spans="11:11">
      <c r="K158847" s="211"/>
    </row>
    <row r="158848" spans="11:11">
      <c r="K158848" s="211"/>
    </row>
    <row r="158849" spans="11:11">
      <c r="K158849" s="211"/>
    </row>
    <row r="158850" spans="11:11">
      <c r="K158850" s="211"/>
    </row>
    <row r="158851" spans="11:11">
      <c r="K158851" s="211"/>
    </row>
    <row r="158852" spans="11:11">
      <c r="K158852" s="211"/>
    </row>
    <row r="158853" spans="11:11">
      <c r="K158853" s="211"/>
    </row>
    <row r="158854" spans="11:11">
      <c r="K158854" s="211"/>
    </row>
    <row r="158855" spans="11:11">
      <c r="K158855" s="211"/>
    </row>
    <row r="158856" spans="11:11">
      <c r="K158856" s="211"/>
    </row>
    <row r="158857" spans="11:11">
      <c r="K158857" s="211"/>
    </row>
    <row r="158858" spans="11:11">
      <c r="K158858" s="211"/>
    </row>
    <row r="158859" spans="11:11">
      <c r="K158859" s="211"/>
    </row>
    <row r="158860" spans="11:11">
      <c r="K158860" s="211"/>
    </row>
    <row r="158861" spans="11:11">
      <c r="K158861" s="211"/>
    </row>
    <row r="158862" spans="11:11">
      <c r="K158862" s="211"/>
    </row>
    <row r="158863" spans="11:11">
      <c r="K158863" s="211"/>
    </row>
    <row r="158864" spans="11:11">
      <c r="K158864" s="211"/>
    </row>
    <row r="158865" spans="11:11">
      <c r="K158865" s="211"/>
    </row>
    <row r="158866" spans="11:11">
      <c r="K158866" s="211"/>
    </row>
    <row r="158867" spans="11:11">
      <c r="K158867" s="211"/>
    </row>
    <row r="158868" spans="11:11">
      <c r="K158868" s="211"/>
    </row>
    <row r="158869" spans="11:11">
      <c r="K158869" s="211"/>
    </row>
    <row r="158870" spans="11:11">
      <c r="K158870" s="211"/>
    </row>
    <row r="158871" spans="11:11">
      <c r="K158871" s="211"/>
    </row>
    <row r="158872" spans="11:11">
      <c r="K158872" s="211"/>
    </row>
    <row r="158873" spans="11:11">
      <c r="K158873" s="211"/>
    </row>
    <row r="158874" spans="11:11">
      <c r="K158874" s="211"/>
    </row>
    <row r="158875" spans="11:11">
      <c r="K158875" s="211"/>
    </row>
    <row r="158876" spans="11:11">
      <c r="K158876" s="211"/>
    </row>
    <row r="158877" spans="11:11">
      <c r="K158877" s="211"/>
    </row>
    <row r="158878" spans="11:11">
      <c r="K158878" s="211"/>
    </row>
    <row r="158879" spans="11:11">
      <c r="K158879" s="211"/>
    </row>
    <row r="158880" spans="11:11">
      <c r="K158880" s="211"/>
    </row>
    <row r="158881" spans="11:11">
      <c r="K158881" s="211"/>
    </row>
    <row r="158882" spans="11:11">
      <c r="K158882" s="211"/>
    </row>
    <row r="158883" spans="11:11">
      <c r="K158883" s="211"/>
    </row>
    <row r="158884" spans="11:11">
      <c r="K158884" s="211"/>
    </row>
    <row r="158885" spans="11:11">
      <c r="K158885" s="211"/>
    </row>
    <row r="158886" spans="11:11">
      <c r="K158886" s="211"/>
    </row>
    <row r="158887" spans="11:11">
      <c r="K158887" s="211"/>
    </row>
    <row r="158888" spans="11:11">
      <c r="K158888" s="211"/>
    </row>
    <row r="158889" spans="11:11">
      <c r="K158889" s="211"/>
    </row>
    <row r="158890" spans="11:11">
      <c r="K158890" s="211"/>
    </row>
    <row r="158891" spans="11:11">
      <c r="K158891" s="211"/>
    </row>
    <row r="158892" spans="11:11">
      <c r="K158892" s="211"/>
    </row>
    <row r="158893" spans="11:11">
      <c r="K158893" s="211"/>
    </row>
    <row r="158894" spans="11:11">
      <c r="K158894" s="211"/>
    </row>
    <row r="158895" spans="11:11">
      <c r="K158895" s="211"/>
    </row>
    <row r="158896" spans="11:11">
      <c r="K158896" s="211"/>
    </row>
    <row r="158897" spans="11:11">
      <c r="K158897" s="211"/>
    </row>
    <row r="158898" spans="11:11">
      <c r="K158898" s="211"/>
    </row>
    <row r="158899" spans="11:11">
      <c r="K158899" s="211"/>
    </row>
    <row r="158900" spans="11:11">
      <c r="K158900" s="211"/>
    </row>
    <row r="158901" spans="11:11">
      <c r="K158901" s="211"/>
    </row>
    <row r="158902" spans="11:11">
      <c r="K158902" s="211"/>
    </row>
    <row r="158903" spans="11:11">
      <c r="K158903" s="211"/>
    </row>
    <row r="158904" spans="11:11">
      <c r="K158904" s="211"/>
    </row>
    <row r="158905" spans="11:11">
      <c r="K158905" s="211"/>
    </row>
    <row r="158906" spans="11:11">
      <c r="K158906" s="211"/>
    </row>
    <row r="158907" spans="11:11">
      <c r="K158907" s="211"/>
    </row>
    <row r="158908" spans="11:11">
      <c r="K158908" s="211"/>
    </row>
    <row r="158909" spans="11:11">
      <c r="K158909" s="211"/>
    </row>
    <row r="158910" spans="11:11">
      <c r="K158910" s="211"/>
    </row>
    <row r="158911" spans="11:11">
      <c r="K158911" s="211"/>
    </row>
    <row r="158912" spans="11:11">
      <c r="K158912" s="211"/>
    </row>
    <row r="158913" spans="11:11">
      <c r="K158913" s="211"/>
    </row>
    <row r="158914" spans="11:11">
      <c r="K158914" s="211"/>
    </row>
    <row r="158915" spans="11:11">
      <c r="K158915" s="211"/>
    </row>
    <row r="158916" spans="11:11">
      <c r="K158916" s="211"/>
    </row>
    <row r="158917" spans="11:11">
      <c r="K158917" s="211"/>
    </row>
    <row r="158918" spans="11:11">
      <c r="K158918" s="211"/>
    </row>
    <row r="158919" spans="11:11">
      <c r="K158919" s="211"/>
    </row>
    <row r="158920" spans="11:11">
      <c r="K158920" s="211"/>
    </row>
    <row r="158921" spans="11:11">
      <c r="K158921" s="211"/>
    </row>
    <row r="158922" spans="11:11">
      <c r="K158922" s="211"/>
    </row>
    <row r="158923" spans="11:11">
      <c r="K158923" s="211"/>
    </row>
    <row r="158924" spans="11:11">
      <c r="K158924" s="211"/>
    </row>
    <row r="158925" spans="11:11">
      <c r="K158925" s="211"/>
    </row>
    <row r="158926" spans="11:11">
      <c r="K158926" s="211"/>
    </row>
    <row r="158927" spans="11:11">
      <c r="K158927" s="211"/>
    </row>
    <row r="158928" spans="11:11">
      <c r="K158928" s="211"/>
    </row>
    <row r="158929" spans="11:11">
      <c r="K158929" s="211"/>
    </row>
    <row r="158930" spans="11:11">
      <c r="K158930" s="211"/>
    </row>
    <row r="158931" spans="11:11">
      <c r="K158931" s="211"/>
    </row>
    <row r="158932" spans="11:11">
      <c r="K158932" s="211"/>
    </row>
    <row r="158933" spans="11:11">
      <c r="K158933" s="211"/>
    </row>
    <row r="158934" spans="11:11">
      <c r="K158934" s="211"/>
    </row>
    <row r="158935" spans="11:11">
      <c r="K158935" s="211"/>
    </row>
    <row r="158936" spans="11:11">
      <c r="K158936" s="211"/>
    </row>
    <row r="158937" spans="11:11">
      <c r="K158937" s="211"/>
    </row>
    <row r="158938" spans="11:11">
      <c r="K158938" s="211"/>
    </row>
    <row r="158939" spans="11:11">
      <c r="K158939" s="211"/>
    </row>
    <row r="158940" spans="11:11">
      <c r="K158940" s="211"/>
    </row>
    <row r="158941" spans="11:11">
      <c r="K158941" s="211"/>
    </row>
    <row r="158942" spans="11:11">
      <c r="K158942" s="211"/>
    </row>
    <row r="158943" spans="11:11">
      <c r="K158943" s="211"/>
    </row>
    <row r="158944" spans="11:11">
      <c r="K158944" s="211"/>
    </row>
    <row r="158945" spans="11:11">
      <c r="K158945" s="211"/>
    </row>
    <row r="158946" spans="11:11">
      <c r="K158946" s="211"/>
    </row>
    <row r="158947" spans="11:11">
      <c r="K158947" s="211"/>
    </row>
    <row r="158948" spans="11:11">
      <c r="K158948" s="211"/>
    </row>
    <row r="158949" spans="11:11">
      <c r="K158949" s="211"/>
    </row>
    <row r="158950" spans="11:11">
      <c r="K158950" s="211"/>
    </row>
    <row r="158951" spans="11:11">
      <c r="K158951" s="211"/>
    </row>
    <row r="158952" spans="11:11">
      <c r="K158952" s="211"/>
    </row>
    <row r="158953" spans="11:11">
      <c r="K158953" s="211"/>
    </row>
    <row r="158954" spans="11:11">
      <c r="K158954" s="211"/>
    </row>
    <row r="158955" spans="11:11">
      <c r="K158955" s="211"/>
    </row>
    <row r="158956" spans="11:11">
      <c r="K158956" s="211"/>
    </row>
    <row r="158957" spans="11:11">
      <c r="K158957" s="211"/>
    </row>
    <row r="158958" spans="11:11">
      <c r="K158958" s="211"/>
    </row>
    <row r="158959" spans="11:11">
      <c r="K158959" s="211"/>
    </row>
    <row r="158960" spans="11:11">
      <c r="K158960" s="211"/>
    </row>
    <row r="158961" spans="11:11">
      <c r="K158961" s="211"/>
    </row>
    <row r="158962" spans="11:11">
      <c r="K158962" s="211"/>
    </row>
    <row r="158963" spans="11:11">
      <c r="K158963" s="211"/>
    </row>
    <row r="158964" spans="11:11">
      <c r="K158964" s="211"/>
    </row>
    <row r="158965" spans="11:11">
      <c r="K158965" s="211"/>
    </row>
    <row r="158966" spans="11:11">
      <c r="K158966" s="211"/>
    </row>
    <row r="158967" spans="11:11">
      <c r="K158967" s="211"/>
    </row>
    <row r="158968" spans="11:11">
      <c r="K158968" s="211"/>
    </row>
    <row r="158969" spans="11:11">
      <c r="K158969" s="211"/>
    </row>
    <row r="158970" spans="11:11">
      <c r="K158970" s="211"/>
    </row>
    <row r="158971" spans="11:11">
      <c r="K158971" s="211"/>
    </row>
    <row r="158972" spans="11:11">
      <c r="K158972" s="211"/>
    </row>
    <row r="158973" spans="11:11">
      <c r="K158973" s="211"/>
    </row>
    <row r="158974" spans="11:11">
      <c r="K158974" s="211"/>
    </row>
    <row r="158975" spans="11:11">
      <c r="K158975" s="211"/>
    </row>
    <row r="158976" spans="11:11">
      <c r="K158976" s="211"/>
    </row>
    <row r="158977" spans="11:11">
      <c r="K158977" s="211"/>
    </row>
    <row r="158978" spans="11:11">
      <c r="K158978" s="211"/>
    </row>
    <row r="158979" spans="11:11">
      <c r="K158979" s="211"/>
    </row>
    <row r="158980" spans="11:11">
      <c r="K158980" s="211"/>
    </row>
    <row r="158981" spans="11:11">
      <c r="K158981" s="211"/>
    </row>
    <row r="158982" spans="11:11">
      <c r="K158982" s="211"/>
    </row>
    <row r="158983" spans="11:11">
      <c r="K158983" s="211"/>
    </row>
    <row r="158984" spans="11:11">
      <c r="K158984" s="211"/>
    </row>
    <row r="158985" spans="11:11">
      <c r="K158985" s="211"/>
    </row>
    <row r="158986" spans="11:11">
      <c r="K158986" s="211"/>
    </row>
    <row r="158987" spans="11:11">
      <c r="K158987" s="211"/>
    </row>
    <row r="158988" spans="11:11">
      <c r="K158988" s="211"/>
    </row>
    <row r="158989" spans="11:11">
      <c r="K158989" s="211"/>
    </row>
    <row r="158990" spans="11:11">
      <c r="K158990" s="211"/>
    </row>
    <row r="158991" spans="11:11">
      <c r="K158991" s="211"/>
    </row>
    <row r="158992" spans="11:11">
      <c r="K158992" s="211"/>
    </row>
    <row r="158993" spans="11:11">
      <c r="K158993" s="211"/>
    </row>
    <row r="158994" spans="11:11">
      <c r="K158994" s="211"/>
    </row>
    <row r="158995" spans="11:11">
      <c r="K158995" s="211"/>
    </row>
    <row r="158996" spans="11:11">
      <c r="K158996" s="211"/>
    </row>
    <row r="158997" spans="11:11">
      <c r="K158997" s="211"/>
    </row>
    <row r="158998" spans="11:11">
      <c r="K158998" s="211"/>
    </row>
    <row r="158999" spans="11:11">
      <c r="K158999" s="211"/>
    </row>
    <row r="159000" spans="11:11">
      <c r="K159000" s="211"/>
    </row>
    <row r="159001" spans="11:11">
      <c r="K159001" s="211"/>
    </row>
    <row r="159002" spans="11:11">
      <c r="K159002" s="211"/>
    </row>
    <row r="159003" spans="11:11">
      <c r="K159003" s="211"/>
    </row>
    <row r="159004" spans="11:11">
      <c r="K159004" s="211"/>
    </row>
    <row r="159005" spans="11:11">
      <c r="K159005" s="211"/>
    </row>
    <row r="159006" spans="11:11">
      <c r="K159006" s="211"/>
    </row>
    <row r="159007" spans="11:11">
      <c r="K159007" s="211"/>
    </row>
    <row r="159008" spans="11:11">
      <c r="K159008" s="211"/>
    </row>
    <row r="159009" spans="11:11">
      <c r="K159009" s="211"/>
    </row>
    <row r="159010" spans="11:11">
      <c r="K159010" s="211"/>
    </row>
    <row r="159011" spans="11:11">
      <c r="K159011" s="211"/>
    </row>
    <row r="159012" spans="11:11">
      <c r="K159012" s="211"/>
    </row>
    <row r="159013" spans="11:11">
      <c r="K159013" s="211"/>
    </row>
    <row r="159014" spans="11:11">
      <c r="K159014" s="211"/>
    </row>
    <row r="159015" spans="11:11">
      <c r="K159015" s="211"/>
    </row>
    <row r="159016" spans="11:11">
      <c r="K159016" s="211"/>
    </row>
    <row r="159017" spans="11:11">
      <c r="K159017" s="211"/>
    </row>
    <row r="159018" spans="11:11">
      <c r="K159018" s="211"/>
    </row>
    <row r="159019" spans="11:11">
      <c r="K159019" s="211"/>
    </row>
    <row r="159020" spans="11:11">
      <c r="K159020" s="211"/>
    </row>
    <row r="159021" spans="11:11">
      <c r="K159021" s="211"/>
    </row>
    <row r="159022" spans="11:11">
      <c r="K159022" s="211"/>
    </row>
    <row r="159023" spans="11:11">
      <c r="K159023" s="211"/>
    </row>
    <row r="159024" spans="11:11">
      <c r="K159024" s="211"/>
    </row>
    <row r="159025" spans="11:11">
      <c r="K159025" s="211"/>
    </row>
    <row r="159026" spans="11:11">
      <c r="K159026" s="211"/>
    </row>
    <row r="159027" spans="11:11">
      <c r="K159027" s="211"/>
    </row>
    <row r="159028" spans="11:11">
      <c r="K159028" s="211"/>
    </row>
    <row r="159029" spans="11:11">
      <c r="K159029" s="211"/>
    </row>
    <row r="159030" spans="11:11">
      <c r="K159030" s="211"/>
    </row>
    <row r="159031" spans="11:11">
      <c r="K159031" s="211"/>
    </row>
    <row r="159032" spans="11:11">
      <c r="K159032" s="211"/>
    </row>
    <row r="159033" spans="11:11">
      <c r="K159033" s="211"/>
    </row>
    <row r="159034" spans="11:11">
      <c r="K159034" s="211"/>
    </row>
    <row r="159035" spans="11:11">
      <c r="K159035" s="211"/>
    </row>
    <row r="159036" spans="11:11">
      <c r="K159036" s="211"/>
    </row>
    <row r="159037" spans="11:11">
      <c r="K159037" s="211"/>
    </row>
    <row r="159038" spans="11:11">
      <c r="K159038" s="211"/>
    </row>
    <row r="159039" spans="11:11">
      <c r="K159039" s="211"/>
    </row>
    <row r="159040" spans="11:11">
      <c r="K159040" s="211"/>
    </row>
    <row r="159041" spans="11:11">
      <c r="K159041" s="211"/>
    </row>
    <row r="159042" spans="11:11">
      <c r="K159042" s="211"/>
    </row>
    <row r="159043" spans="11:11">
      <c r="K159043" s="211"/>
    </row>
    <row r="159044" spans="11:11">
      <c r="K159044" s="211"/>
    </row>
    <row r="159045" spans="11:11">
      <c r="K159045" s="211"/>
    </row>
    <row r="159046" spans="11:11">
      <c r="K159046" s="211"/>
    </row>
    <row r="159047" spans="11:11">
      <c r="K159047" s="211"/>
    </row>
    <row r="159048" spans="11:11">
      <c r="K159048" s="211"/>
    </row>
    <row r="159049" spans="11:11">
      <c r="K159049" s="211"/>
    </row>
    <row r="159050" spans="11:11">
      <c r="K159050" s="211"/>
    </row>
    <row r="159051" spans="11:11">
      <c r="K159051" s="211"/>
    </row>
    <row r="159052" spans="11:11">
      <c r="K159052" s="211"/>
    </row>
    <row r="159053" spans="11:11">
      <c r="K159053" s="211"/>
    </row>
    <row r="159054" spans="11:11">
      <c r="K159054" s="211"/>
    </row>
    <row r="159055" spans="11:11">
      <c r="K159055" s="211"/>
    </row>
    <row r="159056" spans="11:11">
      <c r="K159056" s="211"/>
    </row>
    <row r="159057" spans="11:11">
      <c r="K159057" s="211"/>
    </row>
    <row r="159058" spans="11:11">
      <c r="K159058" s="211"/>
    </row>
    <row r="159059" spans="11:11">
      <c r="K159059" s="211"/>
    </row>
    <row r="159060" spans="11:11">
      <c r="K159060" s="211"/>
    </row>
    <row r="159061" spans="11:11">
      <c r="K159061" s="211"/>
    </row>
    <row r="159062" spans="11:11">
      <c r="K159062" s="211"/>
    </row>
    <row r="159063" spans="11:11">
      <c r="K159063" s="211"/>
    </row>
    <row r="159064" spans="11:11">
      <c r="K159064" s="211"/>
    </row>
    <row r="159065" spans="11:11">
      <c r="K159065" s="211"/>
    </row>
    <row r="159066" spans="11:11">
      <c r="K159066" s="211"/>
    </row>
    <row r="159067" spans="11:11">
      <c r="K159067" s="211"/>
    </row>
    <row r="159068" spans="11:11">
      <c r="K159068" s="211"/>
    </row>
    <row r="159069" spans="11:11">
      <c r="K159069" s="211"/>
    </row>
    <row r="159070" spans="11:11">
      <c r="K159070" s="211"/>
    </row>
    <row r="159071" spans="11:11">
      <c r="K159071" s="211"/>
    </row>
    <row r="159072" spans="11:11">
      <c r="K159072" s="211"/>
    </row>
    <row r="159073" spans="11:11">
      <c r="K159073" s="211"/>
    </row>
    <row r="159074" spans="11:11">
      <c r="K159074" s="211"/>
    </row>
    <row r="159075" spans="11:11">
      <c r="K159075" s="211"/>
    </row>
    <row r="159076" spans="11:11">
      <c r="K159076" s="211"/>
    </row>
    <row r="159077" spans="11:11">
      <c r="K159077" s="211"/>
    </row>
    <row r="159078" spans="11:11">
      <c r="K159078" s="211"/>
    </row>
    <row r="159079" spans="11:11">
      <c r="K159079" s="211"/>
    </row>
    <row r="159080" spans="11:11">
      <c r="K159080" s="211"/>
    </row>
    <row r="159081" spans="11:11">
      <c r="K159081" s="211"/>
    </row>
    <row r="159082" spans="11:11">
      <c r="K159082" s="211"/>
    </row>
    <row r="159083" spans="11:11">
      <c r="K159083" s="211"/>
    </row>
    <row r="159084" spans="11:11">
      <c r="K159084" s="211"/>
    </row>
    <row r="159085" spans="11:11">
      <c r="K159085" s="211"/>
    </row>
    <row r="159086" spans="11:11">
      <c r="K159086" s="211"/>
    </row>
    <row r="159087" spans="11:11">
      <c r="K159087" s="211"/>
    </row>
    <row r="159088" spans="11:11">
      <c r="K159088" s="211"/>
    </row>
    <row r="159089" spans="11:11">
      <c r="K159089" s="211"/>
    </row>
    <row r="159090" spans="11:11">
      <c r="K159090" s="211"/>
    </row>
    <row r="159091" spans="11:11">
      <c r="K159091" s="211"/>
    </row>
    <row r="159092" spans="11:11">
      <c r="K159092" s="211"/>
    </row>
    <row r="159093" spans="11:11">
      <c r="K159093" s="211"/>
    </row>
    <row r="159094" spans="11:11">
      <c r="K159094" s="211"/>
    </row>
    <row r="159095" spans="11:11">
      <c r="K159095" s="211"/>
    </row>
    <row r="159096" spans="11:11">
      <c r="K159096" s="211"/>
    </row>
    <row r="159097" spans="11:11">
      <c r="K159097" s="211"/>
    </row>
    <row r="159098" spans="11:11">
      <c r="K159098" s="211"/>
    </row>
    <row r="159099" spans="11:11">
      <c r="K159099" s="211"/>
    </row>
    <row r="159100" spans="11:11">
      <c r="K159100" s="211"/>
    </row>
    <row r="159101" spans="11:11">
      <c r="K159101" s="211"/>
    </row>
    <row r="159102" spans="11:11">
      <c r="K159102" s="211"/>
    </row>
    <row r="159103" spans="11:11">
      <c r="K159103" s="211"/>
    </row>
    <row r="159104" spans="11:11">
      <c r="K159104" s="211"/>
    </row>
    <row r="159105" spans="11:11">
      <c r="K159105" s="211"/>
    </row>
    <row r="159106" spans="11:11">
      <c r="K159106" s="211"/>
    </row>
    <row r="159107" spans="11:11">
      <c r="K159107" s="211"/>
    </row>
    <row r="159108" spans="11:11">
      <c r="K159108" s="211"/>
    </row>
    <row r="159109" spans="11:11">
      <c r="K159109" s="211"/>
    </row>
    <row r="159110" spans="11:11">
      <c r="K159110" s="211"/>
    </row>
    <row r="159111" spans="11:11">
      <c r="K159111" s="211"/>
    </row>
    <row r="159112" spans="11:11">
      <c r="K159112" s="211"/>
    </row>
    <row r="159113" spans="11:11">
      <c r="K159113" s="211"/>
    </row>
    <row r="159114" spans="11:11">
      <c r="K159114" s="211"/>
    </row>
    <row r="159115" spans="11:11">
      <c r="K159115" s="211"/>
    </row>
    <row r="159116" spans="11:11">
      <c r="K159116" s="211"/>
    </row>
    <row r="159117" spans="11:11">
      <c r="K159117" s="211"/>
    </row>
    <row r="159118" spans="11:11">
      <c r="K159118" s="211"/>
    </row>
    <row r="159119" spans="11:11">
      <c r="K159119" s="211"/>
    </row>
    <row r="159120" spans="11:11">
      <c r="K159120" s="211"/>
    </row>
    <row r="159121" spans="11:11">
      <c r="K159121" s="211"/>
    </row>
    <row r="159122" spans="11:11">
      <c r="K159122" s="211"/>
    </row>
    <row r="159123" spans="11:11">
      <c r="K159123" s="211"/>
    </row>
    <row r="159124" spans="11:11">
      <c r="K159124" s="211"/>
    </row>
    <row r="159125" spans="11:11">
      <c r="K159125" s="211"/>
    </row>
    <row r="159126" spans="11:11">
      <c r="K159126" s="211"/>
    </row>
    <row r="159127" spans="11:11">
      <c r="K159127" s="211"/>
    </row>
    <row r="159128" spans="11:11">
      <c r="K159128" s="211"/>
    </row>
    <row r="159129" spans="11:11">
      <c r="K159129" s="211"/>
    </row>
    <row r="159130" spans="11:11">
      <c r="K159130" s="211"/>
    </row>
    <row r="159131" spans="11:11">
      <c r="K159131" s="211"/>
    </row>
    <row r="159132" spans="11:11">
      <c r="K159132" s="211"/>
    </row>
    <row r="159133" spans="11:11">
      <c r="K159133" s="211"/>
    </row>
    <row r="159134" spans="11:11">
      <c r="K159134" s="211"/>
    </row>
    <row r="159135" spans="11:11">
      <c r="K159135" s="211"/>
    </row>
    <row r="159136" spans="11:11">
      <c r="K159136" s="211"/>
    </row>
    <row r="159137" spans="11:11">
      <c r="K159137" s="211"/>
    </row>
    <row r="159138" spans="11:11">
      <c r="K159138" s="211"/>
    </row>
    <row r="159139" spans="11:11">
      <c r="K159139" s="211"/>
    </row>
    <row r="159140" spans="11:11">
      <c r="K159140" s="211"/>
    </row>
    <row r="159141" spans="11:11">
      <c r="K159141" s="211"/>
    </row>
    <row r="159142" spans="11:11">
      <c r="K159142" s="211"/>
    </row>
    <row r="159143" spans="11:11">
      <c r="K159143" s="211"/>
    </row>
    <row r="159144" spans="11:11">
      <c r="K159144" s="211"/>
    </row>
    <row r="159145" spans="11:11">
      <c r="K159145" s="211"/>
    </row>
    <row r="159146" spans="11:11">
      <c r="K159146" s="211"/>
    </row>
    <row r="159147" spans="11:11">
      <c r="K159147" s="211"/>
    </row>
    <row r="159148" spans="11:11">
      <c r="K159148" s="211"/>
    </row>
    <row r="159149" spans="11:11">
      <c r="K159149" s="211"/>
    </row>
    <row r="159150" spans="11:11">
      <c r="K159150" s="211"/>
    </row>
    <row r="159151" spans="11:11">
      <c r="K159151" s="211"/>
    </row>
    <row r="159152" spans="11:11">
      <c r="K159152" s="211"/>
    </row>
    <row r="159153" spans="11:11">
      <c r="K159153" s="211"/>
    </row>
    <row r="159154" spans="11:11">
      <c r="K159154" s="211"/>
    </row>
    <row r="159155" spans="11:11">
      <c r="K159155" s="211"/>
    </row>
    <row r="159156" spans="11:11">
      <c r="K159156" s="211"/>
    </row>
    <row r="159157" spans="11:11">
      <c r="K159157" s="211"/>
    </row>
    <row r="159158" spans="11:11">
      <c r="K159158" s="211"/>
    </row>
    <row r="159159" spans="11:11">
      <c r="K159159" s="211"/>
    </row>
    <row r="159160" spans="11:11">
      <c r="K159160" s="211"/>
    </row>
    <row r="159161" spans="11:11">
      <c r="K159161" s="211"/>
    </row>
    <row r="159162" spans="11:11">
      <c r="K159162" s="211"/>
    </row>
    <row r="159163" spans="11:11">
      <c r="K159163" s="211"/>
    </row>
    <row r="159164" spans="11:11">
      <c r="K159164" s="211"/>
    </row>
    <row r="159165" spans="11:11">
      <c r="K159165" s="211"/>
    </row>
    <row r="159166" spans="11:11">
      <c r="K159166" s="211"/>
    </row>
    <row r="159167" spans="11:11">
      <c r="K159167" s="211"/>
    </row>
    <row r="159168" spans="11:11">
      <c r="K159168" s="211"/>
    </row>
    <row r="159169" spans="11:11">
      <c r="K159169" s="211"/>
    </row>
    <row r="159170" spans="11:11">
      <c r="K159170" s="211"/>
    </row>
    <row r="159171" spans="11:11">
      <c r="K159171" s="211"/>
    </row>
    <row r="159172" spans="11:11">
      <c r="K159172" s="211"/>
    </row>
    <row r="159173" spans="11:11">
      <c r="K159173" s="211"/>
    </row>
    <row r="159174" spans="11:11">
      <c r="K159174" s="211"/>
    </row>
    <row r="159175" spans="11:11">
      <c r="K159175" s="211"/>
    </row>
    <row r="159176" spans="11:11">
      <c r="K159176" s="211"/>
    </row>
    <row r="159177" spans="11:11">
      <c r="K159177" s="211"/>
    </row>
    <row r="159178" spans="11:11">
      <c r="K159178" s="211"/>
    </row>
    <row r="159179" spans="11:11">
      <c r="K159179" s="211"/>
    </row>
    <row r="159180" spans="11:11">
      <c r="K159180" s="211"/>
    </row>
    <row r="159181" spans="11:11">
      <c r="K159181" s="211"/>
    </row>
    <row r="159182" spans="11:11">
      <c r="K159182" s="211"/>
    </row>
    <row r="159183" spans="11:11">
      <c r="K159183" s="211"/>
    </row>
    <row r="159184" spans="11:11">
      <c r="K159184" s="211"/>
    </row>
    <row r="159185" spans="11:11">
      <c r="K159185" s="211"/>
    </row>
    <row r="159186" spans="11:11">
      <c r="K159186" s="211"/>
    </row>
    <row r="159187" spans="11:11">
      <c r="K159187" s="211"/>
    </row>
    <row r="159188" spans="11:11">
      <c r="K159188" s="211"/>
    </row>
    <row r="159189" spans="11:11">
      <c r="K159189" s="211"/>
    </row>
    <row r="159190" spans="11:11">
      <c r="K159190" s="211"/>
    </row>
    <row r="159191" spans="11:11">
      <c r="K159191" s="211"/>
    </row>
    <row r="159192" spans="11:11">
      <c r="K159192" s="211"/>
    </row>
    <row r="159193" spans="11:11">
      <c r="K159193" s="211"/>
    </row>
    <row r="159194" spans="11:11">
      <c r="K159194" s="211"/>
    </row>
    <row r="159195" spans="11:11">
      <c r="K159195" s="211"/>
    </row>
    <row r="159196" spans="11:11">
      <c r="K159196" s="211"/>
    </row>
    <row r="159197" spans="11:11">
      <c r="K159197" s="211"/>
    </row>
    <row r="159198" spans="11:11">
      <c r="K159198" s="211"/>
    </row>
    <row r="159199" spans="11:11">
      <c r="K159199" s="211"/>
    </row>
    <row r="159200" spans="11:11">
      <c r="K159200" s="211"/>
    </row>
    <row r="159201" spans="11:11">
      <c r="K159201" s="211"/>
    </row>
    <row r="159202" spans="11:11">
      <c r="K159202" s="211"/>
    </row>
    <row r="159203" spans="11:11">
      <c r="K159203" s="211"/>
    </row>
    <row r="159204" spans="11:11">
      <c r="K159204" s="211"/>
    </row>
    <row r="159205" spans="11:11">
      <c r="K159205" s="211"/>
    </row>
    <row r="159206" spans="11:11">
      <c r="K159206" s="211"/>
    </row>
    <row r="159207" spans="11:11">
      <c r="K159207" s="211"/>
    </row>
    <row r="159208" spans="11:11">
      <c r="K159208" s="211"/>
    </row>
    <row r="159209" spans="11:11">
      <c r="K159209" s="211"/>
    </row>
    <row r="159210" spans="11:11">
      <c r="K159210" s="211"/>
    </row>
    <row r="159211" spans="11:11">
      <c r="K159211" s="211"/>
    </row>
    <row r="159212" spans="11:11">
      <c r="K159212" s="211"/>
    </row>
    <row r="159213" spans="11:11">
      <c r="K159213" s="211"/>
    </row>
    <row r="159214" spans="11:11">
      <c r="K159214" s="211"/>
    </row>
    <row r="159215" spans="11:11">
      <c r="K159215" s="211"/>
    </row>
    <row r="159216" spans="11:11">
      <c r="K159216" s="211"/>
    </row>
    <row r="159217" spans="11:11">
      <c r="K159217" s="211"/>
    </row>
    <row r="159218" spans="11:11">
      <c r="K159218" s="211"/>
    </row>
    <row r="159219" spans="11:11">
      <c r="K159219" s="211"/>
    </row>
    <row r="159220" spans="11:11">
      <c r="K159220" s="211"/>
    </row>
    <row r="159221" spans="11:11">
      <c r="K159221" s="211"/>
    </row>
    <row r="159222" spans="11:11">
      <c r="K159222" s="211"/>
    </row>
    <row r="159223" spans="11:11">
      <c r="K159223" s="211"/>
    </row>
    <row r="159224" spans="11:11">
      <c r="K159224" s="211"/>
    </row>
    <row r="159225" spans="11:11">
      <c r="K159225" s="211"/>
    </row>
    <row r="159226" spans="11:11">
      <c r="K159226" s="211"/>
    </row>
    <row r="159227" spans="11:11">
      <c r="K159227" s="211"/>
    </row>
    <row r="159228" spans="11:11">
      <c r="K159228" s="211"/>
    </row>
    <row r="159229" spans="11:11">
      <c r="K159229" s="211"/>
    </row>
    <row r="159230" spans="11:11">
      <c r="K159230" s="211"/>
    </row>
    <row r="159231" spans="11:11">
      <c r="K159231" s="211"/>
    </row>
    <row r="159232" spans="11:11">
      <c r="K159232" s="211"/>
    </row>
    <row r="159233" spans="11:11">
      <c r="K159233" s="211"/>
    </row>
    <row r="159234" spans="11:11">
      <c r="K159234" s="211"/>
    </row>
    <row r="159235" spans="11:11">
      <c r="K159235" s="211"/>
    </row>
    <row r="159236" spans="11:11">
      <c r="K159236" s="211"/>
    </row>
    <row r="159237" spans="11:11">
      <c r="K159237" s="211"/>
    </row>
    <row r="159238" spans="11:11">
      <c r="K159238" s="211"/>
    </row>
    <row r="159239" spans="11:11">
      <c r="K159239" s="211"/>
    </row>
    <row r="159240" spans="11:11">
      <c r="K159240" s="211"/>
    </row>
    <row r="159241" spans="11:11">
      <c r="K159241" s="211"/>
    </row>
    <row r="159242" spans="11:11">
      <c r="K159242" s="211"/>
    </row>
    <row r="159243" spans="11:11">
      <c r="K159243" s="211"/>
    </row>
    <row r="159244" spans="11:11">
      <c r="K159244" s="211"/>
    </row>
    <row r="159245" spans="11:11">
      <c r="K159245" s="211"/>
    </row>
    <row r="159246" spans="11:11">
      <c r="K159246" s="211"/>
    </row>
    <row r="159247" spans="11:11">
      <c r="K159247" s="211"/>
    </row>
    <row r="159248" spans="11:11">
      <c r="K159248" s="211"/>
    </row>
    <row r="159249" spans="11:11">
      <c r="K159249" s="211"/>
    </row>
    <row r="159250" spans="11:11">
      <c r="K159250" s="211"/>
    </row>
    <row r="159251" spans="11:11">
      <c r="K159251" s="211"/>
    </row>
    <row r="159252" spans="11:11">
      <c r="K159252" s="211"/>
    </row>
    <row r="159253" spans="11:11">
      <c r="K159253" s="211"/>
    </row>
    <row r="159254" spans="11:11">
      <c r="K159254" s="211"/>
    </row>
    <row r="159255" spans="11:11">
      <c r="K159255" s="211"/>
    </row>
    <row r="159256" spans="11:11">
      <c r="K159256" s="211"/>
    </row>
    <row r="159257" spans="11:11">
      <c r="K159257" s="211"/>
    </row>
    <row r="159258" spans="11:11">
      <c r="K159258" s="211"/>
    </row>
    <row r="159259" spans="11:11">
      <c r="K159259" s="211"/>
    </row>
    <row r="159260" spans="11:11">
      <c r="K159260" s="211"/>
    </row>
    <row r="159261" spans="11:11">
      <c r="K159261" s="211"/>
    </row>
    <row r="159262" spans="11:11">
      <c r="K159262" s="211"/>
    </row>
    <row r="159263" spans="11:11">
      <c r="K159263" s="211"/>
    </row>
    <row r="159264" spans="11:11">
      <c r="K159264" s="211"/>
    </row>
    <row r="159265" spans="11:11">
      <c r="K159265" s="211"/>
    </row>
    <row r="159266" spans="11:11">
      <c r="K159266" s="211"/>
    </row>
    <row r="159267" spans="11:11">
      <c r="K159267" s="211"/>
    </row>
    <row r="159268" spans="11:11">
      <c r="K159268" s="211"/>
    </row>
    <row r="159269" spans="11:11">
      <c r="K159269" s="211"/>
    </row>
    <row r="159270" spans="11:11">
      <c r="K159270" s="211"/>
    </row>
    <row r="159271" spans="11:11">
      <c r="K159271" s="211"/>
    </row>
    <row r="159272" spans="11:11">
      <c r="K159272" s="211"/>
    </row>
    <row r="159273" spans="11:11">
      <c r="K159273" s="211"/>
    </row>
    <row r="159274" spans="11:11">
      <c r="K159274" s="211"/>
    </row>
    <row r="159275" spans="11:11">
      <c r="K159275" s="211"/>
    </row>
    <row r="159276" spans="11:11">
      <c r="K159276" s="211"/>
    </row>
    <row r="159277" spans="11:11">
      <c r="K159277" s="211"/>
    </row>
    <row r="159278" spans="11:11">
      <c r="K159278" s="211"/>
    </row>
    <row r="159279" spans="11:11">
      <c r="K159279" s="211"/>
    </row>
    <row r="159280" spans="11:11">
      <c r="K159280" s="211"/>
    </row>
    <row r="159281" spans="11:11">
      <c r="K159281" s="211"/>
    </row>
    <row r="159282" spans="11:11">
      <c r="K159282" s="211"/>
    </row>
    <row r="159283" spans="11:11">
      <c r="K159283" s="211"/>
    </row>
    <row r="159284" spans="11:11">
      <c r="K159284" s="211"/>
    </row>
    <row r="159285" spans="11:11">
      <c r="K159285" s="211"/>
    </row>
    <row r="159286" spans="11:11">
      <c r="K159286" s="211"/>
    </row>
    <row r="159287" spans="11:11">
      <c r="K159287" s="211"/>
    </row>
    <row r="159288" spans="11:11">
      <c r="K159288" s="211"/>
    </row>
    <row r="159289" spans="11:11">
      <c r="K159289" s="211"/>
    </row>
    <row r="159290" spans="11:11">
      <c r="K159290" s="211"/>
    </row>
    <row r="159291" spans="11:11">
      <c r="K159291" s="211"/>
    </row>
    <row r="159292" spans="11:11">
      <c r="K159292" s="211"/>
    </row>
    <row r="159293" spans="11:11">
      <c r="K159293" s="211"/>
    </row>
    <row r="159294" spans="11:11">
      <c r="K159294" s="211"/>
    </row>
    <row r="159295" spans="11:11">
      <c r="K159295" s="211"/>
    </row>
    <row r="159296" spans="11:11">
      <c r="K159296" s="211"/>
    </row>
    <row r="159297" spans="11:11">
      <c r="K159297" s="211"/>
    </row>
    <row r="159298" spans="11:11">
      <c r="K159298" s="211"/>
    </row>
    <row r="159299" spans="11:11">
      <c r="K159299" s="211"/>
    </row>
    <row r="159300" spans="11:11">
      <c r="K159300" s="211"/>
    </row>
    <row r="159301" spans="11:11">
      <c r="K159301" s="211"/>
    </row>
    <row r="159302" spans="11:11">
      <c r="K159302" s="211"/>
    </row>
    <row r="159303" spans="11:11">
      <c r="K159303" s="211"/>
    </row>
    <row r="159304" spans="11:11">
      <c r="K159304" s="211"/>
    </row>
    <row r="159305" spans="11:11">
      <c r="K159305" s="211"/>
    </row>
    <row r="159306" spans="11:11">
      <c r="K159306" s="211"/>
    </row>
    <row r="159307" spans="11:11">
      <c r="K159307" s="211"/>
    </row>
    <row r="159308" spans="11:11">
      <c r="K159308" s="211"/>
    </row>
    <row r="159309" spans="11:11">
      <c r="K159309" s="211"/>
    </row>
    <row r="159310" spans="11:11">
      <c r="K159310" s="211"/>
    </row>
    <row r="159311" spans="11:11">
      <c r="K159311" s="211"/>
    </row>
    <row r="159312" spans="11:11">
      <c r="K159312" s="211"/>
    </row>
    <row r="159313" spans="11:11">
      <c r="K159313" s="211"/>
    </row>
    <row r="159314" spans="11:11">
      <c r="K159314" s="211"/>
    </row>
    <row r="159315" spans="11:11">
      <c r="K159315" s="211"/>
    </row>
    <row r="159316" spans="11:11">
      <c r="K159316" s="211"/>
    </row>
    <row r="159317" spans="11:11">
      <c r="K159317" s="211"/>
    </row>
    <row r="159318" spans="11:11">
      <c r="K159318" s="211"/>
    </row>
    <row r="159319" spans="11:11">
      <c r="K159319" s="211"/>
    </row>
    <row r="159320" spans="11:11">
      <c r="K159320" s="211"/>
    </row>
    <row r="159321" spans="11:11">
      <c r="K159321" s="211"/>
    </row>
    <row r="159322" spans="11:11">
      <c r="K159322" s="211"/>
    </row>
    <row r="159323" spans="11:11">
      <c r="K159323" s="211"/>
    </row>
    <row r="159324" spans="11:11">
      <c r="K159324" s="211"/>
    </row>
    <row r="159325" spans="11:11">
      <c r="K159325" s="211"/>
    </row>
    <row r="159326" spans="11:11">
      <c r="K159326" s="211"/>
    </row>
    <row r="159327" spans="11:11">
      <c r="K159327" s="211"/>
    </row>
    <row r="159328" spans="11:11">
      <c r="K159328" s="211"/>
    </row>
    <row r="159329" spans="11:11">
      <c r="K159329" s="211"/>
    </row>
    <row r="159330" spans="11:11">
      <c r="K159330" s="211"/>
    </row>
    <row r="159331" spans="11:11">
      <c r="K159331" s="211"/>
    </row>
    <row r="159332" spans="11:11">
      <c r="K159332" s="211"/>
    </row>
    <row r="159333" spans="11:11">
      <c r="K159333" s="211"/>
    </row>
    <row r="159334" spans="11:11">
      <c r="K159334" s="211"/>
    </row>
    <row r="159335" spans="11:11">
      <c r="K159335" s="211"/>
    </row>
    <row r="159336" spans="11:11">
      <c r="K159336" s="211"/>
    </row>
    <row r="159337" spans="11:11">
      <c r="K159337" s="211"/>
    </row>
    <row r="159338" spans="11:11">
      <c r="K159338" s="211"/>
    </row>
    <row r="159339" spans="11:11">
      <c r="K159339" s="211"/>
    </row>
    <row r="159340" spans="11:11">
      <c r="K159340" s="211"/>
    </row>
    <row r="159341" spans="11:11">
      <c r="K159341" s="211"/>
    </row>
    <row r="159342" spans="11:11">
      <c r="K159342" s="211"/>
    </row>
    <row r="159343" spans="11:11">
      <c r="K159343" s="211"/>
    </row>
    <row r="159344" spans="11:11">
      <c r="K159344" s="211"/>
    </row>
    <row r="159345" spans="11:11">
      <c r="K159345" s="211"/>
    </row>
    <row r="159346" spans="11:11">
      <c r="K159346" s="211"/>
    </row>
    <row r="159347" spans="11:11">
      <c r="K159347" s="211"/>
    </row>
    <row r="159348" spans="11:11">
      <c r="K159348" s="211"/>
    </row>
    <row r="159349" spans="11:11">
      <c r="K159349" s="211"/>
    </row>
    <row r="159350" spans="11:11">
      <c r="K159350" s="211"/>
    </row>
    <row r="159351" spans="11:11">
      <c r="K159351" s="211"/>
    </row>
    <row r="159352" spans="11:11">
      <c r="K159352" s="211"/>
    </row>
    <row r="159353" spans="11:11">
      <c r="K159353" s="211"/>
    </row>
    <row r="159354" spans="11:11">
      <c r="K159354" s="211"/>
    </row>
    <row r="159355" spans="11:11">
      <c r="K159355" s="211"/>
    </row>
    <row r="159356" spans="11:11">
      <c r="K159356" s="211"/>
    </row>
    <row r="159357" spans="11:11">
      <c r="K159357" s="211"/>
    </row>
    <row r="159358" spans="11:11">
      <c r="K159358" s="211"/>
    </row>
    <row r="159359" spans="11:11">
      <c r="K159359" s="211"/>
    </row>
    <row r="159360" spans="11:11">
      <c r="K159360" s="211"/>
    </row>
    <row r="159361" spans="11:11">
      <c r="K159361" s="211"/>
    </row>
    <row r="159362" spans="11:11">
      <c r="K159362" s="211"/>
    </row>
    <row r="159363" spans="11:11">
      <c r="K159363" s="211"/>
    </row>
    <row r="159364" spans="11:11">
      <c r="K159364" s="211"/>
    </row>
    <row r="159365" spans="11:11">
      <c r="K159365" s="211"/>
    </row>
    <row r="159366" spans="11:11">
      <c r="K159366" s="211"/>
    </row>
    <row r="159367" spans="11:11">
      <c r="K159367" s="211"/>
    </row>
    <row r="159368" spans="11:11">
      <c r="K159368" s="211"/>
    </row>
    <row r="159369" spans="11:11">
      <c r="K159369" s="211"/>
    </row>
    <row r="159370" spans="11:11">
      <c r="K159370" s="211"/>
    </row>
    <row r="159371" spans="11:11">
      <c r="K159371" s="211"/>
    </row>
    <row r="159372" spans="11:11">
      <c r="K159372" s="211"/>
    </row>
    <row r="159373" spans="11:11">
      <c r="K159373" s="211"/>
    </row>
    <row r="159374" spans="11:11">
      <c r="K159374" s="211"/>
    </row>
    <row r="159375" spans="11:11">
      <c r="K159375" s="211"/>
    </row>
    <row r="159376" spans="11:11">
      <c r="K159376" s="211"/>
    </row>
    <row r="159377" spans="11:11">
      <c r="K159377" s="211"/>
    </row>
    <row r="159378" spans="11:11">
      <c r="K159378" s="211"/>
    </row>
    <row r="159379" spans="11:11">
      <c r="K159379" s="211"/>
    </row>
    <row r="159380" spans="11:11">
      <c r="K159380" s="211"/>
    </row>
    <row r="159381" spans="11:11">
      <c r="K159381" s="211"/>
    </row>
    <row r="159382" spans="11:11">
      <c r="K159382" s="211"/>
    </row>
    <row r="159383" spans="11:11">
      <c r="K159383" s="211"/>
    </row>
    <row r="159384" spans="11:11">
      <c r="K159384" s="211"/>
    </row>
    <row r="159385" spans="11:11">
      <c r="K159385" s="211"/>
    </row>
    <row r="159386" spans="11:11">
      <c r="K159386" s="211"/>
    </row>
    <row r="159387" spans="11:11">
      <c r="K159387" s="211"/>
    </row>
    <row r="159388" spans="11:11">
      <c r="K159388" s="211"/>
    </row>
    <row r="159389" spans="11:11">
      <c r="K159389" s="211"/>
    </row>
    <row r="159390" spans="11:11">
      <c r="K159390" s="211"/>
    </row>
    <row r="159391" spans="11:11">
      <c r="K159391" s="211"/>
    </row>
    <row r="159392" spans="11:11">
      <c r="K159392" s="211"/>
    </row>
    <row r="159393" spans="11:11">
      <c r="K159393" s="211"/>
    </row>
    <row r="159394" spans="11:11">
      <c r="K159394" s="211"/>
    </row>
    <row r="159395" spans="11:11">
      <c r="K159395" s="211"/>
    </row>
    <row r="159396" spans="11:11">
      <c r="K159396" s="211"/>
    </row>
    <row r="159397" spans="11:11">
      <c r="K159397" s="211"/>
    </row>
    <row r="159398" spans="11:11">
      <c r="K159398" s="211"/>
    </row>
    <row r="159399" spans="11:11">
      <c r="K159399" s="211"/>
    </row>
    <row r="159400" spans="11:11">
      <c r="K159400" s="211"/>
    </row>
    <row r="159401" spans="11:11">
      <c r="K159401" s="211"/>
    </row>
    <row r="159402" spans="11:11">
      <c r="K159402" s="211"/>
    </row>
    <row r="159403" spans="11:11">
      <c r="K159403" s="211"/>
    </row>
    <row r="159404" spans="11:11">
      <c r="K159404" s="211"/>
    </row>
    <row r="159405" spans="11:11">
      <c r="K159405" s="211"/>
    </row>
    <row r="159406" spans="11:11">
      <c r="K159406" s="211"/>
    </row>
    <row r="159407" spans="11:11">
      <c r="K159407" s="211"/>
    </row>
    <row r="159408" spans="11:11">
      <c r="K159408" s="211"/>
    </row>
    <row r="159409" spans="11:11">
      <c r="K159409" s="211"/>
    </row>
    <row r="159410" spans="11:11">
      <c r="K159410" s="211"/>
    </row>
    <row r="159411" spans="11:11">
      <c r="K159411" s="211"/>
    </row>
    <row r="159412" spans="11:11">
      <c r="K159412" s="211"/>
    </row>
    <row r="159413" spans="11:11">
      <c r="K159413" s="211"/>
    </row>
    <row r="159414" spans="11:11">
      <c r="K159414" s="211"/>
    </row>
    <row r="159415" spans="11:11">
      <c r="K159415" s="211"/>
    </row>
    <row r="159416" spans="11:11">
      <c r="K159416" s="211"/>
    </row>
    <row r="159417" spans="11:11">
      <c r="K159417" s="211"/>
    </row>
    <row r="159418" spans="11:11">
      <c r="K159418" s="211"/>
    </row>
    <row r="159419" spans="11:11">
      <c r="K159419" s="211"/>
    </row>
    <row r="159420" spans="11:11">
      <c r="K159420" s="211"/>
    </row>
    <row r="159421" spans="11:11">
      <c r="K159421" s="211"/>
    </row>
    <row r="159422" spans="11:11">
      <c r="K159422" s="211"/>
    </row>
    <row r="159423" spans="11:11">
      <c r="K159423" s="211"/>
    </row>
    <row r="159424" spans="11:11">
      <c r="K159424" s="211"/>
    </row>
    <row r="159425" spans="11:11">
      <c r="K159425" s="211"/>
    </row>
    <row r="159426" spans="11:11">
      <c r="K159426" s="211"/>
    </row>
    <row r="159427" spans="11:11">
      <c r="K159427" s="211"/>
    </row>
    <row r="159428" spans="11:11">
      <c r="K159428" s="211"/>
    </row>
    <row r="159429" spans="11:11">
      <c r="K159429" s="211"/>
    </row>
    <row r="159430" spans="11:11">
      <c r="K159430" s="211"/>
    </row>
    <row r="159431" spans="11:11">
      <c r="K159431" s="211"/>
    </row>
    <row r="159432" spans="11:11">
      <c r="K159432" s="211"/>
    </row>
    <row r="159433" spans="11:11">
      <c r="K159433" s="211"/>
    </row>
    <row r="159434" spans="11:11">
      <c r="K159434" s="211"/>
    </row>
    <row r="159435" spans="11:11">
      <c r="K159435" s="211"/>
    </row>
    <row r="159436" spans="11:11">
      <c r="K159436" s="211"/>
    </row>
    <row r="159437" spans="11:11">
      <c r="K159437" s="211"/>
    </row>
    <row r="159438" spans="11:11">
      <c r="K159438" s="211"/>
    </row>
    <row r="159439" spans="11:11">
      <c r="K159439" s="211"/>
    </row>
    <row r="159440" spans="11:11">
      <c r="K159440" s="211"/>
    </row>
    <row r="159441" spans="11:11">
      <c r="K159441" s="211"/>
    </row>
    <row r="159442" spans="11:11">
      <c r="K159442" s="211"/>
    </row>
    <row r="159443" spans="11:11">
      <c r="K159443" s="211"/>
    </row>
    <row r="159444" spans="11:11">
      <c r="K159444" s="211"/>
    </row>
    <row r="159445" spans="11:11">
      <c r="K159445" s="211"/>
    </row>
    <row r="159446" spans="11:11">
      <c r="K159446" s="211"/>
    </row>
    <row r="159447" spans="11:11">
      <c r="K159447" s="211"/>
    </row>
    <row r="159448" spans="11:11">
      <c r="K159448" s="211"/>
    </row>
    <row r="159449" spans="11:11">
      <c r="K159449" s="211"/>
    </row>
    <row r="159450" spans="11:11">
      <c r="K159450" s="211"/>
    </row>
    <row r="159451" spans="11:11">
      <c r="K159451" s="211"/>
    </row>
    <row r="159452" spans="11:11">
      <c r="K159452" s="211"/>
    </row>
    <row r="159453" spans="11:11">
      <c r="K159453" s="211"/>
    </row>
    <row r="159454" spans="11:11">
      <c r="K159454" s="211"/>
    </row>
    <row r="159455" spans="11:11">
      <c r="K159455" s="211"/>
    </row>
    <row r="159456" spans="11:11">
      <c r="K159456" s="211"/>
    </row>
    <row r="159457" spans="11:11">
      <c r="K159457" s="211"/>
    </row>
    <row r="159458" spans="11:11">
      <c r="K159458" s="211"/>
    </row>
    <row r="159459" spans="11:11">
      <c r="K159459" s="211"/>
    </row>
    <row r="159460" spans="11:11">
      <c r="K159460" s="211"/>
    </row>
    <row r="159461" spans="11:11">
      <c r="K159461" s="211"/>
    </row>
    <row r="159462" spans="11:11">
      <c r="K159462" s="211"/>
    </row>
    <row r="159463" spans="11:11">
      <c r="K159463" s="211"/>
    </row>
    <row r="159464" spans="11:11">
      <c r="K159464" s="211"/>
    </row>
    <row r="159465" spans="11:11">
      <c r="K159465" s="211"/>
    </row>
    <row r="159466" spans="11:11">
      <c r="K159466" s="211"/>
    </row>
    <row r="159467" spans="11:11">
      <c r="K159467" s="211"/>
    </row>
    <row r="159468" spans="11:11">
      <c r="K159468" s="211"/>
    </row>
    <row r="159469" spans="11:11">
      <c r="K159469" s="211"/>
    </row>
    <row r="159470" spans="11:11">
      <c r="K159470" s="211"/>
    </row>
    <row r="159471" spans="11:11">
      <c r="K159471" s="211"/>
    </row>
    <row r="159472" spans="11:11">
      <c r="K159472" s="211"/>
    </row>
    <row r="159473" spans="11:11">
      <c r="K159473" s="211"/>
    </row>
    <row r="159474" spans="11:11">
      <c r="K159474" s="211"/>
    </row>
    <row r="159475" spans="11:11">
      <c r="K159475" s="211"/>
    </row>
    <row r="159476" spans="11:11">
      <c r="K159476" s="211"/>
    </row>
    <row r="159477" spans="11:11">
      <c r="K159477" s="211"/>
    </row>
    <row r="159478" spans="11:11">
      <c r="K159478" s="211"/>
    </row>
    <row r="159479" spans="11:11">
      <c r="K159479" s="211"/>
    </row>
    <row r="159480" spans="11:11">
      <c r="K159480" s="211"/>
    </row>
    <row r="159481" spans="11:11">
      <c r="K159481" s="211"/>
    </row>
    <row r="159482" spans="11:11">
      <c r="K159482" s="211"/>
    </row>
    <row r="159483" spans="11:11">
      <c r="K159483" s="211"/>
    </row>
    <row r="159484" spans="11:11">
      <c r="K159484" s="211"/>
    </row>
    <row r="159485" spans="11:11">
      <c r="K159485" s="211"/>
    </row>
    <row r="159486" spans="11:11">
      <c r="K159486" s="211"/>
    </row>
    <row r="159487" spans="11:11">
      <c r="K159487" s="211"/>
    </row>
    <row r="159488" spans="11:11">
      <c r="K159488" s="211"/>
    </row>
    <row r="159489" spans="11:11">
      <c r="K159489" s="211"/>
    </row>
    <row r="159490" spans="11:11">
      <c r="K159490" s="211"/>
    </row>
    <row r="159491" spans="11:11">
      <c r="K159491" s="211"/>
    </row>
    <row r="159492" spans="11:11">
      <c r="K159492" s="211"/>
    </row>
    <row r="159493" spans="11:11">
      <c r="K159493" s="211"/>
    </row>
    <row r="159494" spans="11:11">
      <c r="K159494" s="211"/>
    </row>
    <row r="159495" spans="11:11">
      <c r="K159495" s="211"/>
    </row>
    <row r="159496" spans="11:11">
      <c r="K159496" s="211"/>
    </row>
    <row r="159497" spans="11:11">
      <c r="K159497" s="211"/>
    </row>
    <row r="159498" spans="11:11">
      <c r="K159498" s="211"/>
    </row>
    <row r="159499" spans="11:11">
      <c r="K159499" s="211"/>
    </row>
    <row r="159500" spans="11:11">
      <c r="K159500" s="211"/>
    </row>
    <row r="159501" spans="11:11">
      <c r="K159501" s="211"/>
    </row>
    <row r="159502" spans="11:11">
      <c r="K159502" s="211"/>
    </row>
    <row r="159503" spans="11:11">
      <c r="K159503" s="211"/>
    </row>
    <row r="159504" spans="11:11">
      <c r="K159504" s="211"/>
    </row>
    <row r="159505" spans="11:11">
      <c r="K159505" s="211"/>
    </row>
    <row r="159506" spans="11:11">
      <c r="K159506" s="211"/>
    </row>
    <row r="159507" spans="11:11">
      <c r="K159507" s="211"/>
    </row>
    <row r="159508" spans="11:11">
      <c r="K159508" s="211"/>
    </row>
    <row r="159509" spans="11:11">
      <c r="K159509" s="211"/>
    </row>
    <row r="159510" spans="11:11">
      <c r="K159510" s="211"/>
    </row>
    <row r="159511" spans="11:11">
      <c r="K159511" s="211"/>
    </row>
    <row r="159512" spans="11:11">
      <c r="K159512" s="211"/>
    </row>
    <row r="159513" spans="11:11">
      <c r="K159513" s="211"/>
    </row>
    <row r="159514" spans="11:11">
      <c r="K159514" s="211"/>
    </row>
    <row r="159515" spans="11:11">
      <c r="K159515" s="211"/>
    </row>
    <row r="159516" spans="11:11">
      <c r="K159516" s="211"/>
    </row>
    <row r="159517" spans="11:11">
      <c r="K159517" s="211"/>
    </row>
    <row r="159518" spans="11:11">
      <c r="K159518" s="211"/>
    </row>
    <row r="159519" spans="11:11">
      <c r="K159519" s="211"/>
    </row>
    <row r="159520" spans="11:11">
      <c r="K159520" s="211"/>
    </row>
    <row r="159521" spans="11:11">
      <c r="K159521" s="211"/>
    </row>
    <row r="159522" spans="11:11">
      <c r="K159522" s="211"/>
    </row>
    <row r="159523" spans="11:11">
      <c r="K159523" s="211"/>
    </row>
    <row r="159524" spans="11:11">
      <c r="K159524" s="211"/>
    </row>
    <row r="159525" spans="11:11">
      <c r="K159525" s="211"/>
    </row>
    <row r="159526" spans="11:11">
      <c r="K159526" s="211"/>
    </row>
    <row r="159527" spans="11:11">
      <c r="K159527" s="211"/>
    </row>
    <row r="159528" spans="11:11">
      <c r="K159528" s="211"/>
    </row>
    <row r="159529" spans="11:11">
      <c r="K159529" s="211"/>
    </row>
    <row r="159530" spans="11:11">
      <c r="K159530" s="211"/>
    </row>
    <row r="159531" spans="11:11">
      <c r="K159531" s="211"/>
    </row>
    <row r="159532" spans="11:11">
      <c r="K159532" s="211"/>
    </row>
    <row r="159533" spans="11:11">
      <c r="K159533" s="211"/>
    </row>
    <row r="159534" spans="11:11">
      <c r="K159534" s="211"/>
    </row>
    <row r="159535" spans="11:11">
      <c r="K159535" s="211"/>
    </row>
    <row r="159536" spans="11:11">
      <c r="K159536" s="211"/>
    </row>
    <row r="159537" spans="11:11">
      <c r="K159537" s="211"/>
    </row>
    <row r="159538" spans="11:11">
      <c r="K159538" s="211"/>
    </row>
    <row r="159539" spans="11:11">
      <c r="K159539" s="211"/>
    </row>
    <row r="159540" spans="11:11">
      <c r="K159540" s="211"/>
    </row>
    <row r="159541" spans="11:11">
      <c r="K159541" s="211"/>
    </row>
    <row r="159542" spans="11:11">
      <c r="K159542" s="211"/>
    </row>
    <row r="159543" spans="11:11">
      <c r="K159543" s="211"/>
    </row>
    <row r="159544" spans="11:11">
      <c r="K159544" s="211"/>
    </row>
    <row r="159545" spans="11:11">
      <c r="K159545" s="211"/>
    </row>
    <row r="159546" spans="11:11">
      <c r="K159546" s="211"/>
    </row>
    <row r="159547" spans="11:11">
      <c r="K159547" s="211"/>
    </row>
    <row r="159548" spans="11:11">
      <c r="K159548" s="211"/>
    </row>
    <row r="159549" spans="11:11">
      <c r="K159549" s="211"/>
    </row>
    <row r="159550" spans="11:11">
      <c r="K159550" s="211"/>
    </row>
    <row r="159551" spans="11:11">
      <c r="K159551" s="211"/>
    </row>
    <row r="159552" spans="11:11">
      <c r="K159552" s="211"/>
    </row>
    <row r="159553" spans="11:11">
      <c r="K159553" s="211"/>
    </row>
    <row r="159554" spans="11:11">
      <c r="K159554" s="211"/>
    </row>
    <row r="159555" spans="11:11">
      <c r="K159555" s="211"/>
    </row>
    <row r="159556" spans="11:11">
      <c r="K159556" s="211"/>
    </row>
    <row r="159557" spans="11:11">
      <c r="K159557" s="211"/>
    </row>
    <row r="159558" spans="11:11">
      <c r="K159558" s="211"/>
    </row>
    <row r="159559" spans="11:11">
      <c r="K159559" s="211"/>
    </row>
    <row r="159560" spans="11:11">
      <c r="K159560" s="211"/>
    </row>
    <row r="159561" spans="11:11">
      <c r="K159561" s="211"/>
    </row>
    <row r="159562" spans="11:11">
      <c r="K159562" s="211"/>
    </row>
    <row r="159563" spans="11:11">
      <c r="K159563" s="211"/>
    </row>
    <row r="159564" spans="11:11">
      <c r="K159564" s="211"/>
    </row>
    <row r="159565" spans="11:11">
      <c r="K159565" s="211"/>
    </row>
    <row r="159566" spans="11:11">
      <c r="K159566" s="211"/>
    </row>
    <row r="159567" spans="11:11">
      <c r="K159567" s="211"/>
    </row>
    <row r="159568" spans="11:11">
      <c r="K159568" s="211"/>
    </row>
    <row r="159569" spans="11:11">
      <c r="K159569" s="211"/>
    </row>
    <row r="159570" spans="11:11">
      <c r="K159570" s="211"/>
    </row>
    <row r="159571" spans="11:11">
      <c r="K159571" s="211"/>
    </row>
    <row r="159572" spans="11:11">
      <c r="K159572" s="211"/>
    </row>
    <row r="159573" spans="11:11">
      <c r="K159573" s="211"/>
    </row>
    <row r="159574" spans="11:11">
      <c r="K159574" s="211"/>
    </row>
    <row r="159575" spans="11:11">
      <c r="K159575" s="211"/>
    </row>
    <row r="159576" spans="11:11">
      <c r="K159576" s="211"/>
    </row>
    <row r="159577" spans="11:11">
      <c r="K159577" s="211"/>
    </row>
    <row r="159578" spans="11:11">
      <c r="K159578" s="211"/>
    </row>
    <row r="159579" spans="11:11">
      <c r="K159579" s="211"/>
    </row>
    <row r="159580" spans="11:11">
      <c r="K159580" s="211"/>
    </row>
    <row r="159581" spans="11:11">
      <c r="K159581" s="211"/>
    </row>
    <row r="159582" spans="11:11">
      <c r="K159582" s="211"/>
    </row>
    <row r="159583" spans="11:11">
      <c r="K159583" s="211"/>
    </row>
    <row r="159584" spans="11:11">
      <c r="K159584" s="211"/>
    </row>
    <row r="159585" spans="11:11">
      <c r="K159585" s="211"/>
    </row>
    <row r="159586" spans="11:11">
      <c r="K159586" s="211"/>
    </row>
    <row r="159587" spans="11:11">
      <c r="K159587" s="211"/>
    </row>
    <row r="159588" spans="11:11">
      <c r="K159588" s="211"/>
    </row>
    <row r="159589" spans="11:11">
      <c r="K159589" s="211"/>
    </row>
    <row r="159590" spans="11:11">
      <c r="K159590" s="211"/>
    </row>
    <row r="159591" spans="11:11">
      <c r="K159591" s="211"/>
    </row>
    <row r="159592" spans="11:11">
      <c r="K159592" s="211"/>
    </row>
    <row r="159593" spans="11:11">
      <c r="K159593" s="211"/>
    </row>
    <row r="159594" spans="11:11">
      <c r="K159594" s="211"/>
    </row>
    <row r="159595" spans="11:11">
      <c r="K159595" s="211"/>
    </row>
    <row r="159596" spans="11:11">
      <c r="K159596" s="211"/>
    </row>
    <row r="159597" spans="11:11">
      <c r="K159597" s="211"/>
    </row>
    <row r="159598" spans="11:11">
      <c r="K159598" s="211"/>
    </row>
    <row r="159599" spans="11:11">
      <c r="K159599" s="211"/>
    </row>
    <row r="159600" spans="11:11">
      <c r="K159600" s="211"/>
    </row>
    <row r="159601" spans="11:11">
      <c r="K159601" s="211"/>
    </row>
    <row r="159602" spans="11:11">
      <c r="K159602" s="211"/>
    </row>
    <row r="159603" spans="11:11">
      <c r="K159603" s="211"/>
    </row>
    <row r="159604" spans="11:11">
      <c r="K159604" s="211"/>
    </row>
    <row r="159605" spans="11:11">
      <c r="K159605" s="211"/>
    </row>
    <row r="159606" spans="11:11">
      <c r="K159606" s="211"/>
    </row>
    <row r="159607" spans="11:11">
      <c r="K159607" s="211"/>
    </row>
    <row r="159608" spans="11:11">
      <c r="K159608" s="211"/>
    </row>
    <row r="159609" spans="11:11">
      <c r="K159609" s="211"/>
    </row>
    <row r="159610" spans="11:11">
      <c r="K159610" s="211"/>
    </row>
    <row r="159611" spans="11:11">
      <c r="K159611" s="211"/>
    </row>
    <row r="159612" spans="11:11">
      <c r="K159612" s="211"/>
    </row>
    <row r="159613" spans="11:11">
      <c r="K159613" s="211"/>
    </row>
    <row r="159614" spans="11:11">
      <c r="K159614" s="211"/>
    </row>
    <row r="159615" spans="11:11">
      <c r="K159615" s="211"/>
    </row>
    <row r="159616" spans="11:11">
      <c r="K159616" s="211"/>
    </row>
    <row r="159617" spans="11:11">
      <c r="K159617" s="211"/>
    </row>
    <row r="159618" spans="11:11">
      <c r="K159618" s="211"/>
    </row>
    <row r="159619" spans="11:11">
      <c r="K159619" s="211"/>
    </row>
    <row r="159620" spans="11:11">
      <c r="K159620" s="211"/>
    </row>
    <row r="159621" spans="11:11">
      <c r="K159621" s="211"/>
    </row>
    <row r="159622" spans="11:11">
      <c r="K159622" s="211"/>
    </row>
    <row r="159623" spans="11:11">
      <c r="K159623" s="211"/>
    </row>
    <row r="159624" spans="11:11">
      <c r="K159624" s="211"/>
    </row>
    <row r="159625" spans="11:11">
      <c r="K159625" s="211"/>
    </row>
    <row r="159626" spans="11:11">
      <c r="K159626" s="211"/>
    </row>
    <row r="159627" spans="11:11">
      <c r="K159627" s="211"/>
    </row>
    <row r="159628" spans="11:11">
      <c r="K159628" s="211"/>
    </row>
    <row r="159629" spans="11:11">
      <c r="K159629" s="211"/>
    </row>
    <row r="159630" spans="11:11">
      <c r="K159630" s="211"/>
    </row>
    <row r="159631" spans="11:11">
      <c r="K159631" s="211"/>
    </row>
    <row r="159632" spans="11:11">
      <c r="K159632" s="211"/>
    </row>
    <row r="159633" spans="11:11">
      <c r="K159633" s="211"/>
    </row>
    <row r="159634" spans="11:11">
      <c r="K159634" s="211"/>
    </row>
    <row r="159635" spans="11:11">
      <c r="K159635" s="211"/>
    </row>
    <row r="159636" spans="11:11">
      <c r="K159636" s="211"/>
    </row>
    <row r="159637" spans="11:11">
      <c r="K159637" s="211"/>
    </row>
    <row r="159638" spans="11:11">
      <c r="K159638" s="211"/>
    </row>
    <row r="159639" spans="11:11">
      <c r="K159639" s="211"/>
    </row>
    <row r="159640" spans="11:11">
      <c r="K159640" s="211"/>
    </row>
    <row r="159641" spans="11:11">
      <c r="K159641" s="211"/>
    </row>
    <row r="159642" spans="11:11">
      <c r="K159642" s="211"/>
    </row>
    <row r="159643" spans="11:11">
      <c r="K159643" s="211"/>
    </row>
    <row r="159644" spans="11:11">
      <c r="K159644" s="211"/>
    </row>
    <row r="159645" spans="11:11">
      <c r="K159645" s="211"/>
    </row>
    <row r="159646" spans="11:11">
      <c r="K159646" s="211"/>
    </row>
    <row r="159647" spans="11:11">
      <c r="K159647" s="211"/>
    </row>
    <row r="159648" spans="11:11">
      <c r="K159648" s="211"/>
    </row>
    <row r="159649" spans="11:11">
      <c r="K159649" s="211"/>
    </row>
    <row r="159650" spans="11:11">
      <c r="K159650" s="211"/>
    </row>
    <row r="159651" spans="11:11">
      <c r="K159651" s="211"/>
    </row>
    <row r="159652" spans="11:11">
      <c r="K159652" s="211"/>
    </row>
    <row r="159653" spans="11:11">
      <c r="K159653" s="211"/>
    </row>
    <row r="159654" spans="11:11">
      <c r="K159654" s="211"/>
    </row>
    <row r="159655" spans="11:11">
      <c r="K159655" s="211"/>
    </row>
    <row r="159656" spans="11:11">
      <c r="K159656" s="211"/>
    </row>
    <row r="159657" spans="11:11">
      <c r="K159657" s="211"/>
    </row>
    <row r="159658" spans="11:11">
      <c r="K159658" s="211"/>
    </row>
    <row r="159659" spans="11:11">
      <c r="K159659" s="211"/>
    </row>
    <row r="159660" spans="11:11">
      <c r="K159660" s="211"/>
    </row>
    <row r="159661" spans="11:11">
      <c r="K159661" s="211"/>
    </row>
    <row r="159662" spans="11:11">
      <c r="K159662" s="211"/>
    </row>
    <row r="159663" spans="11:11">
      <c r="K159663" s="211"/>
    </row>
    <row r="159664" spans="11:11">
      <c r="K159664" s="211"/>
    </row>
    <row r="159665" spans="11:11">
      <c r="K159665" s="211"/>
    </row>
    <row r="159666" spans="11:11">
      <c r="K159666" s="211"/>
    </row>
    <row r="159667" spans="11:11">
      <c r="K159667" s="211"/>
    </row>
    <row r="159668" spans="11:11">
      <c r="K159668" s="211"/>
    </row>
    <row r="159669" spans="11:11">
      <c r="K159669" s="211"/>
    </row>
    <row r="159670" spans="11:11">
      <c r="K159670" s="211"/>
    </row>
    <row r="159671" spans="11:11">
      <c r="K159671" s="211"/>
    </row>
    <row r="159672" spans="11:11">
      <c r="K159672" s="211"/>
    </row>
    <row r="159673" spans="11:11">
      <c r="K159673" s="211"/>
    </row>
    <row r="159674" spans="11:11">
      <c r="K159674" s="211"/>
    </row>
    <row r="159675" spans="11:11">
      <c r="K159675" s="211"/>
    </row>
    <row r="159676" spans="11:11">
      <c r="K159676" s="211"/>
    </row>
    <row r="159677" spans="11:11">
      <c r="K159677" s="211"/>
    </row>
    <row r="159678" spans="11:11">
      <c r="K159678" s="211"/>
    </row>
    <row r="159679" spans="11:11">
      <c r="K159679" s="211"/>
    </row>
    <row r="159680" spans="11:11">
      <c r="K159680" s="211"/>
    </row>
    <row r="159681" spans="11:11">
      <c r="K159681" s="211"/>
    </row>
    <row r="159682" spans="11:11">
      <c r="K159682" s="211"/>
    </row>
    <row r="159683" spans="11:11">
      <c r="K159683" s="211"/>
    </row>
    <row r="159684" spans="11:11">
      <c r="K159684" s="211"/>
    </row>
    <row r="159685" spans="11:11">
      <c r="K159685" s="211"/>
    </row>
    <row r="159686" spans="11:11">
      <c r="K159686" s="211"/>
    </row>
    <row r="159687" spans="11:11">
      <c r="K159687" s="211"/>
    </row>
    <row r="159688" spans="11:11">
      <c r="K159688" s="211"/>
    </row>
    <row r="159689" spans="11:11">
      <c r="K159689" s="211"/>
    </row>
    <row r="159690" spans="11:11">
      <c r="K159690" s="211"/>
    </row>
    <row r="159691" spans="11:11">
      <c r="K159691" s="211"/>
    </row>
    <row r="159692" spans="11:11">
      <c r="K159692" s="211"/>
    </row>
    <row r="159693" spans="11:11">
      <c r="K159693" s="211"/>
    </row>
    <row r="159694" spans="11:11">
      <c r="K159694" s="211"/>
    </row>
    <row r="159695" spans="11:11">
      <c r="K159695" s="211"/>
    </row>
    <row r="159696" spans="11:11">
      <c r="K159696" s="211"/>
    </row>
    <row r="159697" spans="11:11">
      <c r="K159697" s="211"/>
    </row>
    <row r="159698" spans="11:11">
      <c r="K159698" s="211"/>
    </row>
    <row r="159699" spans="11:11">
      <c r="K159699" s="211"/>
    </row>
    <row r="159700" spans="11:11">
      <c r="K159700" s="211"/>
    </row>
    <row r="159701" spans="11:11">
      <c r="K159701" s="211"/>
    </row>
    <row r="159702" spans="11:11">
      <c r="K159702" s="211"/>
    </row>
    <row r="159703" spans="11:11">
      <c r="K159703" s="211"/>
    </row>
    <row r="159704" spans="11:11">
      <c r="K159704" s="211"/>
    </row>
    <row r="159705" spans="11:11">
      <c r="K159705" s="211"/>
    </row>
    <row r="159706" spans="11:11">
      <c r="K159706" s="211"/>
    </row>
    <row r="159707" spans="11:11">
      <c r="K159707" s="211"/>
    </row>
    <row r="159708" spans="11:11">
      <c r="K159708" s="211"/>
    </row>
    <row r="159709" spans="11:11">
      <c r="K159709" s="211"/>
    </row>
    <row r="159710" spans="11:11">
      <c r="K159710" s="211"/>
    </row>
    <row r="159711" spans="11:11">
      <c r="K159711" s="211"/>
    </row>
    <row r="159712" spans="11:11">
      <c r="K159712" s="211"/>
    </row>
    <row r="159713" spans="11:11">
      <c r="K159713" s="211"/>
    </row>
    <row r="159714" spans="11:11">
      <c r="K159714" s="211"/>
    </row>
    <row r="159715" spans="11:11">
      <c r="K159715" s="211"/>
    </row>
    <row r="159716" spans="11:11">
      <c r="K159716" s="211"/>
    </row>
    <row r="159717" spans="11:11">
      <c r="K159717" s="211"/>
    </row>
    <row r="159718" spans="11:11">
      <c r="K159718" s="211"/>
    </row>
    <row r="159719" spans="11:11">
      <c r="K159719" s="211"/>
    </row>
    <row r="159720" spans="11:11">
      <c r="K159720" s="211"/>
    </row>
    <row r="159721" spans="11:11">
      <c r="K159721" s="211"/>
    </row>
    <row r="159722" spans="11:11">
      <c r="K159722" s="211"/>
    </row>
    <row r="159723" spans="11:11">
      <c r="K159723" s="211"/>
    </row>
    <row r="159724" spans="11:11">
      <c r="K159724" s="211"/>
    </row>
    <row r="159725" spans="11:11">
      <c r="K159725" s="211"/>
    </row>
    <row r="159726" spans="11:11">
      <c r="K159726" s="211"/>
    </row>
    <row r="159727" spans="11:11">
      <c r="K159727" s="211"/>
    </row>
    <row r="159728" spans="11:11">
      <c r="K159728" s="211"/>
    </row>
    <row r="159729" spans="11:11">
      <c r="K159729" s="211"/>
    </row>
    <row r="159730" spans="11:11">
      <c r="K159730" s="211"/>
    </row>
    <row r="159731" spans="11:11">
      <c r="K159731" s="211"/>
    </row>
    <row r="159732" spans="11:11">
      <c r="K159732" s="211"/>
    </row>
    <row r="159733" spans="11:11">
      <c r="K159733" s="211"/>
    </row>
    <row r="159734" spans="11:11">
      <c r="K159734" s="211"/>
    </row>
    <row r="159735" spans="11:11">
      <c r="K159735" s="211"/>
    </row>
    <row r="159736" spans="11:11">
      <c r="K159736" s="211"/>
    </row>
    <row r="159737" spans="11:11">
      <c r="K159737" s="211"/>
    </row>
    <row r="159738" spans="11:11">
      <c r="K159738" s="211"/>
    </row>
    <row r="159739" spans="11:11">
      <c r="K159739" s="211"/>
    </row>
    <row r="159740" spans="11:11">
      <c r="K159740" s="211"/>
    </row>
    <row r="159741" spans="11:11">
      <c r="K159741" s="211"/>
    </row>
    <row r="159742" spans="11:11">
      <c r="K159742" s="211"/>
    </row>
    <row r="159743" spans="11:11">
      <c r="K159743" s="211"/>
    </row>
    <row r="159744" spans="11:11">
      <c r="K159744" s="211"/>
    </row>
    <row r="159745" spans="11:11">
      <c r="K159745" s="211"/>
    </row>
    <row r="159746" spans="11:11">
      <c r="K159746" s="211"/>
    </row>
    <row r="159747" spans="11:11">
      <c r="K159747" s="211"/>
    </row>
    <row r="159748" spans="11:11">
      <c r="K159748" s="211"/>
    </row>
    <row r="159749" spans="11:11">
      <c r="K159749" s="211"/>
    </row>
    <row r="159750" spans="11:11">
      <c r="K159750" s="211"/>
    </row>
    <row r="159751" spans="11:11">
      <c r="K159751" s="211"/>
    </row>
    <row r="159752" spans="11:11">
      <c r="K159752" s="211"/>
    </row>
    <row r="159753" spans="11:11">
      <c r="K159753" s="211"/>
    </row>
    <row r="159754" spans="11:11">
      <c r="K159754" s="211"/>
    </row>
    <row r="159755" spans="11:11">
      <c r="K159755" s="211"/>
    </row>
    <row r="159756" spans="11:11">
      <c r="K159756" s="211"/>
    </row>
    <row r="159757" spans="11:11">
      <c r="K159757" s="211"/>
    </row>
    <row r="159758" spans="11:11">
      <c r="K159758" s="211"/>
    </row>
    <row r="159759" spans="11:11">
      <c r="K159759" s="211"/>
    </row>
    <row r="159760" spans="11:11">
      <c r="K159760" s="211"/>
    </row>
    <row r="159761" spans="11:11">
      <c r="K159761" s="211"/>
    </row>
    <row r="159762" spans="11:11">
      <c r="K159762" s="211"/>
    </row>
    <row r="159763" spans="11:11">
      <c r="K159763" s="211"/>
    </row>
    <row r="159764" spans="11:11">
      <c r="K159764" s="211"/>
    </row>
    <row r="159765" spans="11:11">
      <c r="K159765" s="211"/>
    </row>
    <row r="159766" spans="11:11">
      <c r="K159766" s="211"/>
    </row>
    <row r="159767" spans="11:11">
      <c r="K159767" s="211"/>
    </row>
    <row r="159768" spans="11:11">
      <c r="K159768" s="211"/>
    </row>
    <row r="159769" spans="11:11">
      <c r="K159769" s="211"/>
    </row>
    <row r="159770" spans="11:11">
      <c r="K159770" s="211"/>
    </row>
    <row r="159771" spans="11:11">
      <c r="K159771" s="211"/>
    </row>
    <row r="159772" spans="11:11">
      <c r="K159772" s="211"/>
    </row>
    <row r="159773" spans="11:11">
      <c r="K159773" s="211"/>
    </row>
    <row r="159774" spans="11:11">
      <c r="K159774" s="211"/>
    </row>
    <row r="159775" spans="11:11">
      <c r="K159775" s="211"/>
    </row>
    <row r="159776" spans="11:11">
      <c r="K159776" s="211"/>
    </row>
    <row r="159777" spans="11:11">
      <c r="K159777" s="211"/>
    </row>
    <row r="159778" spans="11:11">
      <c r="K159778" s="211"/>
    </row>
    <row r="159779" spans="11:11">
      <c r="K159779" s="211"/>
    </row>
    <row r="159780" spans="11:11">
      <c r="K159780" s="211"/>
    </row>
    <row r="159781" spans="11:11">
      <c r="K159781" s="211"/>
    </row>
    <row r="159782" spans="11:11">
      <c r="K159782" s="211"/>
    </row>
    <row r="159783" spans="11:11">
      <c r="K159783" s="211"/>
    </row>
    <row r="159784" spans="11:11">
      <c r="K159784" s="211"/>
    </row>
    <row r="159785" spans="11:11">
      <c r="K159785" s="211"/>
    </row>
    <row r="159786" spans="11:11">
      <c r="K159786" s="211"/>
    </row>
    <row r="159787" spans="11:11">
      <c r="K159787" s="211"/>
    </row>
    <row r="159788" spans="11:11">
      <c r="K159788" s="211"/>
    </row>
    <row r="159789" spans="11:11">
      <c r="K159789" s="211"/>
    </row>
    <row r="159790" spans="11:11">
      <c r="K159790" s="211"/>
    </row>
    <row r="159791" spans="11:11">
      <c r="K159791" s="211"/>
    </row>
    <row r="159792" spans="11:11">
      <c r="K159792" s="211"/>
    </row>
    <row r="159793" spans="11:11">
      <c r="K159793" s="211"/>
    </row>
    <row r="159794" spans="11:11">
      <c r="K159794" s="211"/>
    </row>
    <row r="159795" spans="11:11">
      <c r="K159795" s="211"/>
    </row>
    <row r="159796" spans="11:11">
      <c r="K159796" s="211"/>
    </row>
    <row r="159797" spans="11:11">
      <c r="K159797" s="211"/>
    </row>
    <row r="159798" spans="11:11">
      <c r="K159798" s="211"/>
    </row>
    <row r="159799" spans="11:11">
      <c r="K159799" s="211"/>
    </row>
    <row r="159800" spans="11:11">
      <c r="K159800" s="211"/>
    </row>
    <row r="159801" spans="11:11">
      <c r="K159801" s="211"/>
    </row>
    <row r="159802" spans="11:11">
      <c r="K159802" s="211"/>
    </row>
    <row r="159803" spans="11:11">
      <c r="K159803" s="211"/>
    </row>
    <row r="159804" spans="11:11">
      <c r="K159804" s="211"/>
    </row>
    <row r="159805" spans="11:11">
      <c r="K159805" s="211"/>
    </row>
    <row r="159806" spans="11:11">
      <c r="K159806" s="211"/>
    </row>
    <row r="159807" spans="11:11">
      <c r="K159807" s="211"/>
    </row>
    <row r="159808" spans="11:11">
      <c r="K159808" s="211"/>
    </row>
    <row r="159809" spans="11:11">
      <c r="K159809" s="211"/>
    </row>
    <row r="159810" spans="11:11">
      <c r="K159810" s="211"/>
    </row>
    <row r="159811" spans="11:11">
      <c r="K159811" s="211"/>
    </row>
    <row r="159812" spans="11:11">
      <c r="K159812" s="211"/>
    </row>
    <row r="159813" spans="11:11">
      <c r="K159813" s="211"/>
    </row>
    <row r="159814" spans="11:11">
      <c r="K159814" s="211"/>
    </row>
    <row r="159815" spans="11:11">
      <c r="K159815" s="211"/>
    </row>
    <row r="159816" spans="11:11">
      <c r="K159816" s="211"/>
    </row>
    <row r="159817" spans="11:11">
      <c r="K159817" s="211"/>
    </row>
    <row r="159818" spans="11:11">
      <c r="K159818" s="211"/>
    </row>
    <row r="159819" spans="11:11">
      <c r="K159819" s="211"/>
    </row>
    <row r="159820" spans="11:11">
      <c r="K159820" s="211"/>
    </row>
    <row r="159821" spans="11:11">
      <c r="K159821" s="211"/>
    </row>
    <row r="159822" spans="11:11">
      <c r="K159822" s="211"/>
    </row>
    <row r="159823" spans="11:11">
      <c r="K159823" s="211"/>
    </row>
    <row r="159824" spans="11:11">
      <c r="K159824" s="211"/>
    </row>
    <row r="159825" spans="11:11">
      <c r="K159825" s="211"/>
    </row>
    <row r="159826" spans="11:11">
      <c r="K159826" s="211"/>
    </row>
    <row r="159827" spans="11:11">
      <c r="K159827" s="211"/>
    </row>
    <row r="159828" spans="11:11">
      <c r="K159828" s="211"/>
    </row>
    <row r="159829" spans="11:11">
      <c r="K159829" s="211"/>
    </row>
    <row r="159830" spans="11:11">
      <c r="K159830" s="211"/>
    </row>
    <row r="159831" spans="11:11">
      <c r="K159831" s="211"/>
    </row>
    <row r="159832" spans="11:11">
      <c r="K159832" s="211"/>
    </row>
    <row r="159833" spans="11:11">
      <c r="K159833" s="211"/>
    </row>
    <row r="159834" spans="11:11">
      <c r="K159834" s="211"/>
    </row>
    <row r="159835" spans="11:11">
      <c r="K159835" s="211"/>
    </row>
    <row r="159836" spans="11:11">
      <c r="K159836" s="211"/>
    </row>
    <row r="159837" spans="11:11">
      <c r="K159837" s="211"/>
    </row>
    <row r="159838" spans="11:11">
      <c r="K159838" s="211"/>
    </row>
    <row r="159839" spans="11:11">
      <c r="K159839" s="211"/>
    </row>
    <row r="159840" spans="11:11">
      <c r="K159840" s="211"/>
    </row>
    <row r="159841" spans="11:11">
      <c r="K159841" s="211"/>
    </row>
    <row r="159842" spans="11:11">
      <c r="K159842" s="211"/>
    </row>
    <row r="159843" spans="11:11">
      <c r="K159843" s="211"/>
    </row>
    <row r="159844" spans="11:11">
      <c r="K159844" s="211"/>
    </row>
    <row r="159845" spans="11:11">
      <c r="K159845" s="211"/>
    </row>
    <row r="159846" spans="11:11">
      <c r="K159846" s="211"/>
    </row>
    <row r="159847" spans="11:11">
      <c r="K159847" s="211"/>
    </row>
    <row r="159848" spans="11:11">
      <c r="K159848" s="211"/>
    </row>
    <row r="159849" spans="11:11">
      <c r="K159849" s="211"/>
    </row>
    <row r="159850" spans="11:11">
      <c r="K159850" s="211"/>
    </row>
    <row r="159851" spans="11:11">
      <c r="K159851" s="211"/>
    </row>
    <row r="159852" spans="11:11">
      <c r="K159852" s="211"/>
    </row>
    <row r="159853" spans="11:11">
      <c r="K159853" s="211"/>
    </row>
    <row r="159854" spans="11:11">
      <c r="K159854" s="211"/>
    </row>
    <row r="159855" spans="11:11">
      <c r="K159855" s="211"/>
    </row>
    <row r="159856" spans="11:11">
      <c r="K159856" s="211"/>
    </row>
    <row r="159857" spans="11:11">
      <c r="K159857" s="211"/>
    </row>
    <row r="159858" spans="11:11">
      <c r="K159858" s="211"/>
    </row>
    <row r="159859" spans="11:11">
      <c r="K159859" s="211"/>
    </row>
    <row r="159860" spans="11:11">
      <c r="K159860" s="211"/>
    </row>
    <row r="159861" spans="11:11">
      <c r="K159861" s="211"/>
    </row>
    <row r="159862" spans="11:11">
      <c r="K159862" s="211"/>
    </row>
    <row r="159863" spans="11:11">
      <c r="K159863" s="211"/>
    </row>
    <row r="159864" spans="11:11">
      <c r="K159864" s="211"/>
    </row>
    <row r="159865" spans="11:11">
      <c r="K159865" s="211"/>
    </row>
    <row r="159866" spans="11:11">
      <c r="K159866" s="211"/>
    </row>
    <row r="159867" spans="11:11">
      <c r="K159867" s="211"/>
    </row>
    <row r="159868" spans="11:11">
      <c r="K159868" s="211"/>
    </row>
    <row r="159869" spans="11:11">
      <c r="K159869" s="211"/>
    </row>
    <row r="159870" spans="11:11">
      <c r="K159870" s="211"/>
    </row>
    <row r="159871" spans="11:11">
      <c r="K159871" s="211"/>
    </row>
    <row r="159872" spans="11:11">
      <c r="K159872" s="211"/>
    </row>
    <row r="159873" spans="11:11">
      <c r="K159873" s="211"/>
    </row>
    <row r="159874" spans="11:11">
      <c r="K159874" s="211"/>
    </row>
    <row r="159875" spans="11:11">
      <c r="K159875" s="211"/>
    </row>
    <row r="159876" spans="11:11">
      <c r="K159876" s="211"/>
    </row>
    <row r="159877" spans="11:11">
      <c r="K159877" s="211"/>
    </row>
    <row r="159878" spans="11:11">
      <c r="K159878" s="211"/>
    </row>
    <row r="159879" spans="11:11">
      <c r="K159879" s="211"/>
    </row>
    <row r="159880" spans="11:11">
      <c r="K159880" s="211"/>
    </row>
    <row r="159881" spans="11:11">
      <c r="K159881" s="211"/>
    </row>
    <row r="159882" spans="11:11">
      <c r="K159882" s="211"/>
    </row>
    <row r="159883" spans="11:11">
      <c r="K159883" s="211"/>
    </row>
    <row r="159884" spans="11:11">
      <c r="K159884" s="211"/>
    </row>
    <row r="159885" spans="11:11">
      <c r="K159885" s="211"/>
    </row>
    <row r="159886" spans="11:11">
      <c r="K159886" s="211"/>
    </row>
    <row r="159887" spans="11:11">
      <c r="K159887" s="211"/>
    </row>
    <row r="159888" spans="11:11">
      <c r="K159888" s="211"/>
    </row>
    <row r="159889" spans="11:11">
      <c r="K159889" s="211"/>
    </row>
    <row r="159890" spans="11:11">
      <c r="K159890" s="211"/>
    </row>
    <row r="159891" spans="11:11">
      <c r="K159891" s="211"/>
    </row>
    <row r="159892" spans="11:11">
      <c r="K159892" s="211"/>
    </row>
    <row r="159893" spans="11:11">
      <c r="K159893" s="211"/>
    </row>
    <row r="159894" spans="11:11">
      <c r="K159894" s="211"/>
    </row>
    <row r="159895" spans="11:11">
      <c r="K159895" s="211"/>
    </row>
    <row r="159896" spans="11:11">
      <c r="K159896" s="211"/>
    </row>
    <row r="159897" spans="11:11">
      <c r="K159897" s="211"/>
    </row>
    <row r="159898" spans="11:11">
      <c r="K159898" s="211"/>
    </row>
    <row r="159899" spans="11:11">
      <c r="K159899" s="211"/>
    </row>
    <row r="159900" spans="11:11">
      <c r="K159900" s="211"/>
    </row>
    <row r="159901" spans="11:11">
      <c r="K159901" s="211"/>
    </row>
    <row r="159902" spans="11:11">
      <c r="K159902" s="211"/>
    </row>
    <row r="159903" spans="11:11">
      <c r="K159903" s="211"/>
    </row>
    <row r="159904" spans="11:11">
      <c r="K159904" s="211"/>
    </row>
    <row r="159905" spans="11:11">
      <c r="K159905" s="211"/>
    </row>
    <row r="159906" spans="11:11">
      <c r="K159906" s="211"/>
    </row>
    <row r="159907" spans="11:11">
      <c r="K159907" s="211"/>
    </row>
    <row r="159908" spans="11:11">
      <c r="K159908" s="211"/>
    </row>
    <row r="159909" spans="11:11">
      <c r="K159909" s="211"/>
    </row>
    <row r="159910" spans="11:11">
      <c r="K159910" s="211"/>
    </row>
    <row r="159911" spans="11:11">
      <c r="K159911" s="211"/>
    </row>
    <row r="159912" spans="11:11">
      <c r="K159912" s="211"/>
    </row>
    <row r="159913" spans="11:11">
      <c r="K159913" s="211"/>
    </row>
    <row r="159914" spans="11:11">
      <c r="K159914" s="211"/>
    </row>
    <row r="159915" spans="11:11">
      <c r="K159915" s="211"/>
    </row>
    <row r="159916" spans="11:11">
      <c r="K159916" s="211"/>
    </row>
    <row r="159917" spans="11:11">
      <c r="K159917" s="211"/>
    </row>
    <row r="159918" spans="11:11">
      <c r="K159918" s="211"/>
    </row>
    <row r="159919" spans="11:11">
      <c r="K159919" s="211"/>
    </row>
    <row r="159920" spans="11:11">
      <c r="K159920" s="211"/>
    </row>
    <row r="159921" spans="11:11">
      <c r="K159921" s="211"/>
    </row>
    <row r="159922" spans="11:11">
      <c r="K159922" s="211"/>
    </row>
    <row r="159923" spans="11:11">
      <c r="K159923" s="211"/>
    </row>
    <row r="159924" spans="11:11">
      <c r="K159924" s="211"/>
    </row>
    <row r="159925" spans="11:11">
      <c r="K159925" s="211"/>
    </row>
    <row r="159926" spans="11:11">
      <c r="K159926" s="211"/>
    </row>
    <row r="159927" spans="11:11">
      <c r="K159927" s="211"/>
    </row>
    <row r="159928" spans="11:11">
      <c r="K159928" s="211"/>
    </row>
    <row r="159929" spans="11:11">
      <c r="K159929" s="211"/>
    </row>
    <row r="159930" spans="11:11">
      <c r="K159930" s="211"/>
    </row>
    <row r="159931" spans="11:11">
      <c r="K159931" s="211"/>
    </row>
    <row r="159932" spans="11:11">
      <c r="K159932" s="211"/>
    </row>
    <row r="159933" spans="11:11">
      <c r="K159933" s="211"/>
    </row>
    <row r="159934" spans="11:11">
      <c r="K159934" s="211"/>
    </row>
    <row r="159935" spans="11:11">
      <c r="K159935" s="211"/>
    </row>
    <row r="159936" spans="11:11">
      <c r="K159936" s="211"/>
    </row>
    <row r="159937" spans="11:11">
      <c r="K159937" s="211"/>
    </row>
    <row r="159938" spans="11:11">
      <c r="K159938" s="211"/>
    </row>
    <row r="159939" spans="11:11">
      <c r="K159939" s="211"/>
    </row>
    <row r="159940" spans="11:11">
      <c r="K159940" s="211"/>
    </row>
    <row r="159941" spans="11:11">
      <c r="K159941" s="211"/>
    </row>
    <row r="159942" spans="11:11">
      <c r="K159942" s="211"/>
    </row>
    <row r="159943" spans="11:11">
      <c r="K159943" s="211"/>
    </row>
    <row r="159944" spans="11:11">
      <c r="K159944" s="211"/>
    </row>
    <row r="159945" spans="11:11">
      <c r="K159945" s="211"/>
    </row>
    <row r="159946" spans="11:11">
      <c r="K159946" s="211"/>
    </row>
    <row r="159947" spans="11:11">
      <c r="K159947" s="211"/>
    </row>
    <row r="159948" spans="11:11">
      <c r="K159948" s="211"/>
    </row>
    <row r="159949" spans="11:11">
      <c r="K159949" s="211"/>
    </row>
    <row r="159950" spans="11:11">
      <c r="K159950" s="211"/>
    </row>
    <row r="159951" spans="11:11">
      <c r="K159951" s="211"/>
    </row>
    <row r="159952" spans="11:11">
      <c r="K159952" s="211"/>
    </row>
    <row r="159953" spans="11:11">
      <c r="K159953" s="211"/>
    </row>
    <row r="159954" spans="11:11">
      <c r="K159954" s="211"/>
    </row>
    <row r="159955" spans="11:11">
      <c r="K159955" s="211"/>
    </row>
    <row r="159956" spans="11:11">
      <c r="K159956" s="211"/>
    </row>
    <row r="159957" spans="11:11">
      <c r="K159957" s="211"/>
    </row>
    <row r="159958" spans="11:11">
      <c r="K159958" s="211"/>
    </row>
    <row r="159959" spans="11:11">
      <c r="K159959" s="211"/>
    </row>
    <row r="159960" spans="11:11">
      <c r="K159960" s="211"/>
    </row>
    <row r="159961" spans="11:11">
      <c r="K159961" s="211"/>
    </row>
    <row r="159962" spans="11:11">
      <c r="K159962" s="211"/>
    </row>
    <row r="159963" spans="11:11">
      <c r="K159963" s="211"/>
    </row>
    <row r="159964" spans="11:11">
      <c r="K159964" s="211"/>
    </row>
    <row r="159965" spans="11:11">
      <c r="K159965" s="211"/>
    </row>
    <row r="159966" spans="11:11">
      <c r="K159966" s="211"/>
    </row>
    <row r="159967" spans="11:11">
      <c r="K159967" s="211"/>
    </row>
    <row r="159968" spans="11:11">
      <c r="K159968" s="211"/>
    </row>
    <row r="159969" spans="11:11">
      <c r="K159969" s="211"/>
    </row>
    <row r="159970" spans="11:11">
      <c r="K159970" s="211"/>
    </row>
    <row r="159971" spans="11:11">
      <c r="K159971" s="211"/>
    </row>
    <row r="159972" spans="11:11">
      <c r="K159972" s="211"/>
    </row>
    <row r="159973" spans="11:11">
      <c r="K159973" s="211"/>
    </row>
    <row r="159974" spans="11:11">
      <c r="K159974" s="211"/>
    </row>
    <row r="159975" spans="11:11">
      <c r="K159975" s="211"/>
    </row>
    <row r="159976" spans="11:11">
      <c r="K159976" s="211"/>
    </row>
    <row r="159977" spans="11:11">
      <c r="K159977" s="211"/>
    </row>
    <row r="159978" spans="11:11">
      <c r="K159978" s="211"/>
    </row>
    <row r="159979" spans="11:11">
      <c r="K159979" s="211"/>
    </row>
    <row r="159980" spans="11:11">
      <c r="K159980" s="211"/>
    </row>
    <row r="159981" spans="11:11">
      <c r="K159981" s="211"/>
    </row>
    <row r="159982" spans="11:11">
      <c r="K159982" s="211"/>
    </row>
    <row r="159983" spans="11:11">
      <c r="K159983" s="211"/>
    </row>
    <row r="159984" spans="11:11">
      <c r="K159984" s="211"/>
    </row>
    <row r="159985" spans="11:11">
      <c r="K159985" s="211"/>
    </row>
    <row r="159986" spans="11:11">
      <c r="K159986" s="211"/>
    </row>
    <row r="159987" spans="11:11">
      <c r="K159987" s="211"/>
    </row>
    <row r="159988" spans="11:11">
      <c r="K159988" s="211"/>
    </row>
    <row r="159989" spans="11:11">
      <c r="K159989" s="211"/>
    </row>
    <row r="159990" spans="11:11">
      <c r="K159990" s="211"/>
    </row>
    <row r="159991" spans="11:11">
      <c r="K159991" s="211"/>
    </row>
    <row r="159992" spans="11:11">
      <c r="K159992" s="211"/>
    </row>
    <row r="159993" spans="11:11">
      <c r="K159993" s="211"/>
    </row>
    <row r="159994" spans="11:11">
      <c r="K159994" s="211"/>
    </row>
    <row r="159995" spans="11:11">
      <c r="K159995" s="211"/>
    </row>
    <row r="159996" spans="11:11">
      <c r="K159996" s="211"/>
    </row>
    <row r="159997" spans="11:11">
      <c r="K159997" s="211"/>
    </row>
    <row r="159998" spans="11:11">
      <c r="K159998" s="211"/>
    </row>
    <row r="159999" spans="11:11">
      <c r="K159999" s="211"/>
    </row>
    <row r="160000" spans="11:11">
      <c r="K160000" s="211"/>
    </row>
    <row r="160001" spans="11:11">
      <c r="K160001" s="211"/>
    </row>
    <row r="160002" spans="11:11">
      <c r="K160002" s="211"/>
    </row>
    <row r="160003" spans="11:11">
      <c r="K160003" s="211"/>
    </row>
    <row r="160004" spans="11:11">
      <c r="K160004" s="211"/>
    </row>
    <row r="160005" spans="11:11">
      <c r="K160005" s="211"/>
    </row>
    <row r="160006" spans="11:11">
      <c r="K160006" s="211"/>
    </row>
    <row r="160007" spans="11:11">
      <c r="K160007" s="211"/>
    </row>
    <row r="160008" spans="11:11">
      <c r="K160008" s="211"/>
    </row>
    <row r="160009" spans="11:11">
      <c r="K160009" s="211"/>
    </row>
    <row r="160010" spans="11:11">
      <c r="K160010" s="211"/>
    </row>
    <row r="160011" spans="11:11">
      <c r="K160011" s="211"/>
    </row>
    <row r="160012" spans="11:11">
      <c r="K160012" s="211"/>
    </row>
    <row r="160013" spans="11:11">
      <c r="K160013" s="211"/>
    </row>
    <row r="160014" spans="11:11">
      <c r="K160014" s="211"/>
    </row>
    <row r="160015" spans="11:11">
      <c r="K160015" s="211"/>
    </row>
    <row r="160016" spans="11:11">
      <c r="K160016" s="211"/>
    </row>
    <row r="160017" spans="11:11">
      <c r="K160017" s="211"/>
    </row>
    <row r="160018" spans="11:11">
      <c r="K160018" s="211"/>
    </row>
    <row r="160019" spans="11:11">
      <c r="K160019" s="211"/>
    </row>
    <row r="160020" spans="11:11">
      <c r="K160020" s="211"/>
    </row>
    <row r="160021" spans="11:11">
      <c r="K160021" s="211"/>
    </row>
    <row r="160022" spans="11:11">
      <c r="K160022" s="211"/>
    </row>
    <row r="160023" spans="11:11">
      <c r="K160023" s="211"/>
    </row>
    <row r="160024" spans="11:11">
      <c r="K160024" s="211"/>
    </row>
    <row r="160025" spans="11:11">
      <c r="K160025" s="211"/>
    </row>
    <row r="160026" spans="11:11">
      <c r="K160026" s="211"/>
    </row>
    <row r="160027" spans="11:11">
      <c r="K160027" s="211"/>
    </row>
    <row r="160028" spans="11:11">
      <c r="K160028" s="211"/>
    </row>
    <row r="160029" spans="11:11">
      <c r="K160029" s="211"/>
    </row>
    <row r="160030" spans="11:11">
      <c r="K160030" s="211"/>
    </row>
    <row r="160031" spans="11:11">
      <c r="K160031" s="211"/>
    </row>
    <row r="160032" spans="11:11">
      <c r="K160032" s="211"/>
    </row>
    <row r="160033" spans="11:11">
      <c r="K160033" s="211"/>
    </row>
    <row r="160034" spans="11:11">
      <c r="K160034" s="211"/>
    </row>
    <row r="160035" spans="11:11">
      <c r="K160035" s="211"/>
    </row>
    <row r="160036" spans="11:11">
      <c r="K160036" s="211"/>
    </row>
    <row r="160037" spans="11:11">
      <c r="K160037" s="211"/>
    </row>
    <row r="160038" spans="11:11">
      <c r="K160038" s="211"/>
    </row>
    <row r="160039" spans="11:11">
      <c r="K160039" s="211"/>
    </row>
    <row r="160040" spans="11:11">
      <c r="K160040" s="211"/>
    </row>
    <row r="160041" spans="11:11">
      <c r="K160041" s="211"/>
    </row>
    <row r="160042" spans="11:11">
      <c r="K160042" s="211"/>
    </row>
    <row r="160043" spans="11:11">
      <c r="K160043" s="211"/>
    </row>
    <row r="160044" spans="11:11">
      <c r="K160044" s="211"/>
    </row>
    <row r="160045" spans="11:11">
      <c r="K160045" s="211"/>
    </row>
    <row r="160046" spans="11:11">
      <c r="K160046" s="211"/>
    </row>
    <row r="160047" spans="11:11">
      <c r="K160047" s="211"/>
    </row>
    <row r="160048" spans="11:11">
      <c r="K160048" s="211"/>
    </row>
    <row r="160049" spans="11:11">
      <c r="K160049" s="211"/>
    </row>
    <row r="160050" spans="11:11">
      <c r="K160050" s="211"/>
    </row>
    <row r="160051" spans="11:11">
      <c r="K160051" s="211"/>
    </row>
    <row r="160052" spans="11:11">
      <c r="K160052" s="211"/>
    </row>
    <row r="160053" spans="11:11">
      <c r="K160053" s="211"/>
    </row>
    <row r="160054" spans="11:11">
      <c r="K160054" s="211"/>
    </row>
    <row r="160055" spans="11:11">
      <c r="K160055" s="211"/>
    </row>
    <row r="160056" spans="11:11">
      <c r="K160056" s="211"/>
    </row>
    <row r="160057" spans="11:11">
      <c r="K160057" s="211"/>
    </row>
    <row r="160058" spans="11:11">
      <c r="K160058" s="211"/>
    </row>
    <row r="160059" spans="11:11">
      <c r="K160059" s="211"/>
    </row>
    <row r="160060" spans="11:11">
      <c r="K160060" s="211"/>
    </row>
    <row r="160061" spans="11:11">
      <c r="K160061" s="211"/>
    </row>
    <row r="160062" spans="11:11">
      <c r="K160062" s="211"/>
    </row>
    <row r="160063" spans="11:11">
      <c r="K160063" s="211"/>
    </row>
    <row r="160064" spans="11:11">
      <c r="K160064" s="211"/>
    </row>
    <row r="160065" spans="11:11">
      <c r="K160065" s="211"/>
    </row>
    <row r="160066" spans="11:11">
      <c r="K160066" s="211"/>
    </row>
    <row r="160067" spans="11:11">
      <c r="K160067" s="211"/>
    </row>
    <row r="160068" spans="11:11">
      <c r="K160068" s="211"/>
    </row>
    <row r="160069" spans="11:11">
      <c r="K160069" s="211"/>
    </row>
    <row r="160070" spans="11:11">
      <c r="K160070" s="211"/>
    </row>
    <row r="160071" spans="11:11">
      <c r="K160071" s="211"/>
    </row>
    <row r="160072" spans="11:11">
      <c r="K160072" s="211"/>
    </row>
    <row r="160073" spans="11:11">
      <c r="K160073" s="211"/>
    </row>
    <row r="160074" spans="11:11">
      <c r="K160074" s="211"/>
    </row>
    <row r="160075" spans="11:11">
      <c r="K160075" s="211"/>
    </row>
    <row r="160076" spans="11:11">
      <c r="K160076" s="211"/>
    </row>
    <row r="160077" spans="11:11">
      <c r="K160077" s="211"/>
    </row>
    <row r="160078" spans="11:11">
      <c r="K160078" s="211"/>
    </row>
    <row r="160079" spans="11:11">
      <c r="K160079" s="211"/>
    </row>
    <row r="160080" spans="11:11">
      <c r="K160080" s="211"/>
    </row>
    <row r="160081" spans="11:11">
      <c r="K160081" s="211"/>
    </row>
    <row r="160082" spans="11:11">
      <c r="K160082" s="211"/>
    </row>
    <row r="160083" spans="11:11">
      <c r="K160083" s="211"/>
    </row>
    <row r="160084" spans="11:11">
      <c r="K160084" s="211"/>
    </row>
    <row r="160085" spans="11:11">
      <c r="K160085" s="211"/>
    </row>
    <row r="160086" spans="11:11">
      <c r="K160086" s="211"/>
    </row>
    <row r="160087" spans="11:11">
      <c r="K160087" s="211"/>
    </row>
    <row r="160088" spans="11:11">
      <c r="K160088" s="211"/>
    </row>
    <row r="160089" spans="11:11">
      <c r="K160089" s="211"/>
    </row>
    <row r="160090" spans="11:11">
      <c r="K160090" s="211"/>
    </row>
    <row r="160091" spans="11:11">
      <c r="K160091" s="211"/>
    </row>
    <row r="160092" spans="11:11">
      <c r="K160092" s="211"/>
    </row>
    <row r="160093" spans="11:11">
      <c r="K160093" s="211"/>
    </row>
    <row r="160094" spans="11:11">
      <c r="K160094" s="211"/>
    </row>
    <row r="160095" spans="11:11">
      <c r="K160095" s="211"/>
    </row>
    <row r="160096" spans="11:11">
      <c r="K160096" s="211"/>
    </row>
    <row r="160097" spans="11:11">
      <c r="K160097" s="211"/>
    </row>
    <row r="160098" spans="11:11">
      <c r="K160098" s="211"/>
    </row>
    <row r="160099" spans="11:11">
      <c r="K160099" s="211"/>
    </row>
    <row r="160100" spans="11:11">
      <c r="K160100" s="211"/>
    </row>
    <row r="160101" spans="11:11">
      <c r="K160101" s="211"/>
    </row>
    <row r="160102" spans="11:11">
      <c r="K160102" s="211"/>
    </row>
    <row r="160103" spans="11:11">
      <c r="K160103" s="211"/>
    </row>
    <row r="160104" spans="11:11">
      <c r="K160104" s="211"/>
    </row>
    <row r="160105" spans="11:11">
      <c r="K160105" s="211"/>
    </row>
    <row r="160106" spans="11:11">
      <c r="K160106" s="211"/>
    </row>
    <row r="160107" spans="11:11">
      <c r="K160107" s="211"/>
    </row>
    <row r="160108" spans="11:11">
      <c r="K160108" s="211"/>
    </row>
    <row r="160109" spans="11:11">
      <c r="K160109" s="211"/>
    </row>
    <row r="160110" spans="11:11">
      <c r="K160110" s="211"/>
    </row>
    <row r="160111" spans="11:11">
      <c r="K160111" s="211"/>
    </row>
    <row r="160112" spans="11:11">
      <c r="K160112" s="211"/>
    </row>
    <row r="160113" spans="11:11">
      <c r="K160113" s="211"/>
    </row>
    <row r="160114" spans="11:11">
      <c r="K160114" s="211"/>
    </row>
    <row r="160115" spans="11:11">
      <c r="K160115" s="211"/>
    </row>
    <row r="160116" spans="11:11">
      <c r="K160116" s="211"/>
    </row>
    <row r="160117" spans="11:11">
      <c r="K160117" s="211"/>
    </row>
    <row r="160118" spans="11:11">
      <c r="K160118" s="211"/>
    </row>
    <row r="160119" spans="11:11">
      <c r="K160119" s="211"/>
    </row>
    <row r="160120" spans="11:11">
      <c r="K160120" s="211"/>
    </row>
    <row r="160121" spans="11:11">
      <c r="K160121" s="211"/>
    </row>
    <row r="160122" spans="11:11">
      <c r="K160122" s="211"/>
    </row>
    <row r="160123" spans="11:11">
      <c r="K160123" s="211"/>
    </row>
    <row r="160124" spans="11:11">
      <c r="K160124" s="211"/>
    </row>
    <row r="160125" spans="11:11">
      <c r="K160125" s="211"/>
    </row>
    <row r="160126" spans="11:11">
      <c r="K160126" s="211"/>
    </row>
    <row r="160127" spans="11:11">
      <c r="K160127" s="211"/>
    </row>
    <row r="160128" spans="11:11">
      <c r="K160128" s="211"/>
    </row>
    <row r="160129" spans="11:11">
      <c r="K160129" s="211"/>
    </row>
    <row r="160130" spans="11:11">
      <c r="K160130" s="211"/>
    </row>
    <row r="160131" spans="11:11">
      <c r="K160131" s="211"/>
    </row>
    <row r="160132" spans="11:11">
      <c r="K160132" s="211"/>
    </row>
    <row r="160133" spans="11:11">
      <c r="K160133" s="211"/>
    </row>
    <row r="160134" spans="11:11">
      <c r="K160134" s="211"/>
    </row>
    <row r="160135" spans="11:11">
      <c r="K160135" s="211"/>
    </row>
    <row r="160136" spans="11:11">
      <c r="K160136" s="211"/>
    </row>
    <row r="160137" spans="11:11">
      <c r="K160137" s="211"/>
    </row>
    <row r="160138" spans="11:11">
      <c r="K160138" s="211"/>
    </row>
    <row r="160139" spans="11:11">
      <c r="K160139" s="211"/>
    </row>
    <row r="160140" spans="11:11">
      <c r="K160140" s="211"/>
    </row>
    <row r="160141" spans="11:11">
      <c r="K160141" s="211"/>
    </row>
    <row r="160142" spans="11:11">
      <c r="K160142" s="211"/>
    </row>
    <row r="160143" spans="11:11">
      <c r="K160143" s="211"/>
    </row>
    <row r="160144" spans="11:11">
      <c r="K160144" s="211"/>
    </row>
    <row r="160145" spans="11:11">
      <c r="K160145" s="211"/>
    </row>
    <row r="160146" spans="11:11">
      <c r="K160146" s="211"/>
    </row>
    <row r="160147" spans="11:11">
      <c r="K160147" s="211"/>
    </row>
    <row r="160148" spans="11:11">
      <c r="K160148" s="211"/>
    </row>
    <row r="160149" spans="11:11">
      <c r="K160149" s="211"/>
    </row>
    <row r="160150" spans="11:11">
      <c r="K160150" s="211"/>
    </row>
    <row r="160151" spans="11:11">
      <c r="K160151" s="211"/>
    </row>
    <row r="160152" spans="11:11">
      <c r="K160152" s="211"/>
    </row>
    <row r="160153" spans="11:11">
      <c r="K160153" s="211"/>
    </row>
    <row r="160154" spans="11:11">
      <c r="K160154" s="211"/>
    </row>
    <row r="160155" spans="11:11">
      <c r="K160155" s="211"/>
    </row>
    <row r="160156" spans="11:11">
      <c r="K160156" s="211"/>
    </row>
    <row r="160157" spans="11:11">
      <c r="K160157" s="211"/>
    </row>
    <row r="160158" spans="11:11">
      <c r="K160158" s="211"/>
    </row>
    <row r="160159" spans="11:11">
      <c r="K160159" s="211"/>
    </row>
    <row r="160160" spans="11:11">
      <c r="K160160" s="211"/>
    </row>
    <row r="160161" spans="11:11">
      <c r="K160161" s="211"/>
    </row>
    <row r="160162" spans="11:11">
      <c r="K160162" s="211"/>
    </row>
    <row r="160163" spans="11:11">
      <c r="K160163" s="211"/>
    </row>
    <row r="160164" spans="11:11">
      <c r="K160164" s="211"/>
    </row>
    <row r="160165" spans="11:11">
      <c r="K160165" s="211"/>
    </row>
    <row r="160166" spans="11:11">
      <c r="K160166" s="211"/>
    </row>
    <row r="160167" spans="11:11">
      <c r="K160167" s="211"/>
    </row>
    <row r="160168" spans="11:11">
      <c r="K160168" s="211"/>
    </row>
    <row r="160169" spans="11:11">
      <c r="K160169" s="211"/>
    </row>
    <row r="160170" spans="11:11">
      <c r="K160170" s="211"/>
    </row>
    <row r="160171" spans="11:11">
      <c r="K160171" s="211"/>
    </row>
    <row r="160172" spans="11:11">
      <c r="K160172" s="211"/>
    </row>
    <row r="160173" spans="11:11">
      <c r="K160173" s="211"/>
    </row>
    <row r="160174" spans="11:11">
      <c r="K160174" s="211"/>
    </row>
    <row r="160175" spans="11:11">
      <c r="K160175" s="211"/>
    </row>
    <row r="160176" spans="11:11">
      <c r="K160176" s="211"/>
    </row>
    <row r="160177" spans="11:11">
      <c r="K160177" s="211"/>
    </row>
    <row r="160178" spans="11:11">
      <c r="K160178" s="211"/>
    </row>
    <row r="160179" spans="11:11">
      <c r="K160179" s="211"/>
    </row>
    <row r="160180" spans="11:11">
      <c r="K160180" s="211"/>
    </row>
    <row r="160181" spans="11:11">
      <c r="K160181" s="211"/>
    </row>
    <row r="160182" spans="11:11">
      <c r="K160182" s="211"/>
    </row>
    <row r="160183" spans="11:11">
      <c r="K160183" s="211"/>
    </row>
    <row r="160184" spans="11:11">
      <c r="K160184" s="211"/>
    </row>
    <row r="160185" spans="11:11">
      <c r="K160185" s="211"/>
    </row>
    <row r="160186" spans="11:11">
      <c r="K160186" s="211"/>
    </row>
    <row r="160187" spans="11:11">
      <c r="K160187" s="211"/>
    </row>
    <row r="160188" spans="11:11">
      <c r="K160188" s="211"/>
    </row>
    <row r="160189" spans="11:11">
      <c r="K160189" s="211"/>
    </row>
    <row r="160190" spans="11:11">
      <c r="K160190" s="211"/>
    </row>
    <row r="160191" spans="11:11">
      <c r="K160191" s="211"/>
    </row>
    <row r="160192" spans="11:11">
      <c r="K160192" s="211"/>
    </row>
    <row r="160193" spans="11:11">
      <c r="K160193" s="211"/>
    </row>
    <row r="160194" spans="11:11">
      <c r="K160194" s="211"/>
    </row>
    <row r="160195" spans="11:11">
      <c r="K160195" s="211"/>
    </row>
    <row r="160196" spans="11:11">
      <c r="K160196" s="211"/>
    </row>
    <row r="160197" spans="11:11">
      <c r="K160197" s="211"/>
    </row>
    <row r="160198" spans="11:11">
      <c r="K160198" s="211"/>
    </row>
    <row r="160199" spans="11:11">
      <c r="K160199" s="211"/>
    </row>
    <row r="160200" spans="11:11">
      <c r="K160200" s="211"/>
    </row>
    <row r="160201" spans="11:11">
      <c r="K160201" s="211"/>
    </row>
    <row r="160202" spans="11:11">
      <c r="K160202" s="211"/>
    </row>
    <row r="160203" spans="11:11">
      <c r="K160203" s="211"/>
    </row>
    <row r="160204" spans="11:11">
      <c r="K160204" s="211"/>
    </row>
    <row r="160205" spans="11:11">
      <c r="K160205" s="211"/>
    </row>
    <row r="160206" spans="11:11">
      <c r="K160206" s="211"/>
    </row>
    <row r="160207" spans="11:11">
      <c r="K160207" s="211"/>
    </row>
    <row r="160208" spans="11:11">
      <c r="K160208" s="211"/>
    </row>
    <row r="160209" spans="11:11">
      <c r="K160209" s="211"/>
    </row>
    <row r="160210" spans="11:11">
      <c r="K160210" s="211"/>
    </row>
    <row r="160211" spans="11:11">
      <c r="K160211" s="211"/>
    </row>
    <row r="160212" spans="11:11">
      <c r="K160212" s="211"/>
    </row>
    <row r="160213" spans="11:11">
      <c r="K160213" s="211"/>
    </row>
    <row r="160214" spans="11:11">
      <c r="K160214" s="211"/>
    </row>
    <row r="160215" spans="11:11">
      <c r="K160215" s="211"/>
    </row>
    <row r="160216" spans="11:11">
      <c r="K160216" s="211"/>
    </row>
    <row r="160217" spans="11:11">
      <c r="K160217" s="211"/>
    </row>
    <row r="160218" spans="11:11">
      <c r="K160218" s="211"/>
    </row>
    <row r="160219" spans="11:11">
      <c r="K160219" s="211"/>
    </row>
    <row r="160220" spans="11:11">
      <c r="K160220" s="211"/>
    </row>
    <row r="160221" spans="11:11">
      <c r="K160221" s="211"/>
    </row>
    <row r="160222" spans="11:11">
      <c r="K160222" s="211"/>
    </row>
    <row r="160223" spans="11:11">
      <c r="K160223" s="211"/>
    </row>
    <row r="160224" spans="11:11">
      <c r="K160224" s="211"/>
    </row>
    <row r="160225" spans="11:11">
      <c r="K160225" s="211"/>
    </row>
    <row r="160226" spans="11:11">
      <c r="K160226" s="211"/>
    </row>
    <row r="160227" spans="11:11">
      <c r="K160227" s="211"/>
    </row>
    <row r="160228" spans="11:11">
      <c r="K160228" s="211"/>
    </row>
    <row r="160229" spans="11:11">
      <c r="K160229" s="211"/>
    </row>
    <row r="160230" spans="11:11">
      <c r="K160230" s="211"/>
    </row>
    <row r="160231" spans="11:11">
      <c r="K160231" s="211"/>
    </row>
    <row r="160232" spans="11:11">
      <c r="K160232" s="211"/>
    </row>
    <row r="160233" spans="11:11">
      <c r="K160233" s="211"/>
    </row>
    <row r="160234" spans="11:11">
      <c r="K160234" s="211"/>
    </row>
    <row r="160235" spans="11:11">
      <c r="K160235" s="211"/>
    </row>
    <row r="160236" spans="11:11">
      <c r="K160236" s="211"/>
    </row>
    <row r="160237" spans="11:11">
      <c r="K160237" s="211"/>
    </row>
    <row r="160238" spans="11:11">
      <c r="K160238" s="211"/>
    </row>
    <row r="160239" spans="11:11">
      <c r="K160239" s="211"/>
    </row>
    <row r="160240" spans="11:11">
      <c r="K160240" s="211"/>
    </row>
    <row r="160241" spans="11:11">
      <c r="K160241" s="211"/>
    </row>
    <row r="160242" spans="11:11">
      <c r="K160242" s="211"/>
    </row>
    <row r="160243" spans="11:11">
      <c r="K160243" s="211"/>
    </row>
    <row r="160244" spans="11:11">
      <c r="K160244" s="211"/>
    </row>
    <row r="160245" spans="11:11">
      <c r="K160245" s="211"/>
    </row>
    <row r="160246" spans="11:11">
      <c r="K160246" s="211"/>
    </row>
    <row r="160247" spans="11:11">
      <c r="K160247" s="211"/>
    </row>
    <row r="160248" spans="11:11">
      <c r="K160248" s="211"/>
    </row>
    <row r="160249" spans="11:11">
      <c r="K160249" s="211"/>
    </row>
    <row r="160250" spans="11:11">
      <c r="K160250" s="211"/>
    </row>
    <row r="160251" spans="11:11">
      <c r="K160251" s="211"/>
    </row>
    <row r="160252" spans="11:11">
      <c r="K160252" s="211"/>
    </row>
    <row r="160253" spans="11:11">
      <c r="K160253" s="211"/>
    </row>
    <row r="160254" spans="11:11">
      <c r="K160254" s="211"/>
    </row>
    <row r="160255" spans="11:11">
      <c r="K160255" s="211"/>
    </row>
    <row r="160256" spans="11:11">
      <c r="K160256" s="211"/>
    </row>
    <row r="160257" spans="11:11">
      <c r="K160257" s="211"/>
    </row>
    <row r="160258" spans="11:11">
      <c r="K160258" s="211"/>
    </row>
    <row r="160259" spans="11:11">
      <c r="K160259" s="211"/>
    </row>
    <row r="160260" spans="11:11">
      <c r="K160260" s="211"/>
    </row>
    <row r="160261" spans="11:11">
      <c r="K160261" s="211"/>
    </row>
    <row r="160262" spans="11:11">
      <c r="K160262" s="211"/>
    </row>
    <row r="160263" spans="11:11">
      <c r="K160263" s="211"/>
    </row>
    <row r="160264" spans="11:11">
      <c r="K160264" s="211"/>
    </row>
    <row r="160265" spans="11:11">
      <c r="K160265" s="211"/>
    </row>
    <row r="160266" spans="11:11">
      <c r="K160266" s="211"/>
    </row>
    <row r="160267" spans="11:11">
      <c r="K160267" s="211"/>
    </row>
    <row r="160268" spans="11:11">
      <c r="K160268" s="211"/>
    </row>
    <row r="160269" spans="11:11">
      <c r="K160269" s="211"/>
    </row>
    <row r="160270" spans="11:11">
      <c r="K160270" s="211"/>
    </row>
    <row r="160271" spans="11:11">
      <c r="K160271" s="211"/>
    </row>
    <row r="160272" spans="11:11">
      <c r="K160272" s="211"/>
    </row>
    <row r="160273" spans="11:11">
      <c r="K160273" s="211"/>
    </row>
    <row r="160274" spans="11:11">
      <c r="K160274" s="211"/>
    </row>
    <row r="160275" spans="11:11">
      <c r="K160275" s="211"/>
    </row>
    <row r="160276" spans="11:11">
      <c r="K160276" s="211"/>
    </row>
    <row r="160277" spans="11:11">
      <c r="K160277" s="211"/>
    </row>
    <row r="160278" spans="11:11">
      <c r="K160278" s="211"/>
    </row>
    <row r="160279" spans="11:11">
      <c r="K160279" s="211"/>
    </row>
    <row r="160280" spans="11:11">
      <c r="K160280" s="211"/>
    </row>
    <row r="160281" spans="11:11">
      <c r="K160281" s="211"/>
    </row>
    <row r="160282" spans="11:11">
      <c r="K160282" s="211"/>
    </row>
    <row r="160283" spans="11:11">
      <c r="K160283" s="211"/>
    </row>
    <row r="160284" spans="11:11">
      <c r="K160284" s="211"/>
    </row>
    <row r="160285" spans="11:11">
      <c r="K160285" s="211"/>
    </row>
    <row r="160286" spans="11:11">
      <c r="K160286" s="211"/>
    </row>
    <row r="160287" spans="11:11">
      <c r="K160287" s="211"/>
    </row>
    <row r="160288" spans="11:11">
      <c r="K160288" s="211"/>
    </row>
    <row r="160289" spans="11:11">
      <c r="K160289" s="211"/>
    </row>
    <row r="160290" spans="11:11">
      <c r="K160290" s="211"/>
    </row>
    <row r="160291" spans="11:11">
      <c r="K160291" s="211"/>
    </row>
    <row r="160292" spans="11:11">
      <c r="K160292" s="211"/>
    </row>
    <row r="160293" spans="11:11">
      <c r="K160293" s="211"/>
    </row>
    <row r="160294" spans="11:11">
      <c r="K160294" s="211"/>
    </row>
    <row r="160295" spans="11:11">
      <c r="K160295" s="211"/>
    </row>
    <row r="160296" spans="11:11">
      <c r="K160296" s="211"/>
    </row>
    <row r="160297" spans="11:11">
      <c r="K160297" s="211"/>
    </row>
    <row r="160298" spans="11:11">
      <c r="K160298" s="211"/>
    </row>
    <row r="160299" spans="11:11">
      <c r="K160299" s="211"/>
    </row>
    <row r="160300" spans="11:11">
      <c r="K160300" s="211"/>
    </row>
    <row r="160301" spans="11:11">
      <c r="K160301" s="211"/>
    </row>
    <row r="160302" spans="11:11">
      <c r="K160302" s="211"/>
    </row>
    <row r="160303" spans="11:11">
      <c r="K160303" s="211"/>
    </row>
    <row r="160304" spans="11:11">
      <c r="K160304" s="211"/>
    </row>
    <row r="160305" spans="11:11">
      <c r="K160305" s="211"/>
    </row>
    <row r="160306" spans="11:11">
      <c r="K160306" s="211"/>
    </row>
    <row r="160307" spans="11:11">
      <c r="K160307" s="211"/>
    </row>
    <row r="160308" spans="11:11">
      <c r="K160308" s="211"/>
    </row>
    <row r="160309" spans="11:11">
      <c r="K160309" s="211"/>
    </row>
    <row r="160310" spans="11:11">
      <c r="K160310" s="211"/>
    </row>
    <row r="160311" spans="11:11">
      <c r="K160311" s="211"/>
    </row>
    <row r="160312" spans="11:11">
      <c r="K160312" s="211"/>
    </row>
    <row r="160313" spans="11:11">
      <c r="K160313" s="211"/>
    </row>
    <row r="160314" spans="11:11">
      <c r="K160314" s="211"/>
    </row>
    <row r="160315" spans="11:11">
      <c r="K160315" s="211"/>
    </row>
    <row r="160316" spans="11:11">
      <c r="K160316" s="211"/>
    </row>
    <row r="160317" spans="11:11">
      <c r="K160317" s="211"/>
    </row>
    <row r="160318" spans="11:11">
      <c r="K160318" s="211"/>
    </row>
    <row r="160319" spans="11:11">
      <c r="K160319" s="211"/>
    </row>
    <row r="160320" spans="11:11">
      <c r="K160320" s="211"/>
    </row>
    <row r="160321" spans="11:11">
      <c r="K160321" s="211"/>
    </row>
    <row r="160322" spans="11:11">
      <c r="K160322" s="211"/>
    </row>
    <row r="160323" spans="11:11">
      <c r="K160323" s="211"/>
    </row>
    <row r="160324" spans="11:11">
      <c r="K160324" s="211"/>
    </row>
    <row r="160325" spans="11:11">
      <c r="K160325" s="211"/>
    </row>
    <row r="160326" spans="11:11">
      <c r="K160326" s="211"/>
    </row>
    <row r="160327" spans="11:11">
      <c r="K160327" s="211"/>
    </row>
    <row r="160328" spans="11:11">
      <c r="K160328" s="211"/>
    </row>
    <row r="160329" spans="11:11">
      <c r="K160329" s="211"/>
    </row>
    <row r="160330" spans="11:11">
      <c r="K160330" s="211"/>
    </row>
    <row r="160331" spans="11:11">
      <c r="K160331" s="211"/>
    </row>
    <row r="160332" spans="11:11">
      <c r="K160332" s="211"/>
    </row>
    <row r="160333" spans="11:11">
      <c r="K160333" s="211"/>
    </row>
    <row r="160334" spans="11:11">
      <c r="K160334" s="211"/>
    </row>
    <row r="160335" spans="11:11">
      <c r="K160335" s="211"/>
    </row>
    <row r="160336" spans="11:11">
      <c r="K160336" s="211"/>
    </row>
    <row r="160337" spans="11:11">
      <c r="K160337" s="211"/>
    </row>
    <row r="160338" spans="11:11">
      <c r="K160338" s="211"/>
    </row>
    <row r="160339" spans="11:11">
      <c r="K160339" s="211"/>
    </row>
    <row r="160340" spans="11:11">
      <c r="K160340" s="211"/>
    </row>
    <row r="160341" spans="11:11">
      <c r="K160341" s="211"/>
    </row>
    <row r="160342" spans="11:11">
      <c r="K160342" s="211"/>
    </row>
    <row r="160343" spans="11:11">
      <c r="K160343" s="211"/>
    </row>
    <row r="160344" spans="11:11">
      <c r="K160344" s="211"/>
    </row>
    <row r="160345" spans="11:11">
      <c r="K160345" s="211"/>
    </row>
    <row r="160346" spans="11:11">
      <c r="K160346" s="211"/>
    </row>
    <row r="160347" spans="11:11">
      <c r="K160347" s="211"/>
    </row>
    <row r="160348" spans="11:11">
      <c r="K160348" s="211"/>
    </row>
    <row r="160349" spans="11:11">
      <c r="K160349" s="211"/>
    </row>
    <row r="160350" spans="11:11">
      <c r="K160350" s="211"/>
    </row>
    <row r="160351" spans="11:11">
      <c r="K160351" s="211"/>
    </row>
    <row r="160352" spans="11:11">
      <c r="K160352" s="211"/>
    </row>
    <row r="160353" spans="11:11">
      <c r="K160353" s="211"/>
    </row>
    <row r="160354" spans="11:11">
      <c r="K160354" s="211"/>
    </row>
    <row r="160355" spans="11:11">
      <c r="K160355" s="211"/>
    </row>
    <row r="160356" spans="11:11">
      <c r="K160356" s="211"/>
    </row>
    <row r="160357" spans="11:11">
      <c r="K160357" s="211"/>
    </row>
    <row r="160358" spans="11:11">
      <c r="K160358" s="211"/>
    </row>
    <row r="160359" spans="11:11">
      <c r="K160359" s="211"/>
    </row>
    <row r="160360" spans="11:11">
      <c r="K160360" s="211"/>
    </row>
    <row r="160361" spans="11:11">
      <c r="K160361" s="211"/>
    </row>
    <row r="160362" spans="11:11">
      <c r="K160362" s="211"/>
    </row>
    <row r="160363" spans="11:11">
      <c r="K160363" s="211"/>
    </row>
    <row r="160364" spans="11:11">
      <c r="K160364" s="211"/>
    </row>
    <row r="160365" spans="11:11">
      <c r="K160365" s="211"/>
    </row>
    <row r="160366" spans="11:11">
      <c r="K160366" s="211"/>
    </row>
    <row r="160367" spans="11:11">
      <c r="K160367" s="211"/>
    </row>
    <row r="160368" spans="11:11">
      <c r="K160368" s="211"/>
    </row>
    <row r="160369" spans="11:11">
      <c r="K160369" s="211"/>
    </row>
    <row r="160370" spans="11:11">
      <c r="K160370" s="211"/>
    </row>
    <row r="160371" spans="11:11">
      <c r="K160371" s="211"/>
    </row>
    <row r="160372" spans="11:11">
      <c r="K160372" s="211"/>
    </row>
    <row r="160373" spans="11:11">
      <c r="K160373" s="211"/>
    </row>
    <row r="160374" spans="11:11">
      <c r="K160374" s="211"/>
    </row>
    <row r="160375" spans="11:11">
      <c r="K160375" s="211"/>
    </row>
    <row r="160376" spans="11:11">
      <c r="K160376" s="211"/>
    </row>
    <row r="160377" spans="11:11">
      <c r="K160377" s="211"/>
    </row>
    <row r="160378" spans="11:11">
      <c r="K160378" s="211"/>
    </row>
    <row r="160379" spans="11:11">
      <c r="K160379" s="211"/>
    </row>
    <row r="160380" spans="11:11">
      <c r="K160380" s="211"/>
    </row>
    <row r="160381" spans="11:11">
      <c r="K160381" s="211"/>
    </row>
    <row r="160382" spans="11:11">
      <c r="K160382" s="211"/>
    </row>
    <row r="160383" spans="11:11">
      <c r="K160383" s="211"/>
    </row>
    <row r="160384" spans="11:11">
      <c r="K160384" s="211"/>
    </row>
    <row r="160385" spans="11:11">
      <c r="K160385" s="211"/>
    </row>
    <row r="160386" spans="11:11">
      <c r="K160386" s="211"/>
    </row>
    <row r="160387" spans="11:11">
      <c r="K160387" s="211"/>
    </row>
    <row r="160388" spans="11:11">
      <c r="K160388" s="211"/>
    </row>
    <row r="160389" spans="11:11">
      <c r="K160389" s="211"/>
    </row>
    <row r="160390" spans="11:11">
      <c r="K160390" s="211"/>
    </row>
    <row r="160391" spans="11:11">
      <c r="K160391" s="211"/>
    </row>
    <row r="160392" spans="11:11">
      <c r="K160392" s="211"/>
    </row>
    <row r="160393" spans="11:11">
      <c r="K160393" s="211"/>
    </row>
    <row r="160394" spans="11:11">
      <c r="K160394" s="211"/>
    </row>
    <row r="160395" spans="11:11">
      <c r="K160395" s="211"/>
    </row>
    <row r="160396" spans="11:11">
      <c r="K160396" s="211"/>
    </row>
    <row r="160397" spans="11:11">
      <c r="K160397" s="211"/>
    </row>
    <row r="160398" spans="11:11">
      <c r="K160398" s="211"/>
    </row>
    <row r="160399" spans="11:11">
      <c r="K160399" s="211"/>
    </row>
    <row r="160400" spans="11:11">
      <c r="K160400" s="211"/>
    </row>
    <row r="160401" spans="11:11">
      <c r="K160401" s="211"/>
    </row>
    <row r="160402" spans="11:11">
      <c r="K160402" s="211"/>
    </row>
    <row r="160403" spans="11:11">
      <c r="K160403" s="211"/>
    </row>
    <row r="160404" spans="11:11">
      <c r="K160404" s="211"/>
    </row>
    <row r="160405" spans="11:11">
      <c r="K160405" s="211"/>
    </row>
    <row r="160406" spans="11:11">
      <c r="K160406" s="211"/>
    </row>
    <row r="160407" spans="11:11">
      <c r="K160407" s="211"/>
    </row>
    <row r="160408" spans="11:11">
      <c r="K160408" s="211"/>
    </row>
    <row r="160409" spans="11:11">
      <c r="K160409" s="211"/>
    </row>
    <row r="160410" spans="11:11">
      <c r="K160410" s="211"/>
    </row>
    <row r="160411" spans="11:11">
      <c r="K160411" s="211"/>
    </row>
    <row r="160412" spans="11:11">
      <c r="K160412" s="211"/>
    </row>
    <row r="160413" spans="11:11">
      <c r="K160413" s="211"/>
    </row>
    <row r="160414" spans="11:11">
      <c r="K160414" s="211"/>
    </row>
    <row r="160415" spans="11:11">
      <c r="K160415" s="211"/>
    </row>
    <row r="160416" spans="11:11">
      <c r="K160416" s="211"/>
    </row>
    <row r="160417" spans="11:11">
      <c r="K160417" s="211"/>
    </row>
    <row r="160418" spans="11:11">
      <c r="K160418" s="211"/>
    </row>
    <row r="160419" spans="11:11">
      <c r="K160419" s="211"/>
    </row>
    <row r="160420" spans="11:11">
      <c r="K160420" s="211"/>
    </row>
    <row r="160421" spans="11:11">
      <c r="K160421" s="211"/>
    </row>
    <row r="160422" spans="11:11">
      <c r="K160422" s="211"/>
    </row>
    <row r="160423" spans="11:11">
      <c r="K160423" s="211"/>
    </row>
    <row r="160424" spans="11:11">
      <c r="K160424" s="211"/>
    </row>
    <row r="160425" spans="11:11">
      <c r="K160425" s="211"/>
    </row>
    <row r="160426" spans="11:11">
      <c r="K160426" s="211"/>
    </row>
    <row r="160427" spans="11:11">
      <c r="K160427" s="211"/>
    </row>
    <row r="160428" spans="11:11">
      <c r="K160428" s="211"/>
    </row>
    <row r="160429" spans="11:11">
      <c r="K160429" s="211"/>
    </row>
    <row r="160430" spans="11:11">
      <c r="K160430" s="211"/>
    </row>
    <row r="160431" spans="11:11">
      <c r="K160431" s="211"/>
    </row>
    <row r="160432" spans="11:11">
      <c r="K160432" s="211"/>
    </row>
    <row r="160433" spans="11:11">
      <c r="K160433" s="211"/>
    </row>
    <row r="160434" spans="11:11">
      <c r="K160434" s="211"/>
    </row>
    <row r="160435" spans="11:11">
      <c r="K160435" s="211"/>
    </row>
    <row r="160436" spans="11:11">
      <c r="K160436" s="211"/>
    </row>
    <row r="160437" spans="11:11">
      <c r="K160437" s="211"/>
    </row>
    <row r="160438" spans="11:11">
      <c r="K160438" s="211"/>
    </row>
    <row r="160439" spans="11:11">
      <c r="K160439" s="211"/>
    </row>
    <row r="160440" spans="11:11">
      <c r="K160440" s="211"/>
    </row>
    <row r="160441" spans="11:11">
      <c r="K160441" s="211"/>
    </row>
    <row r="160442" spans="11:11">
      <c r="K160442" s="211"/>
    </row>
    <row r="160443" spans="11:11">
      <c r="K160443" s="211"/>
    </row>
    <row r="160444" spans="11:11">
      <c r="K160444" s="211"/>
    </row>
    <row r="160445" spans="11:11">
      <c r="K160445" s="211"/>
    </row>
    <row r="160446" spans="11:11">
      <c r="K160446" s="211"/>
    </row>
    <row r="160447" spans="11:11">
      <c r="K160447" s="211"/>
    </row>
    <row r="160448" spans="11:11">
      <c r="K160448" s="211"/>
    </row>
    <row r="160449" spans="11:11">
      <c r="K160449" s="211"/>
    </row>
    <row r="160450" spans="11:11">
      <c r="K160450" s="211"/>
    </row>
    <row r="160451" spans="11:11">
      <c r="K160451" s="211"/>
    </row>
    <row r="160452" spans="11:11">
      <c r="K160452" s="211"/>
    </row>
    <row r="160453" spans="11:11">
      <c r="K160453" s="211"/>
    </row>
    <row r="160454" spans="11:11">
      <c r="K160454" s="211"/>
    </row>
    <row r="160455" spans="11:11">
      <c r="K160455" s="211"/>
    </row>
    <row r="160456" spans="11:11">
      <c r="K160456" s="211"/>
    </row>
    <row r="160457" spans="11:11">
      <c r="K160457" s="211"/>
    </row>
    <row r="160458" spans="11:11">
      <c r="K160458" s="211"/>
    </row>
    <row r="160459" spans="11:11">
      <c r="K160459" s="211"/>
    </row>
    <row r="160460" spans="11:11">
      <c r="K160460" s="211"/>
    </row>
    <row r="160461" spans="11:11">
      <c r="K160461" s="211"/>
    </row>
    <row r="160462" spans="11:11">
      <c r="K160462" s="211"/>
    </row>
    <row r="160463" spans="11:11">
      <c r="K160463" s="211"/>
    </row>
    <row r="160464" spans="11:11">
      <c r="K160464" s="211"/>
    </row>
    <row r="160465" spans="11:11">
      <c r="K160465" s="211"/>
    </row>
    <row r="160466" spans="11:11">
      <c r="K160466" s="211"/>
    </row>
    <row r="160467" spans="11:11">
      <c r="K160467" s="211"/>
    </row>
    <row r="160468" spans="11:11">
      <c r="K160468" s="211"/>
    </row>
    <row r="160469" spans="11:11">
      <c r="K160469" s="211"/>
    </row>
    <row r="160470" spans="11:11">
      <c r="K160470" s="211"/>
    </row>
    <row r="160471" spans="11:11">
      <c r="K160471" s="211"/>
    </row>
    <row r="160472" spans="11:11">
      <c r="K160472" s="211"/>
    </row>
    <row r="160473" spans="11:11">
      <c r="K160473" s="211"/>
    </row>
    <row r="160474" spans="11:11">
      <c r="K160474" s="211"/>
    </row>
    <row r="160475" spans="11:11">
      <c r="K160475" s="211"/>
    </row>
    <row r="160476" spans="11:11">
      <c r="K160476" s="211"/>
    </row>
    <row r="160477" spans="11:11">
      <c r="K160477" s="211"/>
    </row>
    <row r="160478" spans="11:11">
      <c r="K160478" s="211"/>
    </row>
    <row r="160479" spans="11:11">
      <c r="K160479" s="211"/>
    </row>
    <row r="160480" spans="11:11">
      <c r="K160480" s="211"/>
    </row>
    <row r="160481" spans="11:11">
      <c r="K160481" s="211"/>
    </row>
    <row r="160482" spans="11:11">
      <c r="K160482" s="211"/>
    </row>
    <row r="160483" spans="11:11">
      <c r="K160483" s="211"/>
    </row>
    <row r="160484" spans="11:11">
      <c r="K160484" s="211"/>
    </row>
    <row r="160485" spans="11:11">
      <c r="K160485" s="211"/>
    </row>
    <row r="160486" spans="11:11">
      <c r="K160486" s="211"/>
    </row>
    <row r="160487" spans="11:11">
      <c r="K160487" s="211"/>
    </row>
    <row r="160488" spans="11:11">
      <c r="K160488" s="211"/>
    </row>
    <row r="160489" spans="11:11">
      <c r="K160489" s="211"/>
    </row>
    <row r="160490" spans="11:11">
      <c r="K160490" s="211"/>
    </row>
    <row r="160491" spans="11:11">
      <c r="K160491" s="211"/>
    </row>
    <row r="160492" spans="11:11">
      <c r="K160492" s="211"/>
    </row>
    <row r="160493" spans="11:11">
      <c r="K160493" s="211"/>
    </row>
    <row r="160494" spans="11:11">
      <c r="K160494" s="211"/>
    </row>
    <row r="160495" spans="11:11">
      <c r="K160495" s="211"/>
    </row>
    <row r="160496" spans="11:11">
      <c r="K160496" s="211"/>
    </row>
    <row r="160497" spans="11:11">
      <c r="K160497" s="211"/>
    </row>
    <row r="160498" spans="11:11">
      <c r="K160498" s="211"/>
    </row>
    <row r="160499" spans="11:11">
      <c r="K160499" s="211"/>
    </row>
    <row r="160500" spans="11:11">
      <c r="K160500" s="211"/>
    </row>
    <row r="160501" spans="11:11">
      <c r="K160501" s="211"/>
    </row>
    <row r="160502" spans="11:11">
      <c r="K160502" s="211"/>
    </row>
    <row r="160503" spans="11:11">
      <c r="K160503" s="211"/>
    </row>
    <row r="160504" spans="11:11">
      <c r="K160504" s="211"/>
    </row>
    <row r="160505" spans="11:11">
      <c r="K160505" s="211"/>
    </row>
    <row r="160506" spans="11:11">
      <c r="K160506" s="211"/>
    </row>
    <row r="160507" spans="11:11">
      <c r="K160507" s="211"/>
    </row>
    <row r="160508" spans="11:11">
      <c r="K160508" s="211"/>
    </row>
    <row r="160509" spans="11:11">
      <c r="K160509" s="211"/>
    </row>
    <row r="160510" spans="11:11">
      <c r="K160510" s="211"/>
    </row>
    <row r="160511" spans="11:11">
      <c r="K160511" s="211"/>
    </row>
    <row r="160512" spans="11:11">
      <c r="K160512" s="211"/>
    </row>
    <row r="160513" spans="11:11">
      <c r="K160513" s="211"/>
    </row>
    <row r="160514" spans="11:11">
      <c r="K160514" s="211"/>
    </row>
    <row r="160515" spans="11:11">
      <c r="K160515" s="211"/>
    </row>
    <row r="160516" spans="11:11">
      <c r="K160516" s="211"/>
    </row>
    <row r="160517" spans="11:11">
      <c r="K160517" s="211"/>
    </row>
    <row r="160518" spans="11:11">
      <c r="K160518" s="211"/>
    </row>
    <row r="160519" spans="11:11">
      <c r="K160519" s="211"/>
    </row>
    <row r="160520" spans="11:11">
      <c r="K160520" s="211"/>
    </row>
    <row r="160521" spans="11:11">
      <c r="K160521" s="211"/>
    </row>
    <row r="160522" spans="11:11">
      <c r="K160522" s="211"/>
    </row>
    <row r="160523" spans="11:11">
      <c r="K160523" s="211"/>
    </row>
    <row r="160524" spans="11:11">
      <c r="K160524" s="211"/>
    </row>
    <row r="160525" spans="11:11">
      <c r="K160525" s="211"/>
    </row>
    <row r="160526" spans="11:11">
      <c r="K160526" s="211"/>
    </row>
    <row r="160527" spans="11:11">
      <c r="K160527" s="211"/>
    </row>
    <row r="160528" spans="11:11">
      <c r="K160528" s="211"/>
    </row>
    <row r="160529" spans="11:11">
      <c r="K160529" s="211"/>
    </row>
    <row r="160530" spans="11:11">
      <c r="K160530" s="211"/>
    </row>
    <row r="160531" spans="11:11">
      <c r="K160531" s="211"/>
    </row>
    <row r="160532" spans="11:11">
      <c r="K160532" s="211"/>
    </row>
    <row r="160533" spans="11:11">
      <c r="K160533" s="211"/>
    </row>
    <row r="160534" spans="11:11">
      <c r="K160534" s="211"/>
    </row>
    <row r="160535" spans="11:11">
      <c r="K160535" s="211"/>
    </row>
    <row r="160536" spans="11:11">
      <c r="K160536" s="211"/>
    </row>
    <row r="160537" spans="11:11">
      <c r="K160537" s="211"/>
    </row>
    <row r="160538" spans="11:11">
      <c r="K160538" s="211"/>
    </row>
    <row r="160539" spans="11:11">
      <c r="K160539" s="211"/>
    </row>
    <row r="160540" spans="11:11">
      <c r="K160540" s="211"/>
    </row>
    <row r="160541" spans="11:11">
      <c r="K160541" s="211"/>
    </row>
    <row r="160542" spans="11:11">
      <c r="K160542" s="211"/>
    </row>
    <row r="160543" spans="11:11">
      <c r="K160543" s="211"/>
    </row>
    <row r="160544" spans="11:11">
      <c r="K160544" s="211"/>
    </row>
    <row r="160545" spans="11:11">
      <c r="K160545" s="211"/>
    </row>
    <row r="160546" spans="11:11">
      <c r="K160546" s="211"/>
    </row>
    <row r="160547" spans="11:11">
      <c r="K160547" s="211"/>
    </row>
    <row r="160548" spans="11:11">
      <c r="K160548" s="211"/>
    </row>
    <row r="160549" spans="11:11">
      <c r="K160549" s="211"/>
    </row>
    <row r="160550" spans="11:11">
      <c r="K160550" s="211"/>
    </row>
    <row r="160551" spans="11:11">
      <c r="K160551" s="211"/>
    </row>
    <row r="160552" spans="11:11">
      <c r="K160552" s="211"/>
    </row>
    <row r="160553" spans="11:11">
      <c r="K160553" s="211"/>
    </row>
    <row r="160554" spans="11:11">
      <c r="K160554" s="211"/>
    </row>
    <row r="160555" spans="11:11">
      <c r="K160555" s="211"/>
    </row>
    <row r="160556" spans="11:11">
      <c r="K160556" s="211"/>
    </row>
    <row r="160557" spans="11:11">
      <c r="K160557" s="211"/>
    </row>
    <row r="160558" spans="11:11">
      <c r="K160558" s="211"/>
    </row>
    <row r="160559" spans="11:11">
      <c r="K160559" s="211"/>
    </row>
    <row r="160560" spans="11:11">
      <c r="K160560" s="211"/>
    </row>
    <row r="160561" spans="11:11">
      <c r="K160561" s="211"/>
    </row>
    <row r="160562" spans="11:11">
      <c r="K160562" s="211"/>
    </row>
    <row r="160563" spans="11:11">
      <c r="K160563" s="211"/>
    </row>
    <row r="160564" spans="11:11">
      <c r="K160564" s="211"/>
    </row>
    <row r="160565" spans="11:11">
      <c r="K160565" s="211"/>
    </row>
    <row r="160566" spans="11:11">
      <c r="K160566" s="211"/>
    </row>
    <row r="160567" spans="11:11">
      <c r="K160567" s="211"/>
    </row>
    <row r="160568" spans="11:11">
      <c r="K160568" s="211"/>
    </row>
    <row r="160569" spans="11:11">
      <c r="K160569" s="211"/>
    </row>
    <row r="160570" spans="11:11">
      <c r="K160570" s="211"/>
    </row>
    <row r="160571" spans="11:11">
      <c r="K160571" s="211"/>
    </row>
    <row r="160572" spans="11:11">
      <c r="K160572" s="211"/>
    </row>
    <row r="160573" spans="11:11">
      <c r="K160573" s="211"/>
    </row>
    <row r="160574" spans="11:11">
      <c r="K160574" s="211"/>
    </row>
    <row r="160575" spans="11:11">
      <c r="K160575" s="211"/>
    </row>
    <row r="160576" spans="11:11">
      <c r="K160576" s="211"/>
    </row>
    <row r="160577" spans="11:11">
      <c r="K160577" s="211"/>
    </row>
    <row r="160578" spans="11:11">
      <c r="K160578" s="211"/>
    </row>
    <row r="160579" spans="11:11">
      <c r="K160579" s="211"/>
    </row>
    <row r="160580" spans="11:11">
      <c r="K160580" s="211"/>
    </row>
    <row r="160581" spans="11:11">
      <c r="K160581" s="211"/>
    </row>
    <row r="160582" spans="11:11">
      <c r="K160582" s="211"/>
    </row>
    <row r="160583" spans="11:11">
      <c r="K160583" s="211"/>
    </row>
    <row r="160584" spans="11:11">
      <c r="K160584" s="211"/>
    </row>
    <row r="160585" spans="11:11">
      <c r="K160585" s="211"/>
    </row>
    <row r="160586" spans="11:11">
      <c r="K160586" s="211"/>
    </row>
    <row r="160587" spans="11:11">
      <c r="K160587" s="211"/>
    </row>
    <row r="160588" spans="11:11">
      <c r="K160588" s="211"/>
    </row>
    <row r="160589" spans="11:11">
      <c r="K160589" s="211"/>
    </row>
    <row r="160590" spans="11:11">
      <c r="K160590" s="211"/>
    </row>
    <row r="160591" spans="11:11">
      <c r="K160591" s="211"/>
    </row>
    <row r="160592" spans="11:11">
      <c r="K160592" s="211"/>
    </row>
    <row r="160593" spans="11:11">
      <c r="K160593" s="211"/>
    </row>
    <row r="160594" spans="11:11">
      <c r="K160594" s="211"/>
    </row>
    <row r="160595" spans="11:11">
      <c r="K160595" s="211"/>
    </row>
    <row r="160596" spans="11:11">
      <c r="K160596" s="211"/>
    </row>
    <row r="160597" spans="11:11">
      <c r="K160597" s="211"/>
    </row>
    <row r="160598" spans="11:11">
      <c r="K160598" s="211"/>
    </row>
    <row r="160599" spans="11:11">
      <c r="K160599" s="211"/>
    </row>
    <row r="160600" spans="11:11">
      <c r="K160600" s="211"/>
    </row>
    <row r="160601" spans="11:11">
      <c r="K160601" s="211"/>
    </row>
    <row r="160602" spans="11:11">
      <c r="K160602" s="211"/>
    </row>
    <row r="160603" spans="11:11">
      <c r="K160603" s="211"/>
    </row>
    <row r="160604" spans="11:11">
      <c r="K160604" s="211"/>
    </row>
    <row r="160605" spans="11:11">
      <c r="K160605" s="211"/>
    </row>
    <row r="160606" spans="11:11">
      <c r="K160606" s="211"/>
    </row>
    <row r="160607" spans="11:11">
      <c r="K160607" s="211"/>
    </row>
    <row r="160608" spans="11:11">
      <c r="K160608" s="211"/>
    </row>
    <row r="160609" spans="11:11">
      <c r="K160609" s="211"/>
    </row>
    <row r="160610" spans="11:11">
      <c r="K160610" s="211"/>
    </row>
    <row r="160611" spans="11:11">
      <c r="K160611" s="211"/>
    </row>
    <row r="160612" spans="11:11">
      <c r="K160612" s="211"/>
    </row>
    <row r="160613" spans="11:11">
      <c r="K160613" s="211"/>
    </row>
    <row r="160614" spans="11:11">
      <c r="K160614" s="211"/>
    </row>
    <row r="160615" spans="11:11">
      <c r="K160615" s="211"/>
    </row>
    <row r="160616" spans="11:11">
      <c r="K160616" s="211"/>
    </row>
    <row r="160617" spans="11:11">
      <c r="K160617" s="211"/>
    </row>
    <row r="160618" spans="11:11">
      <c r="K160618" s="211"/>
    </row>
    <row r="160619" spans="11:11">
      <c r="K160619" s="211"/>
    </row>
    <row r="160620" spans="11:11">
      <c r="K160620" s="211"/>
    </row>
    <row r="160621" spans="11:11">
      <c r="K160621" s="211"/>
    </row>
    <row r="160622" spans="11:11">
      <c r="K160622" s="211"/>
    </row>
    <row r="160623" spans="11:11">
      <c r="K160623" s="211"/>
    </row>
    <row r="160624" spans="11:11">
      <c r="K160624" s="211"/>
    </row>
    <row r="160625" spans="11:11">
      <c r="K160625" s="211"/>
    </row>
    <row r="160626" spans="11:11">
      <c r="K160626" s="211"/>
    </row>
    <row r="160627" spans="11:11">
      <c r="K160627" s="211"/>
    </row>
    <row r="160628" spans="11:11">
      <c r="K160628" s="211"/>
    </row>
    <row r="160629" spans="11:11">
      <c r="K160629" s="211"/>
    </row>
    <row r="160630" spans="11:11">
      <c r="K160630" s="211"/>
    </row>
    <row r="160631" spans="11:11">
      <c r="K160631" s="211"/>
    </row>
    <row r="160632" spans="11:11">
      <c r="K160632" s="211"/>
    </row>
    <row r="160633" spans="11:11">
      <c r="K160633" s="211"/>
    </row>
    <row r="160634" spans="11:11">
      <c r="K160634" s="211"/>
    </row>
    <row r="160635" spans="11:11">
      <c r="K160635" s="211"/>
    </row>
    <row r="160636" spans="11:11">
      <c r="K160636" s="211"/>
    </row>
    <row r="160637" spans="11:11">
      <c r="K160637" s="211"/>
    </row>
    <row r="160638" spans="11:11">
      <c r="K160638" s="211"/>
    </row>
    <row r="160639" spans="11:11">
      <c r="K160639" s="211"/>
    </row>
    <row r="160640" spans="11:11">
      <c r="K160640" s="211"/>
    </row>
    <row r="160641" spans="11:11">
      <c r="K160641" s="211"/>
    </row>
    <row r="160642" spans="11:11">
      <c r="K160642" s="211"/>
    </row>
    <row r="160643" spans="11:11">
      <c r="K160643" s="211"/>
    </row>
    <row r="160644" spans="11:11">
      <c r="K160644" s="211"/>
    </row>
    <row r="160645" spans="11:11">
      <c r="K160645" s="211"/>
    </row>
    <row r="160646" spans="11:11">
      <c r="K160646" s="211"/>
    </row>
    <row r="160647" spans="11:11">
      <c r="K160647" s="211"/>
    </row>
    <row r="160648" spans="11:11">
      <c r="K160648" s="211"/>
    </row>
    <row r="160649" spans="11:11">
      <c r="K160649" s="211"/>
    </row>
    <row r="160650" spans="11:11">
      <c r="K160650" s="211"/>
    </row>
    <row r="160651" spans="11:11">
      <c r="K160651" s="211"/>
    </row>
    <row r="160652" spans="11:11">
      <c r="K160652" s="211"/>
    </row>
    <row r="160653" spans="11:11">
      <c r="K160653" s="211"/>
    </row>
    <row r="160654" spans="11:11">
      <c r="K160654" s="211"/>
    </row>
    <row r="160655" spans="11:11">
      <c r="K160655" s="211"/>
    </row>
    <row r="160656" spans="11:11">
      <c r="K160656" s="211"/>
    </row>
    <row r="160657" spans="11:11">
      <c r="K160657" s="211"/>
    </row>
    <row r="160658" spans="11:11">
      <c r="K160658" s="211"/>
    </row>
    <row r="160659" spans="11:11">
      <c r="K160659" s="211"/>
    </row>
    <row r="160660" spans="11:11">
      <c r="K160660" s="211"/>
    </row>
    <row r="160661" spans="11:11">
      <c r="K160661" s="211"/>
    </row>
    <row r="160662" spans="11:11">
      <c r="K160662" s="211"/>
    </row>
    <row r="160663" spans="11:11">
      <c r="K160663" s="211"/>
    </row>
    <row r="160664" spans="11:11">
      <c r="K160664" s="211"/>
    </row>
    <row r="160665" spans="11:11">
      <c r="K160665" s="211"/>
    </row>
    <row r="160666" spans="11:11">
      <c r="K160666" s="211"/>
    </row>
    <row r="160667" spans="11:11">
      <c r="K160667" s="211"/>
    </row>
    <row r="160668" spans="11:11">
      <c r="K160668" s="211"/>
    </row>
    <row r="160669" spans="11:11">
      <c r="K160669" s="211"/>
    </row>
    <row r="160670" spans="11:11">
      <c r="K160670" s="211"/>
    </row>
    <row r="160671" spans="11:11">
      <c r="K160671" s="211"/>
    </row>
    <row r="160672" spans="11:11">
      <c r="K160672" s="211"/>
    </row>
    <row r="160673" spans="11:11">
      <c r="K160673" s="211"/>
    </row>
    <row r="160674" spans="11:11">
      <c r="K160674" s="211"/>
    </row>
    <row r="160675" spans="11:11">
      <c r="K160675" s="211"/>
    </row>
    <row r="160676" spans="11:11">
      <c r="K160676" s="211"/>
    </row>
    <row r="160677" spans="11:11">
      <c r="K160677" s="211"/>
    </row>
    <row r="160678" spans="11:11">
      <c r="K160678" s="211"/>
    </row>
    <row r="160679" spans="11:11">
      <c r="K160679" s="211"/>
    </row>
    <row r="160680" spans="11:11">
      <c r="K160680" s="211"/>
    </row>
    <row r="160681" spans="11:11">
      <c r="K160681" s="211"/>
    </row>
    <row r="160682" spans="11:11">
      <c r="K160682" s="211"/>
    </row>
    <row r="160683" spans="11:11">
      <c r="K160683" s="211"/>
    </row>
    <row r="160684" spans="11:11">
      <c r="K160684" s="211"/>
    </row>
    <row r="160685" spans="11:11">
      <c r="K160685" s="211"/>
    </row>
    <row r="160686" spans="11:11">
      <c r="K160686" s="211"/>
    </row>
    <row r="160687" spans="11:11">
      <c r="K160687" s="211"/>
    </row>
    <row r="160688" spans="11:11">
      <c r="K160688" s="211"/>
    </row>
    <row r="160689" spans="11:11">
      <c r="K160689" s="211"/>
    </row>
    <row r="160690" spans="11:11">
      <c r="K160690" s="211"/>
    </row>
    <row r="160691" spans="11:11">
      <c r="K160691" s="211"/>
    </row>
    <row r="160692" spans="11:11">
      <c r="K160692" s="211"/>
    </row>
    <row r="160693" spans="11:11">
      <c r="K160693" s="211"/>
    </row>
    <row r="160694" spans="11:11">
      <c r="K160694" s="211"/>
    </row>
    <row r="160695" spans="11:11">
      <c r="K160695" s="211"/>
    </row>
    <row r="160696" spans="11:11">
      <c r="K160696" s="211"/>
    </row>
    <row r="160697" spans="11:11">
      <c r="K160697" s="211"/>
    </row>
    <row r="160698" spans="11:11">
      <c r="K160698" s="211"/>
    </row>
    <row r="160699" spans="11:11">
      <c r="K160699" s="211"/>
    </row>
    <row r="160700" spans="11:11">
      <c r="K160700" s="211"/>
    </row>
    <row r="160701" spans="11:11">
      <c r="K160701" s="211"/>
    </row>
    <row r="160702" spans="11:11">
      <c r="K160702" s="211"/>
    </row>
    <row r="160703" spans="11:11">
      <c r="K160703" s="211"/>
    </row>
    <row r="160704" spans="11:11">
      <c r="K160704" s="211"/>
    </row>
    <row r="160705" spans="11:11">
      <c r="K160705" s="211"/>
    </row>
    <row r="160706" spans="11:11">
      <c r="K160706" s="211"/>
    </row>
    <row r="160707" spans="11:11">
      <c r="K160707" s="211"/>
    </row>
    <row r="160708" spans="11:11">
      <c r="K160708" s="211"/>
    </row>
    <row r="160709" spans="11:11">
      <c r="K160709" s="211"/>
    </row>
    <row r="160710" spans="11:11">
      <c r="K160710" s="211"/>
    </row>
    <row r="160711" spans="11:11">
      <c r="K160711" s="211"/>
    </row>
    <row r="160712" spans="11:11">
      <c r="K160712" s="211"/>
    </row>
    <row r="160713" spans="11:11">
      <c r="K160713" s="211"/>
    </row>
    <row r="160714" spans="11:11">
      <c r="K160714" s="211"/>
    </row>
    <row r="160715" spans="11:11">
      <c r="K160715" s="211"/>
    </row>
    <row r="160716" spans="11:11">
      <c r="K160716" s="211"/>
    </row>
    <row r="160717" spans="11:11">
      <c r="K160717" s="211"/>
    </row>
    <row r="160718" spans="11:11">
      <c r="K160718" s="211"/>
    </row>
    <row r="160719" spans="11:11">
      <c r="K160719" s="211"/>
    </row>
    <row r="160720" spans="11:11">
      <c r="K160720" s="211"/>
    </row>
    <row r="160721" spans="11:11">
      <c r="K160721" s="211"/>
    </row>
    <row r="160722" spans="11:11">
      <c r="K160722" s="211"/>
    </row>
    <row r="160723" spans="11:11">
      <c r="K160723" s="211"/>
    </row>
    <row r="160724" spans="11:11">
      <c r="K160724" s="211"/>
    </row>
    <row r="160725" spans="11:11">
      <c r="K160725" s="211"/>
    </row>
    <row r="160726" spans="11:11">
      <c r="K160726" s="211"/>
    </row>
    <row r="160727" spans="11:11">
      <c r="K160727" s="211"/>
    </row>
    <row r="160728" spans="11:11">
      <c r="K160728" s="211"/>
    </row>
    <row r="160729" spans="11:11">
      <c r="K160729" s="211"/>
    </row>
    <row r="160730" spans="11:11">
      <c r="K160730" s="211"/>
    </row>
    <row r="160731" spans="11:11">
      <c r="K160731" s="211"/>
    </row>
    <row r="160732" spans="11:11">
      <c r="K160732" s="211"/>
    </row>
    <row r="160733" spans="11:11">
      <c r="K160733" s="211"/>
    </row>
    <row r="160734" spans="11:11">
      <c r="K160734" s="211"/>
    </row>
    <row r="160735" spans="11:11">
      <c r="K160735" s="211"/>
    </row>
    <row r="160736" spans="11:11">
      <c r="K160736" s="211"/>
    </row>
    <row r="160737" spans="11:11">
      <c r="K160737" s="211"/>
    </row>
    <row r="160738" spans="11:11">
      <c r="K160738" s="211"/>
    </row>
    <row r="160739" spans="11:11">
      <c r="K160739" s="211"/>
    </row>
    <row r="160740" spans="11:11">
      <c r="K160740" s="211"/>
    </row>
    <row r="160741" spans="11:11">
      <c r="K160741" s="211"/>
    </row>
    <row r="160742" spans="11:11">
      <c r="K160742" s="211"/>
    </row>
    <row r="160743" spans="11:11">
      <c r="K160743" s="211"/>
    </row>
    <row r="160744" spans="11:11">
      <c r="K160744" s="211"/>
    </row>
    <row r="160745" spans="11:11">
      <c r="K160745" s="211"/>
    </row>
    <row r="160746" spans="11:11">
      <c r="K160746" s="211"/>
    </row>
    <row r="160747" spans="11:11">
      <c r="K160747" s="211"/>
    </row>
    <row r="160748" spans="11:11">
      <c r="K160748" s="211"/>
    </row>
    <row r="160749" spans="11:11">
      <c r="K160749" s="211"/>
    </row>
    <row r="160750" spans="11:11">
      <c r="K160750" s="211"/>
    </row>
    <row r="160751" spans="11:11">
      <c r="K160751" s="211"/>
    </row>
    <row r="160752" spans="11:11">
      <c r="K160752" s="211"/>
    </row>
    <row r="160753" spans="11:11">
      <c r="K160753" s="211"/>
    </row>
    <row r="160754" spans="11:11">
      <c r="K160754" s="211"/>
    </row>
    <row r="160755" spans="11:11">
      <c r="K160755" s="211"/>
    </row>
    <row r="160756" spans="11:11">
      <c r="K160756" s="211"/>
    </row>
    <row r="160757" spans="11:11">
      <c r="K160757" s="211"/>
    </row>
    <row r="160758" spans="11:11">
      <c r="K160758" s="211"/>
    </row>
    <row r="160759" spans="11:11">
      <c r="K160759" s="211"/>
    </row>
    <row r="160760" spans="11:11">
      <c r="K160760" s="211"/>
    </row>
    <row r="160761" spans="11:11">
      <c r="K160761" s="211"/>
    </row>
    <row r="160762" spans="11:11">
      <c r="K160762" s="211"/>
    </row>
    <row r="160763" spans="11:11">
      <c r="K160763" s="211"/>
    </row>
    <row r="160764" spans="11:11">
      <c r="K160764" s="211"/>
    </row>
    <row r="160765" spans="11:11">
      <c r="K160765" s="211"/>
    </row>
    <row r="160766" spans="11:11">
      <c r="K160766" s="211"/>
    </row>
    <row r="160767" spans="11:11">
      <c r="K160767" s="211"/>
    </row>
    <row r="160768" spans="11:11">
      <c r="K160768" s="211"/>
    </row>
    <row r="160769" spans="11:11">
      <c r="K160769" s="211"/>
    </row>
    <row r="160770" spans="11:11">
      <c r="K160770" s="211"/>
    </row>
    <row r="160771" spans="11:11">
      <c r="K160771" s="211"/>
    </row>
    <row r="160772" spans="11:11">
      <c r="K160772" s="211"/>
    </row>
    <row r="160773" spans="11:11">
      <c r="K160773" s="211"/>
    </row>
    <row r="160774" spans="11:11">
      <c r="K160774" s="211"/>
    </row>
    <row r="160775" spans="11:11">
      <c r="K160775" s="211"/>
    </row>
    <row r="160776" spans="11:11">
      <c r="K160776" s="211"/>
    </row>
    <row r="160777" spans="11:11">
      <c r="K160777" s="211"/>
    </row>
    <row r="160778" spans="11:11">
      <c r="K160778" s="211"/>
    </row>
    <row r="160779" spans="11:11">
      <c r="K160779" s="211"/>
    </row>
    <row r="160780" spans="11:11">
      <c r="K160780" s="211"/>
    </row>
    <row r="160781" spans="11:11">
      <c r="K160781" s="211"/>
    </row>
    <row r="160782" spans="11:11">
      <c r="K160782" s="211"/>
    </row>
    <row r="160783" spans="11:11">
      <c r="K160783" s="211"/>
    </row>
    <row r="160784" spans="11:11">
      <c r="K160784" s="211"/>
    </row>
    <row r="160785" spans="11:11">
      <c r="K160785" s="211"/>
    </row>
    <row r="160786" spans="11:11">
      <c r="K160786" s="211"/>
    </row>
    <row r="160787" spans="11:11">
      <c r="K160787" s="211"/>
    </row>
    <row r="160788" spans="11:11">
      <c r="K160788" s="211"/>
    </row>
    <row r="160789" spans="11:11">
      <c r="K160789" s="211"/>
    </row>
    <row r="160790" spans="11:11">
      <c r="K160790" s="211"/>
    </row>
    <row r="160791" spans="11:11">
      <c r="K160791" s="211"/>
    </row>
    <row r="160792" spans="11:11">
      <c r="K160792" s="211"/>
    </row>
    <row r="160793" spans="11:11">
      <c r="K160793" s="211"/>
    </row>
    <row r="160794" spans="11:11">
      <c r="K160794" s="211"/>
    </row>
    <row r="160795" spans="11:11">
      <c r="K160795" s="211"/>
    </row>
    <row r="160796" spans="11:11">
      <c r="K160796" s="211"/>
    </row>
    <row r="160797" spans="11:11">
      <c r="K160797" s="211"/>
    </row>
    <row r="160798" spans="11:11">
      <c r="K160798" s="211"/>
    </row>
    <row r="160799" spans="11:11">
      <c r="K160799" s="211"/>
    </row>
    <row r="160800" spans="11:11">
      <c r="K160800" s="211"/>
    </row>
    <row r="160801" spans="11:11">
      <c r="K160801" s="211"/>
    </row>
    <row r="160802" spans="11:11">
      <c r="K160802" s="211"/>
    </row>
    <row r="160803" spans="11:11">
      <c r="K160803" s="211"/>
    </row>
    <row r="160804" spans="11:11">
      <c r="K160804" s="211"/>
    </row>
    <row r="160805" spans="11:11">
      <c r="K160805" s="211"/>
    </row>
    <row r="160806" spans="11:11">
      <c r="K160806" s="211"/>
    </row>
    <row r="160807" spans="11:11">
      <c r="K160807" s="211"/>
    </row>
    <row r="160808" spans="11:11">
      <c r="K160808" s="211"/>
    </row>
    <row r="160809" spans="11:11">
      <c r="K160809" s="211"/>
    </row>
    <row r="160810" spans="11:11">
      <c r="K160810" s="211"/>
    </row>
    <row r="160811" spans="11:11">
      <c r="K160811" s="211"/>
    </row>
    <row r="160812" spans="11:11">
      <c r="K160812" s="211"/>
    </row>
    <row r="160813" spans="11:11">
      <c r="K160813" s="211"/>
    </row>
    <row r="160814" spans="11:11">
      <c r="K160814" s="211"/>
    </row>
    <row r="160815" spans="11:11">
      <c r="K160815" s="211"/>
    </row>
    <row r="160816" spans="11:11">
      <c r="K160816" s="211"/>
    </row>
    <row r="160817" spans="11:11">
      <c r="K160817" s="211"/>
    </row>
    <row r="160818" spans="11:11">
      <c r="K160818" s="211"/>
    </row>
    <row r="160819" spans="11:11">
      <c r="K160819" s="211"/>
    </row>
    <row r="160820" spans="11:11">
      <c r="K160820" s="211"/>
    </row>
    <row r="160821" spans="11:11">
      <c r="K160821" s="211"/>
    </row>
    <row r="160822" spans="11:11">
      <c r="K160822" s="211"/>
    </row>
    <row r="160823" spans="11:11">
      <c r="K160823" s="211"/>
    </row>
    <row r="160824" spans="11:11">
      <c r="K160824" s="211"/>
    </row>
    <row r="160825" spans="11:11">
      <c r="K160825" s="211"/>
    </row>
    <row r="160826" spans="11:11">
      <c r="K160826" s="211"/>
    </row>
    <row r="160827" spans="11:11">
      <c r="K160827" s="211"/>
    </row>
    <row r="160828" spans="11:11">
      <c r="K160828" s="211"/>
    </row>
    <row r="160829" spans="11:11">
      <c r="K160829" s="211"/>
    </row>
    <row r="160830" spans="11:11">
      <c r="K160830" s="211"/>
    </row>
    <row r="160831" spans="11:11">
      <c r="K160831" s="211"/>
    </row>
    <row r="160832" spans="11:11">
      <c r="K160832" s="211"/>
    </row>
    <row r="160833" spans="11:11">
      <c r="K160833" s="211"/>
    </row>
    <row r="160834" spans="11:11">
      <c r="K160834" s="211"/>
    </row>
    <row r="160835" spans="11:11">
      <c r="K160835" s="211"/>
    </row>
    <row r="160836" spans="11:11">
      <c r="K160836" s="211"/>
    </row>
    <row r="160837" spans="11:11">
      <c r="K160837" s="211"/>
    </row>
    <row r="160838" spans="11:11">
      <c r="K160838" s="211"/>
    </row>
    <row r="160839" spans="11:11">
      <c r="K160839" s="211"/>
    </row>
    <row r="160840" spans="11:11">
      <c r="K160840" s="211"/>
    </row>
    <row r="160841" spans="11:11">
      <c r="K160841" s="211"/>
    </row>
    <row r="160842" spans="11:11">
      <c r="K160842" s="211"/>
    </row>
    <row r="160843" spans="11:11">
      <c r="K160843" s="211"/>
    </row>
    <row r="160844" spans="11:11">
      <c r="K160844" s="211"/>
    </row>
    <row r="160845" spans="11:11">
      <c r="K160845" s="211"/>
    </row>
    <row r="160846" spans="11:11">
      <c r="K160846" s="211"/>
    </row>
    <row r="160847" spans="11:11">
      <c r="K160847" s="211"/>
    </row>
    <row r="160848" spans="11:11">
      <c r="K160848" s="211"/>
    </row>
    <row r="160849" spans="11:11">
      <c r="K160849" s="211"/>
    </row>
    <row r="160850" spans="11:11">
      <c r="K160850" s="211"/>
    </row>
    <row r="160851" spans="11:11">
      <c r="K160851" s="211"/>
    </row>
    <row r="160852" spans="11:11">
      <c r="K160852" s="211"/>
    </row>
    <row r="160853" spans="11:11">
      <c r="K160853" s="211"/>
    </row>
    <row r="160854" spans="11:11">
      <c r="K160854" s="211"/>
    </row>
    <row r="160855" spans="11:11">
      <c r="K160855" s="211"/>
    </row>
    <row r="160856" spans="11:11">
      <c r="K160856" s="211"/>
    </row>
    <row r="160857" spans="11:11">
      <c r="K160857" s="211"/>
    </row>
    <row r="160858" spans="11:11">
      <c r="K160858" s="211"/>
    </row>
    <row r="160859" spans="11:11">
      <c r="K160859" s="211"/>
    </row>
    <row r="160860" spans="11:11">
      <c r="K160860" s="211"/>
    </row>
    <row r="160861" spans="11:11">
      <c r="K160861" s="211"/>
    </row>
    <row r="160862" spans="11:11">
      <c r="K160862" s="211"/>
    </row>
    <row r="160863" spans="11:11">
      <c r="K160863" s="211"/>
    </row>
    <row r="160864" spans="11:11">
      <c r="K160864" s="211"/>
    </row>
    <row r="160865" spans="11:11">
      <c r="K160865" s="211"/>
    </row>
    <row r="160866" spans="11:11">
      <c r="K160866" s="211"/>
    </row>
    <row r="160867" spans="11:11">
      <c r="K160867" s="211"/>
    </row>
    <row r="160868" spans="11:11">
      <c r="K160868" s="211"/>
    </row>
    <row r="160869" spans="11:11">
      <c r="K160869" s="211"/>
    </row>
    <row r="160870" spans="11:11">
      <c r="K160870" s="211"/>
    </row>
    <row r="160871" spans="11:11">
      <c r="K160871" s="211"/>
    </row>
    <row r="160872" spans="11:11">
      <c r="K160872" s="211"/>
    </row>
    <row r="160873" spans="11:11">
      <c r="K160873" s="211"/>
    </row>
    <row r="160874" spans="11:11">
      <c r="K160874" s="211"/>
    </row>
    <row r="160875" spans="11:11">
      <c r="K160875" s="211"/>
    </row>
    <row r="160876" spans="11:11">
      <c r="K160876" s="211"/>
    </row>
    <row r="160877" spans="11:11">
      <c r="K160877" s="211"/>
    </row>
    <row r="160878" spans="11:11">
      <c r="K160878" s="211"/>
    </row>
    <row r="160879" spans="11:11">
      <c r="K160879" s="211"/>
    </row>
    <row r="160880" spans="11:11">
      <c r="K160880" s="211"/>
    </row>
    <row r="160881" spans="11:11">
      <c r="K160881" s="211"/>
    </row>
    <row r="160882" spans="11:11">
      <c r="K160882" s="211"/>
    </row>
    <row r="160883" spans="11:11">
      <c r="K160883" s="211"/>
    </row>
    <row r="160884" spans="11:11">
      <c r="K160884" s="211"/>
    </row>
    <row r="160885" spans="11:11">
      <c r="K160885" s="211"/>
    </row>
    <row r="160886" spans="11:11">
      <c r="K160886" s="211"/>
    </row>
    <row r="160887" spans="11:11">
      <c r="K160887" s="211"/>
    </row>
    <row r="160888" spans="11:11">
      <c r="K160888" s="211"/>
    </row>
    <row r="160889" spans="11:11">
      <c r="K160889" s="211"/>
    </row>
    <row r="160890" spans="11:11">
      <c r="K160890" s="211"/>
    </row>
    <row r="160891" spans="11:11">
      <c r="K160891" s="211"/>
    </row>
    <row r="160892" spans="11:11">
      <c r="K160892" s="211"/>
    </row>
    <row r="160893" spans="11:11">
      <c r="K160893" s="211"/>
    </row>
    <row r="160894" spans="11:11">
      <c r="K160894" s="211"/>
    </row>
    <row r="160895" spans="11:11">
      <c r="K160895" s="211"/>
    </row>
    <row r="160896" spans="11:11">
      <c r="K160896" s="211"/>
    </row>
    <row r="160897" spans="11:11">
      <c r="K160897" s="211"/>
    </row>
    <row r="160898" spans="11:11">
      <c r="K160898" s="211"/>
    </row>
    <row r="160899" spans="11:11">
      <c r="K160899" s="211"/>
    </row>
    <row r="160900" spans="11:11">
      <c r="K160900" s="211"/>
    </row>
    <row r="160901" spans="11:11">
      <c r="K160901" s="211"/>
    </row>
    <row r="160902" spans="11:11">
      <c r="K160902" s="211"/>
    </row>
    <row r="160903" spans="11:11">
      <c r="K160903" s="211"/>
    </row>
    <row r="160904" spans="11:11">
      <c r="K160904" s="211"/>
    </row>
    <row r="160905" spans="11:11">
      <c r="K160905" s="211"/>
    </row>
    <row r="160906" spans="11:11">
      <c r="K160906" s="211"/>
    </row>
    <row r="160907" spans="11:11">
      <c r="K160907" s="211"/>
    </row>
    <row r="160908" spans="11:11">
      <c r="K160908" s="211"/>
    </row>
    <row r="160909" spans="11:11">
      <c r="K160909" s="211"/>
    </row>
    <row r="160910" spans="11:11">
      <c r="K160910" s="211"/>
    </row>
    <row r="160911" spans="11:11">
      <c r="K160911" s="211"/>
    </row>
    <row r="160912" spans="11:11">
      <c r="K160912" s="211"/>
    </row>
    <row r="160913" spans="11:11">
      <c r="K160913" s="211"/>
    </row>
    <row r="160914" spans="11:11">
      <c r="K160914" s="211"/>
    </row>
    <row r="160915" spans="11:11">
      <c r="K160915" s="211"/>
    </row>
    <row r="160916" spans="11:11">
      <c r="K160916" s="211"/>
    </row>
    <row r="160917" spans="11:11">
      <c r="K160917" s="211"/>
    </row>
    <row r="160918" spans="11:11">
      <c r="K160918" s="211"/>
    </row>
    <row r="160919" spans="11:11">
      <c r="K160919" s="211"/>
    </row>
    <row r="160920" spans="11:11">
      <c r="K160920" s="211"/>
    </row>
    <row r="160921" spans="11:11">
      <c r="K160921" s="211"/>
    </row>
    <row r="160922" spans="11:11">
      <c r="K160922" s="211"/>
    </row>
    <row r="160923" spans="11:11">
      <c r="K160923" s="211"/>
    </row>
    <row r="160924" spans="11:11">
      <c r="K160924" s="211"/>
    </row>
    <row r="160925" spans="11:11">
      <c r="K160925" s="211"/>
    </row>
    <row r="160926" spans="11:11">
      <c r="K160926" s="211"/>
    </row>
    <row r="160927" spans="11:11">
      <c r="K160927" s="211"/>
    </row>
    <row r="160928" spans="11:11">
      <c r="K160928" s="211"/>
    </row>
    <row r="160929" spans="11:11">
      <c r="K160929" s="211"/>
    </row>
    <row r="160930" spans="11:11">
      <c r="K160930" s="211"/>
    </row>
    <row r="160931" spans="11:11">
      <c r="K160931" s="211"/>
    </row>
    <row r="160932" spans="11:11">
      <c r="K160932" s="211"/>
    </row>
    <row r="160933" spans="11:11">
      <c r="K160933" s="211"/>
    </row>
    <row r="160934" spans="11:11">
      <c r="K160934" s="211"/>
    </row>
    <row r="160935" spans="11:11">
      <c r="K160935" s="211"/>
    </row>
    <row r="160936" spans="11:11">
      <c r="K160936" s="211"/>
    </row>
    <row r="160937" spans="11:11">
      <c r="K160937" s="211"/>
    </row>
    <row r="160938" spans="11:11">
      <c r="K160938" s="211"/>
    </row>
    <row r="160939" spans="11:11">
      <c r="K160939" s="211"/>
    </row>
    <row r="160940" spans="11:11">
      <c r="K160940" s="211"/>
    </row>
    <row r="160941" spans="11:11">
      <c r="K160941" s="211"/>
    </row>
    <row r="160942" spans="11:11">
      <c r="K160942" s="211"/>
    </row>
    <row r="160943" spans="11:11">
      <c r="K160943" s="211"/>
    </row>
    <row r="160944" spans="11:11">
      <c r="K160944" s="211"/>
    </row>
    <row r="160945" spans="11:11">
      <c r="K160945" s="211"/>
    </row>
    <row r="160946" spans="11:11">
      <c r="K160946" s="211"/>
    </row>
    <row r="160947" spans="11:11">
      <c r="K160947" s="211"/>
    </row>
    <row r="160948" spans="11:11">
      <c r="K160948" s="211"/>
    </row>
    <row r="160949" spans="11:11">
      <c r="K160949" s="211"/>
    </row>
    <row r="160950" spans="11:11">
      <c r="K160950" s="211"/>
    </row>
    <row r="160951" spans="11:11">
      <c r="K160951" s="211"/>
    </row>
    <row r="160952" spans="11:11">
      <c r="K160952" s="211"/>
    </row>
    <row r="160953" spans="11:11">
      <c r="K160953" s="211"/>
    </row>
    <row r="160954" spans="11:11">
      <c r="K160954" s="211"/>
    </row>
    <row r="160955" spans="11:11">
      <c r="K160955" s="211"/>
    </row>
    <row r="160956" spans="11:11">
      <c r="K160956" s="211"/>
    </row>
    <row r="160957" spans="11:11">
      <c r="K160957" s="211"/>
    </row>
    <row r="160958" spans="11:11">
      <c r="K160958" s="211"/>
    </row>
    <row r="160959" spans="11:11">
      <c r="K160959" s="211"/>
    </row>
    <row r="160960" spans="11:11">
      <c r="K160960" s="211"/>
    </row>
    <row r="160961" spans="11:11">
      <c r="K160961" s="211"/>
    </row>
    <row r="160962" spans="11:11">
      <c r="K160962" s="211"/>
    </row>
    <row r="160963" spans="11:11">
      <c r="K160963" s="211"/>
    </row>
    <row r="160964" spans="11:11">
      <c r="K160964" s="211"/>
    </row>
    <row r="160965" spans="11:11">
      <c r="K160965" s="211"/>
    </row>
    <row r="160966" spans="11:11">
      <c r="K160966" s="211"/>
    </row>
    <row r="160967" spans="11:11">
      <c r="K160967" s="211"/>
    </row>
    <row r="160968" spans="11:11">
      <c r="K160968" s="211"/>
    </row>
    <row r="160969" spans="11:11">
      <c r="K160969" s="211"/>
    </row>
    <row r="160970" spans="11:11">
      <c r="K160970" s="211"/>
    </row>
    <row r="160971" spans="11:11">
      <c r="K160971" s="211"/>
    </row>
    <row r="160972" spans="11:11">
      <c r="K160972" s="211"/>
    </row>
    <row r="160973" spans="11:11">
      <c r="K160973" s="211"/>
    </row>
    <row r="160974" spans="11:11">
      <c r="K160974" s="211"/>
    </row>
    <row r="160975" spans="11:11">
      <c r="K160975" s="211"/>
    </row>
    <row r="160976" spans="11:11">
      <c r="K160976" s="211"/>
    </row>
    <row r="160977" spans="11:11">
      <c r="K160977" s="211"/>
    </row>
    <row r="160978" spans="11:11">
      <c r="K160978" s="211"/>
    </row>
    <row r="160979" spans="11:11">
      <c r="K160979" s="211"/>
    </row>
    <row r="160980" spans="11:11">
      <c r="K160980" s="211"/>
    </row>
    <row r="160981" spans="11:11">
      <c r="K160981" s="211"/>
    </row>
    <row r="160982" spans="11:11">
      <c r="K160982" s="211"/>
    </row>
    <row r="160983" spans="11:11">
      <c r="K160983" s="211"/>
    </row>
    <row r="160984" spans="11:11">
      <c r="K160984" s="211"/>
    </row>
    <row r="160985" spans="11:11">
      <c r="K160985" s="211"/>
    </row>
    <row r="160986" spans="11:11">
      <c r="K160986" s="211"/>
    </row>
    <row r="160987" spans="11:11">
      <c r="K160987" s="211"/>
    </row>
    <row r="160988" spans="11:11">
      <c r="K160988" s="211"/>
    </row>
    <row r="160989" spans="11:11">
      <c r="K160989" s="211"/>
    </row>
    <row r="160990" spans="11:11">
      <c r="K160990" s="211"/>
    </row>
    <row r="160991" spans="11:11">
      <c r="K160991" s="211"/>
    </row>
    <row r="160992" spans="11:11">
      <c r="K160992" s="211"/>
    </row>
    <row r="160993" spans="11:11">
      <c r="K160993" s="211"/>
    </row>
    <row r="160994" spans="11:11">
      <c r="K160994" s="211"/>
    </row>
    <row r="160995" spans="11:11">
      <c r="K160995" s="211"/>
    </row>
    <row r="160996" spans="11:11">
      <c r="K160996" s="211"/>
    </row>
    <row r="160997" spans="11:11">
      <c r="K160997" s="211"/>
    </row>
    <row r="160998" spans="11:11">
      <c r="K160998" s="211"/>
    </row>
    <row r="160999" spans="11:11">
      <c r="K160999" s="211"/>
    </row>
    <row r="161000" spans="11:11">
      <c r="K161000" s="211"/>
    </row>
    <row r="161001" spans="11:11">
      <c r="K161001" s="211"/>
    </row>
    <row r="161002" spans="11:11">
      <c r="K161002" s="211"/>
    </row>
    <row r="161003" spans="11:11">
      <c r="K161003" s="211"/>
    </row>
    <row r="161004" spans="11:11">
      <c r="K161004" s="211"/>
    </row>
    <row r="161005" spans="11:11">
      <c r="K161005" s="211"/>
    </row>
    <row r="161006" spans="11:11">
      <c r="K161006" s="211"/>
    </row>
    <row r="161007" spans="11:11">
      <c r="K161007" s="211"/>
    </row>
    <row r="161008" spans="11:11">
      <c r="K161008" s="211"/>
    </row>
    <row r="161009" spans="11:11">
      <c r="K161009" s="211"/>
    </row>
    <row r="161010" spans="11:11">
      <c r="K161010" s="211"/>
    </row>
    <row r="161011" spans="11:11">
      <c r="K161011" s="211"/>
    </row>
    <row r="161012" spans="11:11">
      <c r="K161012" s="211"/>
    </row>
    <row r="161013" spans="11:11">
      <c r="K161013" s="211"/>
    </row>
    <row r="161014" spans="11:11">
      <c r="K161014" s="211"/>
    </row>
    <row r="161015" spans="11:11">
      <c r="K161015" s="211"/>
    </row>
    <row r="161016" spans="11:11">
      <c r="K161016" s="211"/>
    </row>
    <row r="161017" spans="11:11">
      <c r="K161017" s="211"/>
    </row>
    <row r="161018" spans="11:11">
      <c r="K161018" s="211"/>
    </row>
    <row r="161019" spans="11:11">
      <c r="K161019" s="211"/>
    </row>
    <row r="161020" spans="11:11">
      <c r="K161020" s="211"/>
    </row>
    <row r="161021" spans="11:11">
      <c r="K161021" s="211"/>
    </row>
    <row r="161022" spans="11:11">
      <c r="K161022" s="211"/>
    </row>
    <row r="161023" spans="11:11">
      <c r="K161023" s="211"/>
    </row>
    <row r="161024" spans="11:11">
      <c r="K161024" s="211"/>
    </row>
    <row r="161025" spans="11:11">
      <c r="K161025" s="211"/>
    </row>
    <row r="161026" spans="11:11">
      <c r="K161026" s="211"/>
    </row>
    <row r="161027" spans="11:11">
      <c r="K161027" s="211"/>
    </row>
    <row r="161028" spans="11:11">
      <c r="K161028" s="211"/>
    </row>
    <row r="161029" spans="11:11">
      <c r="K161029" s="211"/>
    </row>
    <row r="161030" spans="11:11">
      <c r="K161030" s="211"/>
    </row>
    <row r="161031" spans="11:11">
      <c r="K161031" s="211"/>
    </row>
    <row r="161032" spans="11:11">
      <c r="K161032" s="211"/>
    </row>
    <row r="161033" spans="11:11">
      <c r="K161033" s="211"/>
    </row>
    <row r="161034" spans="11:11">
      <c r="K161034" s="211"/>
    </row>
    <row r="161035" spans="11:11">
      <c r="K161035" s="211"/>
    </row>
    <row r="161036" spans="11:11">
      <c r="K161036" s="211"/>
    </row>
    <row r="161037" spans="11:11">
      <c r="K161037" s="211"/>
    </row>
    <row r="161038" spans="11:11">
      <c r="K161038" s="211"/>
    </row>
    <row r="161039" spans="11:11">
      <c r="K161039" s="211"/>
    </row>
    <row r="161040" spans="11:11">
      <c r="K161040" s="211"/>
    </row>
    <row r="161041" spans="11:11">
      <c r="K161041" s="211"/>
    </row>
    <row r="161042" spans="11:11">
      <c r="K161042" s="211"/>
    </row>
    <row r="161043" spans="11:11">
      <c r="K161043" s="211"/>
    </row>
    <row r="161044" spans="11:11">
      <c r="K161044" s="211"/>
    </row>
    <row r="161045" spans="11:11">
      <c r="K161045" s="211"/>
    </row>
    <row r="161046" spans="11:11">
      <c r="K161046" s="211"/>
    </row>
    <row r="161047" spans="11:11">
      <c r="K161047" s="211"/>
    </row>
    <row r="161048" spans="11:11">
      <c r="K161048" s="211"/>
    </row>
    <row r="161049" spans="11:11">
      <c r="K161049" s="211"/>
    </row>
    <row r="161050" spans="11:11">
      <c r="K161050" s="211"/>
    </row>
    <row r="161051" spans="11:11">
      <c r="K161051" s="211"/>
    </row>
    <row r="161052" spans="11:11">
      <c r="K161052" s="211"/>
    </row>
    <row r="161053" spans="11:11">
      <c r="K161053" s="211"/>
    </row>
    <row r="161054" spans="11:11">
      <c r="K161054" s="211"/>
    </row>
    <row r="161055" spans="11:11">
      <c r="K161055" s="211"/>
    </row>
    <row r="161056" spans="11:11">
      <c r="K161056" s="211"/>
    </row>
    <row r="161057" spans="11:11">
      <c r="K161057" s="211"/>
    </row>
    <row r="161058" spans="11:11">
      <c r="K161058" s="211"/>
    </row>
    <row r="161059" spans="11:11">
      <c r="K161059" s="211"/>
    </row>
    <row r="161060" spans="11:11">
      <c r="K161060" s="211"/>
    </row>
    <row r="161061" spans="11:11">
      <c r="K161061" s="211"/>
    </row>
    <row r="161062" spans="11:11">
      <c r="K161062" s="211"/>
    </row>
    <row r="161063" spans="11:11">
      <c r="K161063" s="211"/>
    </row>
    <row r="161064" spans="11:11">
      <c r="K161064" s="211"/>
    </row>
    <row r="161065" spans="11:11">
      <c r="K161065" s="211"/>
    </row>
    <row r="161066" spans="11:11">
      <c r="K161066" s="211"/>
    </row>
    <row r="161067" spans="11:11">
      <c r="K161067" s="211"/>
    </row>
    <row r="161068" spans="11:11">
      <c r="K161068" s="211"/>
    </row>
    <row r="161069" spans="11:11">
      <c r="K161069" s="211"/>
    </row>
    <row r="161070" spans="11:11">
      <c r="K161070" s="211"/>
    </row>
    <row r="161071" spans="11:11">
      <c r="K161071" s="211"/>
    </row>
    <row r="161072" spans="11:11">
      <c r="K161072" s="211"/>
    </row>
    <row r="161073" spans="11:11">
      <c r="K161073" s="211"/>
    </row>
    <row r="161074" spans="11:11">
      <c r="K161074" s="211"/>
    </row>
    <row r="161075" spans="11:11">
      <c r="K161075" s="211"/>
    </row>
    <row r="161076" spans="11:11">
      <c r="K161076" s="211"/>
    </row>
    <row r="161077" spans="11:11">
      <c r="K161077" s="211"/>
    </row>
    <row r="161078" spans="11:11">
      <c r="K161078" s="211"/>
    </row>
    <row r="161079" spans="11:11">
      <c r="K161079" s="211"/>
    </row>
    <row r="161080" spans="11:11">
      <c r="K161080" s="211"/>
    </row>
    <row r="161081" spans="11:11">
      <c r="K161081" s="211"/>
    </row>
    <row r="161082" spans="11:11">
      <c r="K161082" s="211"/>
    </row>
    <row r="161083" spans="11:11">
      <c r="K161083" s="211"/>
    </row>
    <row r="161084" spans="11:11">
      <c r="K161084" s="211"/>
    </row>
    <row r="161085" spans="11:11">
      <c r="K161085" s="211"/>
    </row>
    <row r="161086" spans="11:11">
      <c r="K161086" s="211"/>
    </row>
    <row r="161087" spans="11:11">
      <c r="K161087" s="211"/>
    </row>
    <row r="161088" spans="11:11">
      <c r="K161088" s="211"/>
    </row>
    <row r="161089" spans="11:11">
      <c r="K161089" s="211"/>
    </row>
    <row r="161090" spans="11:11">
      <c r="K161090" s="211"/>
    </row>
    <row r="161091" spans="11:11">
      <c r="K161091" s="211"/>
    </row>
    <row r="161092" spans="11:11">
      <c r="K161092" s="211"/>
    </row>
    <row r="161093" spans="11:11">
      <c r="K161093" s="211"/>
    </row>
    <row r="161094" spans="11:11">
      <c r="K161094" s="211"/>
    </row>
    <row r="161095" spans="11:11">
      <c r="K161095" s="211"/>
    </row>
    <row r="161096" spans="11:11">
      <c r="K161096" s="211"/>
    </row>
    <row r="161097" spans="11:11">
      <c r="K161097" s="211"/>
    </row>
    <row r="161098" spans="11:11">
      <c r="K161098" s="211"/>
    </row>
    <row r="161099" spans="11:11">
      <c r="K161099" s="211"/>
    </row>
    <row r="161100" spans="11:11">
      <c r="K161100" s="211"/>
    </row>
    <row r="161101" spans="11:11">
      <c r="K161101" s="211"/>
    </row>
    <row r="161102" spans="11:11">
      <c r="K161102" s="211"/>
    </row>
    <row r="161103" spans="11:11">
      <c r="K161103" s="211"/>
    </row>
    <row r="161104" spans="11:11">
      <c r="K161104" s="211"/>
    </row>
    <row r="161105" spans="11:11">
      <c r="K161105" s="211"/>
    </row>
    <row r="161106" spans="11:11">
      <c r="K161106" s="211"/>
    </row>
    <row r="161107" spans="11:11">
      <c r="K161107" s="211"/>
    </row>
    <row r="161108" spans="11:11">
      <c r="K161108" s="211"/>
    </row>
    <row r="161109" spans="11:11">
      <c r="K161109" s="211"/>
    </row>
    <row r="161110" spans="11:11">
      <c r="K161110" s="211"/>
    </row>
    <row r="161111" spans="11:11">
      <c r="K161111" s="211"/>
    </row>
    <row r="161112" spans="11:11">
      <c r="K161112" s="211"/>
    </row>
    <row r="161113" spans="11:11">
      <c r="K161113" s="211"/>
    </row>
    <row r="161114" spans="11:11">
      <c r="K161114" s="211"/>
    </row>
    <row r="161115" spans="11:11">
      <c r="K161115" s="211"/>
    </row>
    <row r="161116" spans="11:11">
      <c r="K161116" s="211"/>
    </row>
    <row r="161117" spans="11:11">
      <c r="K161117" s="211"/>
    </row>
    <row r="161118" spans="11:11">
      <c r="K161118" s="211"/>
    </row>
    <row r="161119" spans="11:11">
      <c r="K161119" s="211"/>
    </row>
    <row r="161120" spans="11:11">
      <c r="K161120" s="211"/>
    </row>
    <row r="161121" spans="11:11">
      <c r="K161121" s="211"/>
    </row>
    <row r="161122" spans="11:11">
      <c r="K161122" s="211"/>
    </row>
    <row r="161123" spans="11:11">
      <c r="K161123" s="211"/>
    </row>
    <row r="161124" spans="11:11">
      <c r="K161124" s="211"/>
    </row>
    <row r="161125" spans="11:11">
      <c r="K161125" s="211"/>
    </row>
    <row r="161126" spans="11:11">
      <c r="K161126" s="211"/>
    </row>
    <row r="161127" spans="11:11">
      <c r="K161127" s="211"/>
    </row>
    <row r="161128" spans="11:11">
      <c r="K161128" s="211"/>
    </row>
    <row r="161129" spans="11:11">
      <c r="K161129" s="211"/>
    </row>
    <row r="161130" spans="11:11">
      <c r="K161130" s="211"/>
    </row>
    <row r="161131" spans="11:11">
      <c r="K161131" s="211"/>
    </row>
    <row r="161132" spans="11:11">
      <c r="K161132" s="211"/>
    </row>
    <row r="161133" spans="11:11">
      <c r="K161133" s="211"/>
    </row>
    <row r="161134" spans="11:11">
      <c r="K161134" s="211"/>
    </row>
    <row r="161135" spans="11:11">
      <c r="K161135" s="211"/>
    </row>
    <row r="161136" spans="11:11">
      <c r="K161136" s="211"/>
    </row>
    <row r="161137" spans="11:11">
      <c r="K161137" s="211"/>
    </row>
    <row r="161138" spans="11:11">
      <c r="K161138" s="211"/>
    </row>
    <row r="161139" spans="11:11">
      <c r="K161139" s="211"/>
    </row>
    <row r="161140" spans="11:11">
      <c r="K161140" s="211"/>
    </row>
    <row r="161141" spans="11:11">
      <c r="K161141" s="211"/>
    </row>
    <row r="161142" spans="11:11">
      <c r="K161142" s="211"/>
    </row>
    <row r="161143" spans="11:11">
      <c r="K161143" s="211"/>
    </row>
    <row r="161144" spans="11:11">
      <c r="K161144" s="211"/>
    </row>
    <row r="161145" spans="11:11">
      <c r="K161145" s="211"/>
    </row>
    <row r="161146" spans="11:11">
      <c r="K161146" s="211"/>
    </row>
    <row r="161147" spans="11:11">
      <c r="K161147" s="211"/>
    </row>
    <row r="161148" spans="11:11">
      <c r="K161148" s="211"/>
    </row>
    <row r="161149" spans="11:11">
      <c r="K161149" s="211"/>
    </row>
    <row r="161150" spans="11:11">
      <c r="K161150" s="211"/>
    </row>
    <row r="161151" spans="11:11">
      <c r="K161151" s="211"/>
    </row>
    <row r="161152" spans="11:11">
      <c r="K161152" s="211"/>
    </row>
    <row r="161153" spans="11:11">
      <c r="K161153" s="211"/>
    </row>
    <row r="161154" spans="11:11">
      <c r="K161154" s="211"/>
    </row>
    <row r="161155" spans="11:11">
      <c r="K161155" s="211"/>
    </row>
    <row r="161156" spans="11:11">
      <c r="K161156" s="211"/>
    </row>
    <row r="161157" spans="11:11">
      <c r="K161157" s="211"/>
    </row>
    <row r="161158" spans="11:11">
      <c r="K161158" s="211"/>
    </row>
    <row r="161159" spans="11:11">
      <c r="K161159" s="211"/>
    </row>
    <row r="161160" spans="11:11">
      <c r="K161160" s="211"/>
    </row>
    <row r="161161" spans="11:11">
      <c r="K161161" s="211"/>
    </row>
    <row r="161162" spans="11:11">
      <c r="K161162" s="211"/>
    </row>
    <row r="161163" spans="11:11">
      <c r="K161163" s="211"/>
    </row>
    <row r="161164" spans="11:11">
      <c r="K161164" s="211"/>
    </row>
    <row r="161165" spans="11:11">
      <c r="K161165" s="211"/>
    </row>
    <row r="161166" spans="11:11">
      <c r="K161166" s="211"/>
    </row>
    <row r="161167" spans="11:11">
      <c r="K161167" s="211"/>
    </row>
    <row r="161168" spans="11:11">
      <c r="K161168" s="211"/>
    </row>
    <row r="161169" spans="11:11">
      <c r="K161169" s="211"/>
    </row>
    <row r="161170" spans="11:11">
      <c r="K161170" s="211"/>
    </row>
    <row r="161171" spans="11:11">
      <c r="K161171" s="211"/>
    </row>
    <row r="161172" spans="11:11">
      <c r="K161172" s="211"/>
    </row>
    <row r="161173" spans="11:11">
      <c r="K161173" s="211"/>
    </row>
    <row r="161174" spans="11:11">
      <c r="K161174" s="211"/>
    </row>
    <row r="161175" spans="11:11">
      <c r="K161175" s="211"/>
    </row>
    <row r="161176" spans="11:11">
      <c r="K161176" s="211"/>
    </row>
    <row r="161177" spans="11:11">
      <c r="K161177" s="211"/>
    </row>
    <row r="161178" spans="11:11">
      <c r="K161178" s="211"/>
    </row>
    <row r="161179" spans="11:11">
      <c r="K161179" s="211"/>
    </row>
    <row r="161180" spans="11:11">
      <c r="K161180" s="211"/>
    </row>
    <row r="161181" spans="11:11">
      <c r="K161181" s="211"/>
    </row>
    <row r="161182" spans="11:11">
      <c r="K161182" s="211"/>
    </row>
    <row r="161183" spans="11:11">
      <c r="K161183" s="211"/>
    </row>
    <row r="161184" spans="11:11">
      <c r="K161184" s="211"/>
    </row>
    <row r="161185" spans="11:11">
      <c r="K161185" s="211"/>
    </row>
    <row r="161186" spans="11:11">
      <c r="K161186" s="211"/>
    </row>
    <row r="161187" spans="11:11">
      <c r="K161187" s="211"/>
    </row>
    <row r="161188" spans="11:11">
      <c r="K161188" s="211"/>
    </row>
    <row r="161189" spans="11:11">
      <c r="K161189" s="211"/>
    </row>
    <row r="161190" spans="11:11">
      <c r="K161190" s="211"/>
    </row>
    <row r="161191" spans="11:11">
      <c r="K161191" s="211"/>
    </row>
    <row r="161192" spans="11:11">
      <c r="K161192" s="211"/>
    </row>
    <row r="161193" spans="11:11">
      <c r="K161193" s="211"/>
    </row>
    <row r="161194" spans="11:11">
      <c r="K161194" s="211"/>
    </row>
    <row r="161195" spans="11:11">
      <c r="K161195" s="211"/>
    </row>
    <row r="161196" spans="11:11">
      <c r="K161196" s="211"/>
    </row>
    <row r="161197" spans="11:11">
      <c r="K161197" s="211"/>
    </row>
    <row r="161198" spans="11:11">
      <c r="K161198" s="211"/>
    </row>
    <row r="161199" spans="11:11">
      <c r="K161199" s="211"/>
    </row>
    <row r="161200" spans="11:11">
      <c r="K161200" s="211"/>
    </row>
    <row r="161201" spans="11:11">
      <c r="K161201" s="211"/>
    </row>
    <row r="161202" spans="11:11">
      <c r="K161202" s="211"/>
    </row>
    <row r="161203" spans="11:11">
      <c r="K161203" s="211"/>
    </row>
    <row r="161204" spans="11:11">
      <c r="K161204" s="211"/>
    </row>
    <row r="161205" spans="11:11">
      <c r="K161205" s="211"/>
    </row>
    <row r="161206" spans="11:11">
      <c r="K161206" s="211"/>
    </row>
    <row r="161207" spans="11:11">
      <c r="K161207" s="211"/>
    </row>
    <row r="161208" spans="11:11">
      <c r="K161208" s="211"/>
    </row>
    <row r="161209" spans="11:11">
      <c r="K161209" s="211"/>
    </row>
    <row r="161210" spans="11:11">
      <c r="K161210" s="211"/>
    </row>
    <row r="161211" spans="11:11">
      <c r="K161211" s="211"/>
    </row>
    <row r="161212" spans="11:11">
      <c r="K161212" s="211"/>
    </row>
    <row r="161213" spans="11:11">
      <c r="K161213" s="211"/>
    </row>
    <row r="161214" spans="11:11">
      <c r="K161214" s="211"/>
    </row>
    <row r="161215" spans="11:11">
      <c r="K161215" s="211"/>
    </row>
    <row r="161216" spans="11:11">
      <c r="K161216" s="211"/>
    </row>
    <row r="161217" spans="11:11">
      <c r="K161217" s="211"/>
    </row>
    <row r="161218" spans="11:11">
      <c r="K161218" s="211"/>
    </row>
    <row r="161219" spans="11:11">
      <c r="K161219" s="211"/>
    </row>
    <row r="161220" spans="11:11">
      <c r="K161220" s="211"/>
    </row>
    <row r="161221" spans="11:11">
      <c r="K161221" s="211"/>
    </row>
    <row r="161222" spans="11:11">
      <c r="K161222" s="211"/>
    </row>
    <row r="161223" spans="11:11">
      <c r="K161223" s="211"/>
    </row>
    <row r="161224" spans="11:11">
      <c r="K161224" s="211"/>
    </row>
    <row r="161225" spans="11:11">
      <c r="K161225" s="211"/>
    </row>
    <row r="161226" spans="11:11">
      <c r="K161226" s="211"/>
    </row>
    <row r="161227" spans="11:11">
      <c r="K161227" s="211"/>
    </row>
    <row r="161228" spans="11:11">
      <c r="K161228" s="211"/>
    </row>
    <row r="161229" spans="11:11">
      <c r="K161229" s="211"/>
    </row>
    <row r="161230" spans="11:11">
      <c r="K161230" s="211"/>
    </row>
    <row r="161231" spans="11:11">
      <c r="K161231" s="211"/>
    </row>
    <row r="161232" spans="11:11">
      <c r="K161232" s="211"/>
    </row>
    <row r="161233" spans="11:11">
      <c r="K161233" s="211"/>
    </row>
    <row r="161234" spans="11:11">
      <c r="K161234" s="211"/>
    </row>
    <row r="161235" spans="11:11">
      <c r="K161235" s="211"/>
    </row>
    <row r="161236" spans="11:11">
      <c r="K161236" s="211"/>
    </row>
    <row r="161237" spans="11:11">
      <c r="K161237" s="211"/>
    </row>
    <row r="161238" spans="11:11">
      <c r="K161238" s="211"/>
    </row>
    <row r="161239" spans="11:11">
      <c r="K161239" s="211"/>
    </row>
    <row r="161240" spans="11:11">
      <c r="K161240" s="211"/>
    </row>
    <row r="161241" spans="11:11">
      <c r="K161241" s="211"/>
    </row>
    <row r="161242" spans="11:11">
      <c r="K161242" s="211"/>
    </row>
    <row r="161243" spans="11:11">
      <c r="K161243" s="211"/>
    </row>
    <row r="161244" spans="11:11">
      <c r="K161244" s="211"/>
    </row>
    <row r="161245" spans="11:11">
      <c r="K161245" s="211"/>
    </row>
    <row r="161246" spans="11:11">
      <c r="K161246" s="211"/>
    </row>
    <row r="161247" spans="11:11">
      <c r="K161247" s="211"/>
    </row>
    <row r="161248" spans="11:11">
      <c r="K161248" s="211"/>
    </row>
    <row r="161249" spans="11:11">
      <c r="K161249" s="211"/>
    </row>
    <row r="161250" spans="11:11">
      <c r="K161250" s="211"/>
    </row>
    <row r="161251" spans="11:11">
      <c r="K161251" s="211"/>
    </row>
    <row r="161252" spans="11:11">
      <c r="K161252" s="211"/>
    </row>
    <row r="161253" spans="11:11">
      <c r="K161253" s="211"/>
    </row>
    <row r="161254" spans="11:11">
      <c r="K161254" s="211"/>
    </row>
    <row r="161255" spans="11:11">
      <c r="K161255" s="211"/>
    </row>
    <row r="161256" spans="11:11">
      <c r="K161256" s="211"/>
    </row>
    <row r="161257" spans="11:11">
      <c r="K161257" s="211"/>
    </row>
    <row r="161258" spans="11:11">
      <c r="K161258" s="211"/>
    </row>
    <row r="161259" spans="11:11">
      <c r="K161259" s="211"/>
    </row>
    <row r="161260" spans="11:11">
      <c r="K161260" s="211"/>
    </row>
    <row r="161261" spans="11:11">
      <c r="K161261" s="211"/>
    </row>
    <row r="161262" spans="11:11">
      <c r="K161262" s="211"/>
    </row>
    <row r="161263" spans="11:11">
      <c r="K161263" s="211"/>
    </row>
    <row r="161264" spans="11:11">
      <c r="K161264" s="211"/>
    </row>
    <row r="161265" spans="11:11">
      <c r="K161265" s="211"/>
    </row>
    <row r="161266" spans="11:11">
      <c r="K161266" s="211"/>
    </row>
    <row r="161267" spans="11:11">
      <c r="K161267" s="211"/>
    </row>
    <row r="161268" spans="11:11">
      <c r="K161268" s="211"/>
    </row>
    <row r="161269" spans="11:11">
      <c r="K161269" s="211"/>
    </row>
    <row r="161270" spans="11:11">
      <c r="K161270" s="211"/>
    </row>
    <row r="161271" spans="11:11">
      <c r="K161271" s="211"/>
    </row>
    <row r="161272" spans="11:11">
      <c r="K161272" s="211"/>
    </row>
    <row r="161273" spans="11:11">
      <c r="K161273" s="211"/>
    </row>
    <row r="161274" spans="11:11">
      <c r="K161274" s="211"/>
    </row>
    <row r="161275" spans="11:11">
      <c r="K161275" s="211"/>
    </row>
    <row r="161276" spans="11:11">
      <c r="K161276" s="211"/>
    </row>
    <row r="161277" spans="11:11">
      <c r="K161277" s="211"/>
    </row>
    <row r="161278" spans="11:11">
      <c r="K161278" s="211"/>
    </row>
    <row r="161279" spans="11:11">
      <c r="K161279" s="211"/>
    </row>
    <row r="161280" spans="11:11">
      <c r="K161280" s="211"/>
    </row>
    <row r="161281" spans="11:11">
      <c r="K161281" s="211"/>
    </row>
    <row r="161282" spans="11:11">
      <c r="K161282" s="211"/>
    </row>
    <row r="161283" spans="11:11">
      <c r="K161283" s="211"/>
    </row>
    <row r="161284" spans="11:11">
      <c r="K161284" s="211"/>
    </row>
    <row r="161285" spans="11:11">
      <c r="K161285" s="211"/>
    </row>
    <row r="161286" spans="11:11">
      <c r="K161286" s="211"/>
    </row>
    <row r="161287" spans="11:11">
      <c r="K161287" s="211"/>
    </row>
    <row r="161288" spans="11:11">
      <c r="K161288" s="211"/>
    </row>
    <row r="161289" spans="11:11">
      <c r="K161289" s="211"/>
    </row>
    <row r="161290" spans="11:11">
      <c r="K161290" s="211"/>
    </row>
    <row r="161291" spans="11:11">
      <c r="K161291" s="211"/>
    </row>
    <row r="161292" spans="11:11">
      <c r="K161292" s="211"/>
    </row>
    <row r="161293" spans="11:11">
      <c r="K161293" s="211"/>
    </row>
    <row r="161294" spans="11:11">
      <c r="K161294" s="211"/>
    </row>
    <row r="161295" spans="11:11">
      <c r="K161295" s="211"/>
    </row>
    <row r="161296" spans="11:11">
      <c r="K161296" s="211"/>
    </row>
    <row r="161297" spans="11:11">
      <c r="K161297" s="211"/>
    </row>
    <row r="161298" spans="11:11">
      <c r="K161298" s="211"/>
    </row>
    <row r="161299" spans="11:11">
      <c r="K161299" s="211"/>
    </row>
    <row r="161300" spans="11:11">
      <c r="K161300" s="211"/>
    </row>
    <row r="161301" spans="11:11">
      <c r="K161301" s="211"/>
    </row>
    <row r="161302" spans="11:11">
      <c r="K161302" s="211"/>
    </row>
    <row r="161303" spans="11:11">
      <c r="K161303" s="211"/>
    </row>
    <row r="161304" spans="11:11">
      <c r="K161304" s="211"/>
    </row>
    <row r="161305" spans="11:11">
      <c r="K161305" s="211"/>
    </row>
    <row r="161306" spans="11:11">
      <c r="K161306" s="211"/>
    </row>
    <row r="161307" spans="11:11">
      <c r="K161307" s="211"/>
    </row>
    <row r="161308" spans="11:11">
      <c r="K161308" s="211"/>
    </row>
    <row r="161309" spans="11:11">
      <c r="K161309" s="211"/>
    </row>
    <row r="161310" spans="11:11">
      <c r="K161310" s="211"/>
    </row>
    <row r="161311" spans="11:11">
      <c r="K161311" s="211"/>
    </row>
    <row r="161312" spans="11:11">
      <c r="K161312" s="211"/>
    </row>
    <row r="161313" spans="11:11">
      <c r="K161313" s="211"/>
    </row>
    <row r="161314" spans="11:11">
      <c r="K161314" s="211"/>
    </row>
    <row r="161315" spans="11:11">
      <c r="K161315" s="211"/>
    </row>
    <row r="161316" spans="11:11">
      <c r="K161316" s="211"/>
    </row>
    <row r="161317" spans="11:11">
      <c r="K161317" s="211"/>
    </row>
    <row r="161318" spans="11:11">
      <c r="K161318" s="211"/>
    </row>
    <row r="161319" spans="11:11">
      <c r="K161319" s="211"/>
    </row>
    <row r="161320" spans="11:11">
      <c r="K161320" s="211"/>
    </row>
    <row r="161321" spans="11:11">
      <c r="K161321" s="211"/>
    </row>
    <row r="161322" spans="11:11">
      <c r="K161322" s="211"/>
    </row>
    <row r="161323" spans="11:11">
      <c r="K161323" s="211"/>
    </row>
    <row r="161324" spans="11:11">
      <c r="K161324" s="211"/>
    </row>
    <row r="161325" spans="11:11">
      <c r="K161325" s="211"/>
    </row>
    <row r="161326" spans="11:11">
      <c r="K161326" s="211"/>
    </row>
    <row r="161327" spans="11:11">
      <c r="K161327" s="211"/>
    </row>
    <row r="161328" spans="11:11">
      <c r="K161328" s="211"/>
    </row>
    <row r="161329" spans="11:11">
      <c r="K161329" s="211"/>
    </row>
    <row r="161330" spans="11:11">
      <c r="K161330" s="211"/>
    </row>
    <row r="161331" spans="11:11">
      <c r="K161331" s="211"/>
    </row>
    <row r="161332" spans="11:11">
      <c r="K161332" s="211"/>
    </row>
    <row r="161333" spans="11:11">
      <c r="K161333" s="211"/>
    </row>
    <row r="161334" spans="11:11">
      <c r="K161334" s="211"/>
    </row>
    <row r="161335" spans="11:11">
      <c r="K161335" s="211"/>
    </row>
    <row r="161336" spans="11:11">
      <c r="K161336" s="211"/>
    </row>
    <row r="161337" spans="11:11">
      <c r="K161337" s="211"/>
    </row>
    <row r="161338" spans="11:11">
      <c r="K161338" s="211"/>
    </row>
    <row r="161339" spans="11:11">
      <c r="K161339" s="211"/>
    </row>
    <row r="161340" spans="11:11">
      <c r="K161340" s="211"/>
    </row>
    <row r="161341" spans="11:11">
      <c r="K161341" s="211"/>
    </row>
    <row r="161342" spans="11:11">
      <c r="K161342" s="211"/>
    </row>
    <row r="161343" spans="11:11">
      <c r="K161343" s="211"/>
    </row>
    <row r="161344" spans="11:11">
      <c r="K161344" s="211"/>
    </row>
    <row r="161345" spans="11:11">
      <c r="K161345" s="211"/>
    </row>
    <row r="161346" spans="11:11">
      <c r="K161346" s="211"/>
    </row>
    <row r="161347" spans="11:11">
      <c r="K161347" s="211"/>
    </row>
    <row r="161348" spans="11:11">
      <c r="K161348" s="211"/>
    </row>
    <row r="161349" spans="11:11">
      <c r="K161349" s="211"/>
    </row>
    <row r="161350" spans="11:11">
      <c r="K161350" s="211"/>
    </row>
    <row r="161351" spans="11:11">
      <c r="K161351" s="211"/>
    </row>
    <row r="161352" spans="11:11">
      <c r="K161352" s="211"/>
    </row>
    <row r="161353" spans="11:11">
      <c r="K161353" s="211"/>
    </row>
    <row r="161354" spans="11:11">
      <c r="K161354" s="211"/>
    </row>
    <row r="161355" spans="11:11">
      <c r="K161355" s="211"/>
    </row>
    <row r="161356" spans="11:11">
      <c r="K161356" s="211"/>
    </row>
    <row r="161357" spans="11:11">
      <c r="K161357" s="211"/>
    </row>
    <row r="161358" spans="11:11">
      <c r="K161358" s="211"/>
    </row>
    <row r="161359" spans="11:11">
      <c r="K161359" s="211"/>
    </row>
    <row r="161360" spans="11:11">
      <c r="K161360" s="211"/>
    </row>
    <row r="161361" spans="11:11">
      <c r="K161361" s="211"/>
    </row>
    <row r="161362" spans="11:11">
      <c r="K161362" s="211"/>
    </row>
    <row r="161363" spans="11:11">
      <c r="K161363" s="211"/>
    </row>
    <row r="161364" spans="11:11">
      <c r="K161364" s="211"/>
    </row>
    <row r="161365" spans="11:11">
      <c r="K161365" s="211"/>
    </row>
    <row r="161366" spans="11:11">
      <c r="K161366" s="211"/>
    </row>
    <row r="161367" spans="11:11">
      <c r="K161367" s="211"/>
    </row>
    <row r="161368" spans="11:11">
      <c r="K161368" s="211"/>
    </row>
    <row r="161369" spans="11:11">
      <c r="K161369" s="211"/>
    </row>
    <row r="161370" spans="11:11">
      <c r="K161370" s="211"/>
    </row>
    <row r="161371" spans="11:11">
      <c r="K161371" s="211"/>
    </row>
    <row r="161372" spans="11:11">
      <c r="K161372" s="211"/>
    </row>
    <row r="161373" spans="11:11">
      <c r="K161373" s="211"/>
    </row>
    <row r="161374" spans="11:11">
      <c r="K161374" s="211"/>
    </row>
    <row r="161375" spans="11:11">
      <c r="K161375" s="211"/>
    </row>
    <row r="161376" spans="11:11">
      <c r="K161376" s="211"/>
    </row>
    <row r="161377" spans="11:11">
      <c r="K161377" s="211"/>
    </row>
    <row r="161378" spans="11:11">
      <c r="K161378" s="211"/>
    </row>
    <row r="161379" spans="11:11">
      <c r="K161379" s="211"/>
    </row>
    <row r="161380" spans="11:11">
      <c r="K161380" s="211"/>
    </row>
    <row r="161381" spans="11:11">
      <c r="K161381" s="211"/>
    </row>
    <row r="161382" spans="11:11">
      <c r="K161382" s="211"/>
    </row>
    <row r="161383" spans="11:11">
      <c r="K161383" s="211"/>
    </row>
    <row r="161384" spans="11:11">
      <c r="K161384" s="211"/>
    </row>
    <row r="161385" spans="11:11">
      <c r="K161385" s="211"/>
    </row>
    <row r="161386" spans="11:11">
      <c r="K161386" s="211"/>
    </row>
    <row r="161387" spans="11:11">
      <c r="K161387" s="211"/>
    </row>
    <row r="161388" spans="11:11">
      <c r="K161388" s="211"/>
    </row>
    <row r="161389" spans="11:11">
      <c r="K161389" s="211"/>
    </row>
    <row r="161390" spans="11:11">
      <c r="K161390" s="211"/>
    </row>
    <row r="161391" spans="11:11">
      <c r="K161391" s="211"/>
    </row>
    <row r="161392" spans="11:11">
      <c r="K161392" s="211"/>
    </row>
    <row r="161393" spans="11:11">
      <c r="K161393" s="211"/>
    </row>
    <row r="161394" spans="11:11">
      <c r="K161394" s="211"/>
    </row>
    <row r="161395" spans="11:11">
      <c r="K161395" s="211"/>
    </row>
    <row r="161396" spans="11:11">
      <c r="K161396" s="211"/>
    </row>
    <row r="161397" spans="11:11">
      <c r="K161397" s="211"/>
    </row>
    <row r="161398" spans="11:11">
      <c r="K161398" s="211"/>
    </row>
    <row r="161399" spans="11:11">
      <c r="K161399" s="211"/>
    </row>
    <row r="161400" spans="11:11">
      <c r="K161400" s="211"/>
    </row>
    <row r="161401" spans="11:11">
      <c r="K161401" s="211"/>
    </row>
    <row r="161402" spans="11:11">
      <c r="K161402" s="211"/>
    </row>
    <row r="161403" spans="11:11">
      <c r="K161403" s="211"/>
    </row>
    <row r="161404" spans="11:11">
      <c r="K161404" s="211"/>
    </row>
    <row r="161405" spans="11:11">
      <c r="K161405" s="211"/>
    </row>
    <row r="161406" spans="11:11">
      <c r="K161406" s="211"/>
    </row>
    <row r="161407" spans="11:11">
      <c r="K161407" s="211"/>
    </row>
    <row r="161408" spans="11:11">
      <c r="K161408" s="211"/>
    </row>
    <row r="161409" spans="11:11">
      <c r="K161409" s="211"/>
    </row>
    <row r="161410" spans="11:11">
      <c r="K161410" s="211"/>
    </row>
    <row r="161411" spans="11:11">
      <c r="K161411" s="211"/>
    </row>
    <row r="161412" spans="11:11">
      <c r="K161412" s="211"/>
    </row>
    <row r="161413" spans="11:11">
      <c r="K161413" s="211"/>
    </row>
    <row r="161414" spans="11:11">
      <c r="K161414" s="211"/>
    </row>
    <row r="161415" spans="11:11">
      <c r="K161415" s="211"/>
    </row>
    <row r="161416" spans="11:11">
      <c r="K161416" s="211"/>
    </row>
    <row r="161417" spans="11:11">
      <c r="K161417" s="211"/>
    </row>
    <row r="161418" spans="11:11">
      <c r="K161418" s="211"/>
    </row>
    <row r="161419" spans="11:11">
      <c r="K161419" s="211"/>
    </row>
    <row r="161420" spans="11:11">
      <c r="K161420" s="211"/>
    </row>
    <row r="161421" spans="11:11">
      <c r="K161421" s="211"/>
    </row>
    <row r="161422" spans="11:11">
      <c r="K161422" s="211"/>
    </row>
    <row r="161423" spans="11:11">
      <c r="K161423" s="211"/>
    </row>
    <row r="161424" spans="11:11">
      <c r="K161424" s="211"/>
    </row>
    <row r="161425" spans="11:11">
      <c r="K161425" s="211"/>
    </row>
    <row r="161426" spans="11:11">
      <c r="K161426" s="211"/>
    </row>
    <row r="161427" spans="11:11">
      <c r="K161427" s="211"/>
    </row>
    <row r="161428" spans="11:11">
      <c r="K161428" s="211"/>
    </row>
    <row r="161429" spans="11:11">
      <c r="K161429" s="211"/>
    </row>
    <row r="161430" spans="11:11">
      <c r="K161430" s="211"/>
    </row>
    <row r="161431" spans="11:11">
      <c r="K161431" s="211"/>
    </row>
    <row r="161432" spans="11:11">
      <c r="K161432" s="211"/>
    </row>
    <row r="161433" spans="11:11">
      <c r="K161433" s="211"/>
    </row>
    <row r="161434" spans="11:11">
      <c r="K161434" s="211"/>
    </row>
    <row r="161435" spans="11:11">
      <c r="K161435" s="211"/>
    </row>
    <row r="161436" spans="11:11">
      <c r="K161436" s="211"/>
    </row>
    <row r="161437" spans="11:11">
      <c r="K161437" s="211"/>
    </row>
    <row r="161438" spans="11:11">
      <c r="K161438" s="211"/>
    </row>
    <row r="161439" spans="11:11">
      <c r="K161439" s="211"/>
    </row>
    <row r="161440" spans="11:11">
      <c r="K161440" s="211"/>
    </row>
    <row r="161441" spans="11:11">
      <c r="K161441" s="211"/>
    </row>
    <row r="161442" spans="11:11">
      <c r="K161442" s="211"/>
    </row>
    <row r="161443" spans="11:11">
      <c r="K161443" s="211"/>
    </row>
    <row r="161444" spans="11:11">
      <c r="K161444" s="211"/>
    </row>
    <row r="161445" spans="11:11">
      <c r="K161445" s="211"/>
    </row>
    <row r="161446" spans="11:11">
      <c r="K161446" s="211"/>
    </row>
    <row r="161447" spans="11:11">
      <c r="K161447" s="211"/>
    </row>
    <row r="161448" spans="11:11">
      <c r="K161448" s="211"/>
    </row>
    <row r="161449" spans="11:11">
      <c r="K161449" s="211"/>
    </row>
    <row r="161450" spans="11:11">
      <c r="K161450" s="211"/>
    </row>
    <row r="161451" spans="11:11">
      <c r="K161451" s="211"/>
    </row>
    <row r="161452" spans="11:11">
      <c r="K161452" s="211"/>
    </row>
    <row r="161453" spans="11:11">
      <c r="K161453" s="211"/>
    </row>
    <row r="161454" spans="11:11">
      <c r="K161454" s="211"/>
    </row>
    <row r="161455" spans="11:11">
      <c r="K161455" s="211"/>
    </row>
    <row r="161456" spans="11:11">
      <c r="K161456" s="211"/>
    </row>
    <row r="161457" spans="11:11">
      <c r="K161457" s="211"/>
    </row>
    <row r="161458" spans="11:11">
      <c r="K161458" s="211"/>
    </row>
    <row r="161459" spans="11:11">
      <c r="K161459" s="211"/>
    </row>
    <row r="161460" spans="11:11">
      <c r="K161460" s="211"/>
    </row>
    <row r="161461" spans="11:11">
      <c r="K161461" s="211"/>
    </row>
    <row r="161462" spans="11:11">
      <c r="K161462" s="211"/>
    </row>
    <row r="161463" spans="11:11">
      <c r="K161463" s="211"/>
    </row>
    <row r="161464" spans="11:11">
      <c r="K161464" s="211"/>
    </row>
    <row r="161465" spans="11:11">
      <c r="K161465" s="211"/>
    </row>
    <row r="161466" spans="11:11">
      <c r="K161466" s="211"/>
    </row>
    <row r="161467" spans="11:11">
      <c r="K161467" s="211"/>
    </row>
    <row r="161468" spans="11:11">
      <c r="K161468" s="211"/>
    </row>
    <row r="161469" spans="11:11">
      <c r="K161469" s="211"/>
    </row>
    <row r="161470" spans="11:11">
      <c r="K161470" s="211"/>
    </row>
    <row r="161471" spans="11:11">
      <c r="K161471" s="211"/>
    </row>
    <row r="161472" spans="11:11">
      <c r="K161472" s="211"/>
    </row>
    <row r="161473" spans="11:11">
      <c r="K161473" s="211"/>
    </row>
    <row r="161474" spans="11:11">
      <c r="K161474" s="211"/>
    </row>
    <row r="161475" spans="11:11">
      <c r="K161475" s="211"/>
    </row>
    <row r="161476" spans="11:11">
      <c r="K161476" s="211"/>
    </row>
    <row r="161477" spans="11:11">
      <c r="K161477" s="211"/>
    </row>
    <row r="161478" spans="11:11">
      <c r="K161478" s="211"/>
    </row>
    <row r="161479" spans="11:11">
      <c r="K161479" s="211"/>
    </row>
    <row r="161480" spans="11:11">
      <c r="K161480" s="211"/>
    </row>
    <row r="161481" spans="11:11">
      <c r="K161481" s="211"/>
    </row>
    <row r="161482" spans="11:11">
      <c r="K161482" s="211"/>
    </row>
    <row r="161483" spans="11:11">
      <c r="K161483" s="211"/>
    </row>
    <row r="161484" spans="11:11">
      <c r="K161484" s="211"/>
    </row>
    <row r="161485" spans="11:11">
      <c r="K161485" s="211"/>
    </row>
    <row r="161486" spans="11:11">
      <c r="K161486" s="211"/>
    </row>
    <row r="161487" spans="11:11">
      <c r="K161487" s="211"/>
    </row>
    <row r="161488" spans="11:11">
      <c r="K161488" s="211"/>
    </row>
    <row r="161489" spans="11:11">
      <c r="K161489" s="211"/>
    </row>
    <row r="161490" spans="11:11">
      <c r="K161490" s="211"/>
    </row>
    <row r="161491" spans="11:11">
      <c r="K161491" s="211"/>
    </row>
    <row r="161492" spans="11:11">
      <c r="K161492" s="211"/>
    </row>
    <row r="161493" spans="11:11">
      <c r="K161493" s="211"/>
    </row>
    <row r="161494" spans="11:11">
      <c r="K161494" s="211"/>
    </row>
    <row r="161495" spans="11:11">
      <c r="K161495" s="211"/>
    </row>
    <row r="161496" spans="11:11">
      <c r="K161496" s="211"/>
    </row>
    <row r="161497" spans="11:11">
      <c r="K161497" s="211"/>
    </row>
    <row r="161498" spans="11:11">
      <c r="K161498" s="211"/>
    </row>
    <row r="161499" spans="11:11">
      <c r="K161499" s="211"/>
    </row>
    <row r="161500" spans="11:11">
      <c r="K161500" s="211"/>
    </row>
    <row r="161501" spans="11:11">
      <c r="K161501" s="211"/>
    </row>
    <row r="161502" spans="11:11">
      <c r="K161502" s="211"/>
    </row>
    <row r="161503" spans="11:11">
      <c r="K161503" s="211"/>
    </row>
    <row r="161504" spans="11:11">
      <c r="K161504" s="211"/>
    </row>
    <row r="161505" spans="11:11">
      <c r="K161505" s="211"/>
    </row>
    <row r="161506" spans="11:11">
      <c r="K161506" s="211"/>
    </row>
    <row r="161507" spans="11:11">
      <c r="K161507" s="211"/>
    </row>
    <row r="161508" spans="11:11">
      <c r="K161508" s="211"/>
    </row>
    <row r="161509" spans="11:11">
      <c r="K161509" s="211"/>
    </row>
    <row r="161510" spans="11:11">
      <c r="K161510" s="211"/>
    </row>
    <row r="161511" spans="11:11">
      <c r="K161511" s="211"/>
    </row>
    <row r="161512" spans="11:11">
      <c r="K161512" s="211"/>
    </row>
    <row r="161513" spans="11:11">
      <c r="K161513" s="211"/>
    </row>
    <row r="161514" spans="11:11">
      <c r="K161514" s="211"/>
    </row>
    <row r="161515" spans="11:11">
      <c r="K161515" s="211"/>
    </row>
    <row r="161516" spans="11:11">
      <c r="K161516" s="211"/>
    </row>
    <row r="161517" spans="11:11">
      <c r="K161517" s="211"/>
    </row>
    <row r="161518" spans="11:11">
      <c r="K161518" s="211"/>
    </row>
    <row r="161519" spans="11:11">
      <c r="K161519" s="211"/>
    </row>
    <row r="161520" spans="11:11">
      <c r="K161520" s="211"/>
    </row>
    <row r="161521" spans="11:11">
      <c r="K161521" s="211"/>
    </row>
    <row r="161522" spans="11:11">
      <c r="K161522" s="211"/>
    </row>
    <row r="161523" spans="11:11">
      <c r="K161523" s="211"/>
    </row>
    <row r="161524" spans="11:11">
      <c r="K161524" s="211"/>
    </row>
    <row r="161525" spans="11:11">
      <c r="K161525" s="211"/>
    </row>
    <row r="161526" spans="11:11">
      <c r="K161526" s="211"/>
    </row>
    <row r="161527" spans="11:11">
      <c r="K161527" s="211"/>
    </row>
    <row r="161528" spans="11:11">
      <c r="K161528" s="211"/>
    </row>
    <row r="161529" spans="11:11">
      <c r="K161529" s="211"/>
    </row>
    <row r="161530" spans="11:11">
      <c r="K161530" s="211"/>
    </row>
    <row r="161531" spans="11:11">
      <c r="K161531" s="211"/>
    </row>
    <row r="161532" spans="11:11">
      <c r="K161532" s="211"/>
    </row>
    <row r="161533" spans="11:11">
      <c r="K161533" s="211"/>
    </row>
    <row r="161534" spans="11:11">
      <c r="K161534" s="211"/>
    </row>
    <row r="161535" spans="11:11">
      <c r="K161535" s="211"/>
    </row>
    <row r="161536" spans="11:11">
      <c r="K161536" s="211"/>
    </row>
    <row r="161537" spans="11:11">
      <c r="K161537" s="211"/>
    </row>
    <row r="161538" spans="11:11">
      <c r="K161538" s="211"/>
    </row>
    <row r="161539" spans="11:11">
      <c r="K161539" s="211"/>
    </row>
    <row r="161540" spans="11:11">
      <c r="K161540" s="211"/>
    </row>
    <row r="161541" spans="11:11">
      <c r="K161541" s="211"/>
    </row>
    <row r="161542" spans="11:11">
      <c r="K161542" s="211"/>
    </row>
    <row r="161543" spans="11:11">
      <c r="K161543" s="211"/>
    </row>
    <row r="161544" spans="11:11">
      <c r="K161544" s="211"/>
    </row>
    <row r="161545" spans="11:11">
      <c r="K161545" s="211"/>
    </row>
    <row r="161546" spans="11:11">
      <c r="K161546" s="211"/>
    </row>
    <row r="161547" spans="11:11">
      <c r="K161547" s="211"/>
    </row>
    <row r="161548" spans="11:11">
      <c r="K161548" s="211"/>
    </row>
    <row r="161549" spans="11:11">
      <c r="K161549" s="211"/>
    </row>
    <row r="161550" spans="11:11">
      <c r="K161550" s="211"/>
    </row>
    <row r="161551" spans="11:11">
      <c r="K161551" s="211"/>
    </row>
    <row r="161552" spans="11:11">
      <c r="K161552" s="211"/>
    </row>
    <row r="161553" spans="11:11">
      <c r="K161553" s="211"/>
    </row>
    <row r="161554" spans="11:11">
      <c r="K161554" s="211"/>
    </row>
    <row r="161555" spans="11:11">
      <c r="K161555" s="211"/>
    </row>
    <row r="161556" spans="11:11">
      <c r="K161556" s="211"/>
    </row>
    <row r="161557" spans="11:11">
      <c r="K161557" s="211"/>
    </row>
    <row r="161558" spans="11:11">
      <c r="K161558" s="211"/>
    </row>
    <row r="161559" spans="11:11">
      <c r="K161559" s="211"/>
    </row>
    <row r="161560" spans="11:11">
      <c r="K161560" s="211"/>
    </row>
    <row r="161561" spans="11:11">
      <c r="K161561" s="211"/>
    </row>
    <row r="161562" spans="11:11">
      <c r="K161562" s="211"/>
    </row>
    <row r="161563" spans="11:11">
      <c r="K161563" s="211"/>
    </row>
    <row r="161564" spans="11:11">
      <c r="K161564" s="211"/>
    </row>
    <row r="161565" spans="11:11">
      <c r="K161565" s="211"/>
    </row>
    <row r="161566" spans="11:11">
      <c r="K161566" s="211"/>
    </row>
    <row r="161567" spans="11:11">
      <c r="K161567" s="211"/>
    </row>
    <row r="161568" spans="11:11">
      <c r="K161568" s="211"/>
    </row>
    <row r="161569" spans="11:11">
      <c r="K161569" s="211"/>
    </row>
    <row r="161570" spans="11:11">
      <c r="K161570" s="211"/>
    </row>
    <row r="161571" spans="11:11">
      <c r="K161571" s="211"/>
    </row>
    <row r="161572" spans="11:11">
      <c r="K161572" s="211"/>
    </row>
    <row r="161573" spans="11:11">
      <c r="K161573" s="211"/>
    </row>
    <row r="161574" spans="11:11">
      <c r="K161574" s="211"/>
    </row>
    <row r="161575" spans="11:11">
      <c r="K161575" s="211"/>
    </row>
    <row r="161576" spans="11:11">
      <c r="K161576" s="211"/>
    </row>
    <row r="161577" spans="11:11">
      <c r="K161577" s="211"/>
    </row>
    <row r="161578" spans="11:11">
      <c r="K161578" s="211"/>
    </row>
    <row r="161579" spans="11:11">
      <c r="K161579" s="211"/>
    </row>
    <row r="161580" spans="11:11">
      <c r="K161580" s="211"/>
    </row>
    <row r="161581" spans="11:11">
      <c r="K161581" s="211"/>
    </row>
    <row r="161582" spans="11:11">
      <c r="K161582" s="211"/>
    </row>
    <row r="161583" spans="11:11">
      <c r="K161583" s="211"/>
    </row>
    <row r="161584" spans="11:11">
      <c r="K161584" s="211"/>
    </row>
    <row r="161585" spans="11:11">
      <c r="K161585" s="211"/>
    </row>
    <row r="161586" spans="11:11">
      <c r="K161586" s="211"/>
    </row>
    <row r="161587" spans="11:11">
      <c r="K161587" s="211"/>
    </row>
    <row r="161588" spans="11:11">
      <c r="K161588" s="211"/>
    </row>
    <row r="161589" spans="11:11">
      <c r="K161589" s="211"/>
    </row>
    <row r="161590" spans="11:11">
      <c r="K161590" s="211"/>
    </row>
    <row r="161591" spans="11:11">
      <c r="K161591" s="211"/>
    </row>
    <row r="161592" spans="11:11">
      <c r="K161592" s="211"/>
    </row>
    <row r="161593" spans="11:11">
      <c r="K161593" s="211"/>
    </row>
    <row r="161594" spans="11:11">
      <c r="K161594" s="211"/>
    </row>
    <row r="161595" spans="11:11">
      <c r="K161595" s="211"/>
    </row>
    <row r="161596" spans="11:11">
      <c r="K161596" s="211"/>
    </row>
    <row r="161597" spans="11:11">
      <c r="K161597" s="211"/>
    </row>
    <row r="161598" spans="11:11">
      <c r="K161598" s="211"/>
    </row>
    <row r="161599" spans="11:11">
      <c r="K161599" s="211"/>
    </row>
    <row r="161600" spans="11:11">
      <c r="K161600" s="211"/>
    </row>
    <row r="161601" spans="11:11">
      <c r="K161601" s="211"/>
    </row>
    <row r="161602" spans="11:11">
      <c r="K161602" s="211"/>
    </row>
    <row r="161603" spans="11:11">
      <c r="K161603" s="211"/>
    </row>
    <row r="161604" spans="11:11">
      <c r="K161604" s="211"/>
    </row>
    <row r="161605" spans="11:11">
      <c r="K161605" s="211"/>
    </row>
    <row r="161606" spans="11:11">
      <c r="K161606" s="211"/>
    </row>
    <row r="161607" spans="11:11">
      <c r="K161607" s="211"/>
    </row>
    <row r="161608" spans="11:11">
      <c r="K161608" s="211"/>
    </row>
    <row r="161609" spans="11:11">
      <c r="K161609" s="211"/>
    </row>
    <row r="161610" spans="11:11">
      <c r="K161610" s="211"/>
    </row>
    <row r="161611" spans="11:11">
      <c r="K161611" s="211"/>
    </row>
    <row r="161612" spans="11:11">
      <c r="K161612" s="211"/>
    </row>
    <row r="161613" spans="11:11">
      <c r="K161613" s="211"/>
    </row>
    <row r="161614" spans="11:11">
      <c r="K161614" s="211"/>
    </row>
    <row r="161615" spans="11:11">
      <c r="K161615" s="211"/>
    </row>
    <row r="161616" spans="11:11">
      <c r="K161616" s="211"/>
    </row>
    <row r="161617" spans="11:11">
      <c r="K161617" s="211"/>
    </row>
    <row r="161618" spans="11:11">
      <c r="K161618" s="211"/>
    </row>
    <row r="161619" spans="11:11">
      <c r="K161619" s="211"/>
    </row>
    <row r="161620" spans="11:11">
      <c r="K161620" s="211"/>
    </row>
    <row r="161621" spans="11:11">
      <c r="K161621" s="211"/>
    </row>
    <row r="161622" spans="11:11">
      <c r="K161622" s="211"/>
    </row>
    <row r="161623" spans="11:11">
      <c r="K161623" s="211"/>
    </row>
    <row r="161624" spans="11:11">
      <c r="K161624" s="211"/>
    </row>
    <row r="161625" spans="11:11">
      <c r="K161625" s="211"/>
    </row>
    <row r="161626" spans="11:11">
      <c r="K161626" s="211"/>
    </row>
    <row r="161627" spans="11:11">
      <c r="K161627" s="211"/>
    </row>
    <row r="161628" spans="11:11">
      <c r="K161628" s="211"/>
    </row>
    <row r="161629" spans="11:11">
      <c r="K161629" s="211"/>
    </row>
    <row r="161630" spans="11:11">
      <c r="K161630" s="211"/>
    </row>
    <row r="161631" spans="11:11">
      <c r="K161631" s="211"/>
    </row>
    <row r="161632" spans="11:11">
      <c r="K161632" s="211"/>
    </row>
    <row r="161633" spans="11:11">
      <c r="K161633" s="211"/>
    </row>
    <row r="161634" spans="11:11">
      <c r="K161634" s="211"/>
    </row>
    <row r="161635" spans="11:11">
      <c r="K161635" s="211"/>
    </row>
    <row r="161636" spans="11:11">
      <c r="K161636" s="211"/>
    </row>
    <row r="161637" spans="11:11">
      <c r="K161637" s="211"/>
    </row>
    <row r="161638" spans="11:11">
      <c r="K161638" s="211"/>
    </row>
    <row r="161639" spans="11:11">
      <c r="K161639" s="211"/>
    </row>
    <row r="161640" spans="11:11">
      <c r="K161640" s="211"/>
    </row>
    <row r="161641" spans="11:11">
      <c r="K161641" s="211"/>
    </row>
    <row r="161642" spans="11:11">
      <c r="K161642" s="211"/>
    </row>
    <row r="161643" spans="11:11">
      <c r="K161643" s="211"/>
    </row>
    <row r="161644" spans="11:11">
      <c r="K161644" s="211"/>
    </row>
    <row r="161645" spans="11:11">
      <c r="K161645" s="211"/>
    </row>
    <row r="161646" spans="11:11">
      <c r="K161646" s="211"/>
    </row>
    <row r="161647" spans="11:11">
      <c r="K161647" s="211"/>
    </row>
    <row r="161648" spans="11:11">
      <c r="K161648" s="211"/>
    </row>
    <row r="161649" spans="11:11">
      <c r="K161649" s="211"/>
    </row>
    <row r="161650" spans="11:11">
      <c r="K161650" s="211"/>
    </row>
    <row r="161651" spans="11:11">
      <c r="K161651" s="211"/>
    </row>
    <row r="161652" spans="11:11">
      <c r="K161652" s="211"/>
    </row>
    <row r="161653" spans="11:11">
      <c r="K161653" s="211"/>
    </row>
    <row r="161654" spans="11:11">
      <c r="K161654" s="211"/>
    </row>
    <row r="161655" spans="11:11">
      <c r="K161655" s="211"/>
    </row>
    <row r="161656" spans="11:11">
      <c r="K161656" s="211"/>
    </row>
    <row r="161657" spans="11:11">
      <c r="K161657" s="211"/>
    </row>
    <row r="161658" spans="11:11">
      <c r="K161658" s="211"/>
    </row>
    <row r="161659" spans="11:11">
      <c r="K161659" s="211"/>
    </row>
    <row r="161660" spans="11:11">
      <c r="K161660" s="211"/>
    </row>
    <row r="161661" spans="11:11">
      <c r="K161661" s="211"/>
    </row>
    <row r="161662" spans="11:11">
      <c r="K161662" s="211"/>
    </row>
    <row r="161663" spans="11:11">
      <c r="K161663" s="211"/>
    </row>
    <row r="161664" spans="11:11">
      <c r="K161664" s="211"/>
    </row>
    <row r="161665" spans="11:11">
      <c r="K161665" s="211"/>
    </row>
    <row r="161666" spans="11:11">
      <c r="K161666" s="211"/>
    </row>
    <row r="161667" spans="11:11">
      <c r="K161667" s="211"/>
    </row>
    <row r="161668" spans="11:11">
      <c r="K161668" s="211"/>
    </row>
    <row r="161669" spans="11:11">
      <c r="K161669" s="211"/>
    </row>
    <row r="161670" spans="11:11">
      <c r="K161670" s="211"/>
    </row>
    <row r="161671" spans="11:11">
      <c r="K161671" s="211"/>
    </row>
    <row r="161672" spans="11:11">
      <c r="K161672" s="211"/>
    </row>
    <row r="161673" spans="11:11">
      <c r="K161673" s="211"/>
    </row>
    <row r="161674" spans="11:11">
      <c r="K161674" s="211"/>
    </row>
    <row r="161675" spans="11:11">
      <c r="K161675" s="211"/>
    </row>
    <row r="161676" spans="11:11">
      <c r="K161676" s="211"/>
    </row>
    <row r="161677" spans="11:11">
      <c r="K161677" s="211"/>
    </row>
    <row r="161678" spans="11:11">
      <c r="K161678" s="211"/>
    </row>
    <row r="161679" spans="11:11">
      <c r="K161679" s="211"/>
    </row>
    <row r="161680" spans="11:11">
      <c r="K161680" s="211"/>
    </row>
    <row r="161681" spans="11:11">
      <c r="K161681" s="211"/>
    </row>
    <row r="161682" spans="11:11">
      <c r="K161682" s="211"/>
    </row>
    <row r="161683" spans="11:11">
      <c r="K161683" s="211"/>
    </row>
    <row r="161684" spans="11:11">
      <c r="K161684" s="211"/>
    </row>
    <row r="161685" spans="11:11">
      <c r="K161685" s="211"/>
    </row>
    <row r="161686" spans="11:11">
      <c r="K161686" s="211"/>
    </row>
    <row r="161687" spans="11:11">
      <c r="K161687" s="211"/>
    </row>
    <row r="161688" spans="11:11">
      <c r="K161688" s="211"/>
    </row>
    <row r="161689" spans="11:11">
      <c r="K161689" s="211"/>
    </row>
    <row r="161690" spans="11:11">
      <c r="K161690" s="211"/>
    </row>
    <row r="161691" spans="11:11">
      <c r="K161691" s="211"/>
    </row>
    <row r="161692" spans="11:11">
      <c r="K161692" s="211"/>
    </row>
    <row r="161693" spans="11:11">
      <c r="K161693" s="211"/>
    </row>
    <row r="161694" spans="11:11">
      <c r="K161694" s="211"/>
    </row>
    <row r="161695" spans="11:11">
      <c r="K161695" s="211"/>
    </row>
    <row r="161696" spans="11:11">
      <c r="K161696" s="211"/>
    </row>
    <row r="161697" spans="11:11">
      <c r="K161697" s="211"/>
    </row>
    <row r="161698" spans="11:11">
      <c r="K161698" s="211"/>
    </row>
    <row r="161699" spans="11:11">
      <c r="K161699" s="211"/>
    </row>
    <row r="161700" spans="11:11">
      <c r="K161700" s="211"/>
    </row>
    <row r="161701" spans="11:11">
      <c r="K161701" s="211"/>
    </row>
    <row r="161702" spans="11:11">
      <c r="K161702" s="211"/>
    </row>
    <row r="161703" spans="11:11">
      <c r="K161703" s="211"/>
    </row>
    <row r="161704" spans="11:11">
      <c r="K161704" s="211"/>
    </row>
    <row r="161705" spans="11:11">
      <c r="K161705" s="211"/>
    </row>
    <row r="161706" spans="11:11">
      <c r="K161706" s="211"/>
    </row>
    <row r="161707" spans="11:11">
      <c r="K161707" s="211"/>
    </row>
    <row r="161708" spans="11:11">
      <c r="K161708" s="211"/>
    </row>
    <row r="161709" spans="11:11">
      <c r="K161709" s="211"/>
    </row>
    <row r="161710" spans="11:11">
      <c r="K161710" s="211"/>
    </row>
    <row r="161711" spans="11:11">
      <c r="K161711" s="211"/>
    </row>
    <row r="161712" spans="11:11">
      <c r="K161712" s="211"/>
    </row>
    <row r="161713" spans="11:11">
      <c r="K161713" s="211"/>
    </row>
    <row r="161714" spans="11:11">
      <c r="K161714" s="211"/>
    </row>
    <row r="161715" spans="11:11">
      <c r="K161715" s="211"/>
    </row>
    <row r="161716" spans="11:11">
      <c r="K161716" s="211"/>
    </row>
    <row r="161717" spans="11:11">
      <c r="K161717" s="211"/>
    </row>
    <row r="161718" spans="11:11">
      <c r="K161718" s="211"/>
    </row>
    <row r="161719" spans="11:11">
      <c r="K161719" s="211"/>
    </row>
    <row r="161720" spans="11:11">
      <c r="K161720" s="211"/>
    </row>
    <row r="161721" spans="11:11">
      <c r="K161721" s="211"/>
    </row>
    <row r="161722" spans="11:11">
      <c r="K161722" s="211"/>
    </row>
    <row r="161723" spans="11:11">
      <c r="K161723" s="211"/>
    </row>
    <row r="161724" spans="11:11">
      <c r="K161724" s="211"/>
    </row>
    <row r="161725" spans="11:11">
      <c r="K161725" s="211"/>
    </row>
    <row r="161726" spans="11:11">
      <c r="K161726" s="211"/>
    </row>
    <row r="161727" spans="11:11">
      <c r="K161727" s="211"/>
    </row>
    <row r="161728" spans="11:11">
      <c r="K161728" s="211"/>
    </row>
    <row r="161729" spans="11:11">
      <c r="K161729" s="211"/>
    </row>
    <row r="161730" spans="11:11">
      <c r="K161730" s="211"/>
    </row>
    <row r="161731" spans="11:11">
      <c r="K161731" s="211"/>
    </row>
    <row r="161732" spans="11:11">
      <c r="K161732" s="211"/>
    </row>
    <row r="161733" spans="11:11">
      <c r="K161733" s="211"/>
    </row>
    <row r="161734" spans="11:11">
      <c r="K161734" s="211"/>
    </row>
    <row r="161735" spans="11:11">
      <c r="K161735" s="211"/>
    </row>
    <row r="161736" spans="11:11">
      <c r="K161736" s="211"/>
    </row>
    <row r="161737" spans="11:11">
      <c r="K161737" s="211"/>
    </row>
    <row r="161738" spans="11:11">
      <c r="K161738" s="211"/>
    </row>
    <row r="161739" spans="11:11">
      <c r="K161739" s="211"/>
    </row>
    <row r="161740" spans="11:11">
      <c r="K161740" s="211"/>
    </row>
    <row r="161741" spans="11:11">
      <c r="K161741" s="211"/>
    </row>
    <row r="161742" spans="11:11">
      <c r="K161742" s="211"/>
    </row>
    <row r="161743" spans="11:11">
      <c r="K161743" s="211"/>
    </row>
    <row r="161744" spans="11:11">
      <c r="K161744" s="211"/>
    </row>
    <row r="161745" spans="11:11">
      <c r="K161745" s="211"/>
    </row>
    <row r="161746" spans="11:11">
      <c r="K161746" s="211"/>
    </row>
    <row r="161747" spans="11:11">
      <c r="K161747" s="211"/>
    </row>
    <row r="161748" spans="11:11">
      <c r="K161748" s="211"/>
    </row>
    <row r="161749" spans="11:11">
      <c r="K161749" s="211"/>
    </row>
    <row r="161750" spans="11:11">
      <c r="K161750" s="211"/>
    </row>
    <row r="161751" spans="11:11">
      <c r="K161751" s="211"/>
    </row>
    <row r="161752" spans="11:11">
      <c r="K161752" s="211"/>
    </row>
    <row r="161753" spans="11:11">
      <c r="K161753" s="211"/>
    </row>
    <row r="161754" spans="11:11">
      <c r="K161754" s="211"/>
    </row>
    <row r="161755" spans="11:11">
      <c r="K161755" s="211"/>
    </row>
    <row r="161756" spans="11:11">
      <c r="K161756" s="211"/>
    </row>
    <row r="161757" spans="11:11">
      <c r="K161757" s="211"/>
    </row>
    <row r="161758" spans="11:11">
      <c r="K161758" s="211"/>
    </row>
    <row r="161759" spans="11:11">
      <c r="K161759" s="211"/>
    </row>
    <row r="161760" spans="11:11">
      <c r="K161760" s="211"/>
    </row>
    <row r="161761" spans="11:11">
      <c r="K161761" s="211"/>
    </row>
    <row r="161762" spans="11:11">
      <c r="K161762" s="211"/>
    </row>
    <row r="161763" spans="11:11">
      <c r="K161763" s="211"/>
    </row>
    <row r="161764" spans="11:11">
      <c r="K161764" s="211"/>
    </row>
    <row r="161765" spans="11:11">
      <c r="K161765" s="211"/>
    </row>
    <row r="161766" spans="11:11">
      <c r="K161766" s="211"/>
    </row>
    <row r="161767" spans="11:11">
      <c r="K161767" s="211"/>
    </row>
    <row r="161768" spans="11:11">
      <c r="K161768" s="211"/>
    </row>
    <row r="161769" spans="11:11">
      <c r="K161769" s="211"/>
    </row>
    <row r="161770" spans="11:11">
      <c r="K161770" s="211"/>
    </row>
    <row r="161771" spans="11:11">
      <c r="K161771" s="211"/>
    </row>
    <row r="161772" spans="11:11">
      <c r="K161772" s="211"/>
    </row>
    <row r="161773" spans="11:11">
      <c r="K161773" s="211"/>
    </row>
    <row r="161774" spans="11:11">
      <c r="K161774" s="211"/>
    </row>
    <row r="161775" spans="11:11">
      <c r="K161775" s="211"/>
    </row>
    <row r="161776" spans="11:11">
      <c r="K161776" s="211"/>
    </row>
    <row r="161777" spans="11:11">
      <c r="K161777" s="211"/>
    </row>
    <row r="161778" spans="11:11">
      <c r="K161778" s="211"/>
    </row>
    <row r="161779" spans="11:11">
      <c r="K161779" s="211"/>
    </row>
    <row r="161780" spans="11:11">
      <c r="K161780" s="211"/>
    </row>
    <row r="161781" spans="11:11">
      <c r="K161781" s="211"/>
    </row>
    <row r="161782" spans="11:11">
      <c r="K161782" s="211"/>
    </row>
    <row r="161783" spans="11:11">
      <c r="K161783" s="211"/>
    </row>
    <row r="161784" spans="11:11">
      <c r="K161784" s="211"/>
    </row>
    <row r="161785" spans="11:11">
      <c r="K161785" s="211"/>
    </row>
    <row r="161786" spans="11:11">
      <c r="K161786" s="211"/>
    </row>
    <row r="161787" spans="11:11">
      <c r="K161787" s="211"/>
    </row>
    <row r="161788" spans="11:11">
      <c r="K161788" s="211"/>
    </row>
    <row r="161789" spans="11:11">
      <c r="K161789" s="211"/>
    </row>
    <row r="161790" spans="11:11">
      <c r="K161790" s="211"/>
    </row>
    <row r="161791" spans="11:11">
      <c r="K161791" s="211"/>
    </row>
    <row r="161792" spans="11:11">
      <c r="K161792" s="211"/>
    </row>
    <row r="161793" spans="11:11">
      <c r="K161793" s="211"/>
    </row>
    <row r="161794" spans="11:11">
      <c r="K161794" s="211"/>
    </row>
    <row r="161795" spans="11:11">
      <c r="K161795" s="211"/>
    </row>
    <row r="161796" spans="11:11">
      <c r="K161796" s="211"/>
    </row>
    <row r="161797" spans="11:11">
      <c r="K161797" s="211"/>
    </row>
    <row r="161798" spans="11:11">
      <c r="K161798" s="211"/>
    </row>
    <row r="161799" spans="11:11">
      <c r="K161799" s="211"/>
    </row>
    <row r="161800" spans="11:11">
      <c r="K161800" s="211"/>
    </row>
    <row r="161801" spans="11:11">
      <c r="K161801" s="211"/>
    </row>
    <row r="161802" spans="11:11">
      <c r="K161802" s="211"/>
    </row>
    <row r="161803" spans="11:11">
      <c r="K161803" s="211"/>
    </row>
    <row r="161804" spans="11:11">
      <c r="K161804" s="211"/>
    </row>
    <row r="161805" spans="11:11">
      <c r="K161805" s="211"/>
    </row>
    <row r="161806" spans="11:11">
      <c r="K161806" s="211"/>
    </row>
    <row r="161807" spans="11:11">
      <c r="K161807" s="211"/>
    </row>
    <row r="161808" spans="11:11">
      <c r="K161808" s="211"/>
    </row>
    <row r="161809" spans="11:11">
      <c r="K161809" s="211"/>
    </row>
    <row r="161810" spans="11:11">
      <c r="K161810" s="211"/>
    </row>
    <row r="161811" spans="11:11">
      <c r="K161811" s="211"/>
    </row>
    <row r="161812" spans="11:11">
      <c r="K161812" s="211"/>
    </row>
    <row r="161813" spans="11:11">
      <c r="K161813" s="211"/>
    </row>
    <row r="161814" spans="11:11">
      <c r="K161814" s="211"/>
    </row>
    <row r="161815" spans="11:11">
      <c r="K161815" s="211"/>
    </row>
    <row r="161816" spans="11:11">
      <c r="K161816" s="211"/>
    </row>
    <row r="161817" spans="11:11">
      <c r="K161817" s="211"/>
    </row>
    <row r="161818" spans="11:11">
      <c r="K161818" s="211"/>
    </row>
    <row r="161819" spans="11:11">
      <c r="K161819" s="211"/>
    </row>
    <row r="161820" spans="11:11">
      <c r="K161820" s="211"/>
    </row>
    <row r="161821" spans="11:11">
      <c r="K161821" s="211"/>
    </row>
    <row r="161822" spans="11:11">
      <c r="K161822" s="211"/>
    </row>
    <row r="161823" spans="11:11">
      <c r="K161823" s="211"/>
    </row>
    <row r="161824" spans="11:11">
      <c r="K161824" s="211"/>
    </row>
    <row r="161825" spans="11:11">
      <c r="K161825" s="211"/>
    </row>
    <row r="161826" spans="11:11">
      <c r="K161826" s="211"/>
    </row>
    <row r="161827" spans="11:11">
      <c r="K161827" s="211"/>
    </row>
    <row r="161828" spans="11:11">
      <c r="K161828" s="211"/>
    </row>
    <row r="161829" spans="11:11">
      <c r="K161829" s="211"/>
    </row>
    <row r="161830" spans="11:11">
      <c r="K161830" s="211"/>
    </row>
    <row r="161831" spans="11:11">
      <c r="K161831" s="211"/>
    </row>
    <row r="161832" spans="11:11">
      <c r="K161832" s="211"/>
    </row>
    <row r="161833" spans="11:11">
      <c r="K161833" s="211"/>
    </row>
    <row r="161834" spans="11:11">
      <c r="K161834" s="211"/>
    </row>
    <row r="161835" spans="11:11">
      <c r="K161835" s="211"/>
    </row>
    <row r="161836" spans="11:11">
      <c r="K161836" s="211"/>
    </row>
    <row r="161837" spans="11:11">
      <c r="K161837" s="211"/>
    </row>
    <row r="161838" spans="11:11">
      <c r="K161838" s="211"/>
    </row>
    <row r="161839" spans="11:11">
      <c r="K161839" s="211"/>
    </row>
    <row r="161840" spans="11:11">
      <c r="K161840" s="211"/>
    </row>
    <row r="161841" spans="11:11">
      <c r="K161841" s="211"/>
    </row>
    <row r="161842" spans="11:11">
      <c r="K161842" s="211"/>
    </row>
    <row r="161843" spans="11:11">
      <c r="K161843" s="211"/>
    </row>
    <row r="161844" spans="11:11">
      <c r="K161844" s="211"/>
    </row>
    <row r="161845" spans="11:11">
      <c r="K161845" s="211"/>
    </row>
    <row r="161846" spans="11:11">
      <c r="K161846" s="211"/>
    </row>
    <row r="161847" spans="11:11">
      <c r="K161847" s="211"/>
    </row>
    <row r="161848" spans="11:11">
      <c r="K161848" s="211"/>
    </row>
    <row r="161849" spans="11:11">
      <c r="K161849" s="211"/>
    </row>
    <row r="161850" spans="11:11">
      <c r="K161850" s="211"/>
    </row>
    <row r="161851" spans="11:11">
      <c r="K161851" s="211"/>
    </row>
    <row r="161852" spans="11:11">
      <c r="K161852" s="211"/>
    </row>
    <row r="161853" spans="11:11">
      <c r="K161853" s="211"/>
    </row>
    <row r="161854" spans="11:11">
      <c r="K161854" s="211"/>
    </row>
    <row r="161855" spans="11:11">
      <c r="K161855" s="211"/>
    </row>
    <row r="161856" spans="11:11">
      <c r="K161856" s="211"/>
    </row>
    <row r="161857" spans="11:11">
      <c r="K161857" s="211"/>
    </row>
    <row r="161858" spans="11:11">
      <c r="K161858" s="211"/>
    </row>
    <row r="161859" spans="11:11">
      <c r="K161859" s="211"/>
    </row>
    <row r="161860" spans="11:11">
      <c r="K161860" s="211"/>
    </row>
    <row r="161861" spans="11:11">
      <c r="K161861" s="211"/>
    </row>
    <row r="161862" spans="11:11">
      <c r="K161862" s="211"/>
    </row>
    <row r="161863" spans="11:11">
      <c r="K161863" s="211"/>
    </row>
    <row r="161864" spans="11:11">
      <c r="K161864" s="211"/>
    </row>
    <row r="161865" spans="11:11">
      <c r="K161865" s="211"/>
    </row>
    <row r="161866" spans="11:11">
      <c r="K161866" s="211"/>
    </row>
    <row r="161867" spans="11:11">
      <c r="K161867" s="211"/>
    </row>
    <row r="161868" spans="11:11">
      <c r="K161868" s="211"/>
    </row>
    <row r="161869" spans="11:11">
      <c r="K161869" s="211"/>
    </row>
    <row r="161870" spans="11:11">
      <c r="K161870" s="211"/>
    </row>
    <row r="161871" spans="11:11">
      <c r="K161871" s="211"/>
    </row>
    <row r="161872" spans="11:11">
      <c r="K161872" s="211"/>
    </row>
    <row r="161873" spans="11:11">
      <c r="K161873" s="211"/>
    </row>
    <row r="161874" spans="11:11">
      <c r="K161874" s="211"/>
    </row>
    <row r="161875" spans="11:11">
      <c r="K161875" s="211"/>
    </row>
    <row r="161876" spans="11:11">
      <c r="K161876" s="211"/>
    </row>
    <row r="161877" spans="11:11">
      <c r="K161877" s="211"/>
    </row>
    <row r="161878" spans="11:11">
      <c r="K161878" s="211"/>
    </row>
    <row r="161879" spans="11:11">
      <c r="K161879" s="211"/>
    </row>
    <row r="161880" spans="11:11">
      <c r="K161880" s="211"/>
    </row>
    <row r="161881" spans="11:11">
      <c r="K161881" s="211"/>
    </row>
    <row r="161882" spans="11:11">
      <c r="K161882" s="211"/>
    </row>
    <row r="161883" spans="11:11">
      <c r="K161883" s="211"/>
    </row>
    <row r="161884" spans="11:11">
      <c r="K161884" s="211"/>
    </row>
    <row r="161885" spans="11:11">
      <c r="K161885" s="211"/>
    </row>
    <row r="161886" spans="11:11">
      <c r="K161886" s="211"/>
    </row>
    <row r="161887" spans="11:11">
      <c r="K161887" s="211"/>
    </row>
    <row r="161888" spans="11:11">
      <c r="K161888" s="211"/>
    </row>
    <row r="161889" spans="11:11">
      <c r="K161889" s="211"/>
    </row>
    <row r="161890" spans="11:11">
      <c r="K161890" s="211"/>
    </row>
    <row r="161891" spans="11:11">
      <c r="K161891" s="211"/>
    </row>
    <row r="161892" spans="11:11">
      <c r="K161892" s="211"/>
    </row>
    <row r="161893" spans="11:11">
      <c r="K161893" s="211"/>
    </row>
    <row r="161894" spans="11:11">
      <c r="K161894" s="211"/>
    </row>
    <row r="161895" spans="11:11">
      <c r="K161895" s="211"/>
    </row>
    <row r="161896" spans="11:11">
      <c r="K161896" s="211"/>
    </row>
    <row r="161897" spans="11:11">
      <c r="K161897" s="211"/>
    </row>
    <row r="161898" spans="11:11">
      <c r="K161898" s="211"/>
    </row>
    <row r="161899" spans="11:11">
      <c r="K161899" s="211"/>
    </row>
    <row r="161900" spans="11:11">
      <c r="K161900" s="211"/>
    </row>
    <row r="161901" spans="11:11">
      <c r="K161901" s="211"/>
    </row>
    <row r="161902" spans="11:11">
      <c r="K161902" s="211"/>
    </row>
    <row r="161903" spans="11:11">
      <c r="K161903" s="211"/>
    </row>
    <row r="161904" spans="11:11">
      <c r="K161904" s="211"/>
    </row>
    <row r="161905" spans="11:11">
      <c r="K161905" s="211"/>
    </row>
    <row r="161906" spans="11:11">
      <c r="K161906" s="211"/>
    </row>
    <row r="161907" spans="11:11">
      <c r="K161907" s="211"/>
    </row>
    <row r="161908" spans="11:11">
      <c r="K161908" s="211"/>
    </row>
    <row r="161909" spans="11:11">
      <c r="K161909" s="211"/>
    </row>
    <row r="161910" spans="11:11">
      <c r="K161910" s="211"/>
    </row>
    <row r="161911" spans="11:11">
      <c r="K161911" s="211"/>
    </row>
    <row r="161912" spans="11:11">
      <c r="K161912" s="211"/>
    </row>
    <row r="161913" spans="11:11">
      <c r="K161913" s="211"/>
    </row>
    <row r="161914" spans="11:11">
      <c r="K161914" s="211"/>
    </row>
    <row r="161915" spans="11:11">
      <c r="K161915" s="211"/>
    </row>
    <row r="161916" spans="11:11">
      <c r="K161916" s="211"/>
    </row>
    <row r="161917" spans="11:11">
      <c r="K161917" s="211"/>
    </row>
    <row r="161918" spans="11:11">
      <c r="K161918" s="211"/>
    </row>
    <row r="161919" spans="11:11">
      <c r="K161919" s="211"/>
    </row>
    <row r="161920" spans="11:11">
      <c r="K161920" s="211"/>
    </row>
    <row r="161921" spans="11:11">
      <c r="K161921" s="211"/>
    </row>
    <row r="161922" spans="11:11">
      <c r="K161922" s="211"/>
    </row>
    <row r="161923" spans="11:11">
      <c r="K161923" s="211"/>
    </row>
    <row r="161924" spans="11:11">
      <c r="K161924" s="211"/>
    </row>
    <row r="161925" spans="11:11">
      <c r="K161925" s="211"/>
    </row>
    <row r="161926" spans="11:11">
      <c r="K161926" s="211"/>
    </row>
    <row r="161927" spans="11:11">
      <c r="K161927" s="211"/>
    </row>
    <row r="161928" spans="11:11">
      <c r="K161928" s="211"/>
    </row>
    <row r="161929" spans="11:11">
      <c r="K161929" s="211"/>
    </row>
    <row r="161930" spans="11:11">
      <c r="K161930" s="211"/>
    </row>
    <row r="161931" spans="11:11">
      <c r="K161931" s="211"/>
    </row>
    <row r="161932" spans="11:11">
      <c r="K161932" s="211"/>
    </row>
    <row r="161933" spans="11:11">
      <c r="K161933" s="211"/>
    </row>
    <row r="161934" spans="11:11">
      <c r="K161934" s="211"/>
    </row>
    <row r="161935" spans="11:11">
      <c r="K161935" s="211"/>
    </row>
    <row r="161936" spans="11:11">
      <c r="K161936" s="211"/>
    </row>
    <row r="161937" spans="11:11">
      <c r="K161937" s="211"/>
    </row>
    <row r="161938" spans="11:11">
      <c r="K161938" s="211"/>
    </row>
    <row r="161939" spans="11:11">
      <c r="K161939" s="211"/>
    </row>
    <row r="161940" spans="11:11">
      <c r="K161940" s="211"/>
    </row>
    <row r="161941" spans="11:11">
      <c r="K161941" s="211"/>
    </row>
    <row r="161942" spans="11:11">
      <c r="K161942" s="211"/>
    </row>
    <row r="161943" spans="11:11">
      <c r="K161943" s="211"/>
    </row>
    <row r="161944" spans="11:11">
      <c r="K161944" s="211"/>
    </row>
    <row r="161945" spans="11:11">
      <c r="K161945" s="211"/>
    </row>
    <row r="161946" spans="11:11">
      <c r="K161946" s="211"/>
    </row>
    <row r="161947" spans="11:11">
      <c r="K161947" s="211"/>
    </row>
    <row r="161948" spans="11:11">
      <c r="K161948" s="211"/>
    </row>
    <row r="161949" spans="11:11">
      <c r="K161949" s="211"/>
    </row>
    <row r="161950" spans="11:11">
      <c r="K161950" s="211"/>
    </row>
    <row r="161951" spans="11:11">
      <c r="K161951" s="211"/>
    </row>
    <row r="161952" spans="11:11">
      <c r="K161952" s="211"/>
    </row>
    <row r="161953" spans="11:11">
      <c r="K161953" s="211"/>
    </row>
    <row r="161954" spans="11:11">
      <c r="K161954" s="211"/>
    </row>
    <row r="161955" spans="11:11">
      <c r="K161955" s="211"/>
    </row>
    <row r="161956" spans="11:11">
      <c r="K161956" s="211"/>
    </row>
    <row r="161957" spans="11:11">
      <c r="K161957" s="211"/>
    </row>
    <row r="161958" spans="11:11">
      <c r="K161958" s="211"/>
    </row>
    <row r="161959" spans="11:11">
      <c r="K161959" s="211"/>
    </row>
    <row r="161960" spans="11:11">
      <c r="K161960" s="211"/>
    </row>
    <row r="161961" spans="11:11">
      <c r="K161961" s="211"/>
    </row>
    <row r="161962" spans="11:11">
      <c r="K161962" s="211"/>
    </row>
    <row r="161963" spans="11:11">
      <c r="K161963" s="211"/>
    </row>
    <row r="161964" spans="11:11">
      <c r="K161964" s="211"/>
    </row>
    <row r="161965" spans="11:11">
      <c r="K161965" s="211"/>
    </row>
    <row r="161966" spans="11:11">
      <c r="K161966" s="211"/>
    </row>
    <row r="161967" spans="11:11">
      <c r="K161967" s="211"/>
    </row>
    <row r="161968" spans="11:11">
      <c r="K161968" s="211"/>
    </row>
    <row r="161969" spans="11:11">
      <c r="K161969" s="211"/>
    </row>
    <row r="161970" spans="11:11">
      <c r="K161970" s="211"/>
    </row>
    <row r="161971" spans="11:11">
      <c r="K161971" s="211"/>
    </row>
    <row r="161972" spans="11:11">
      <c r="K161972" s="211"/>
    </row>
    <row r="161973" spans="11:11">
      <c r="K161973" s="211"/>
    </row>
    <row r="161974" spans="11:11">
      <c r="K161974" s="211"/>
    </row>
    <row r="161975" spans="11:11">
      <c r="K161975" s="211"/>
    </row>
    <row r="161976" spans="11:11">
      <c r="K161976" s="211"/>
    </row>
    <row r="161977" spans="11:11">
      <c r="K161977" s="211"/>
    </row>
    <row r="161978" spans="11:11">
      <c r="K161978" s="211"/>
    </row>
    <row r="161979" spans="11:11">
      <c r="K161979" s="211"/>
    </row>
    <row r="161980" spans="11:11">
      <c r="K161980" s="211"/>
    </row>
    <row r="161981" spans="11:11">
      <c r="K161981" s="211"/>
    </row>
    <row r="161982" spans="11:11">
      <c r="K161982" s="211"/>
    </row>
    <row r="161983" spans="11:11">
      <c r="K161983" s="211"/>
    </row>
    <row r="161984" spans="11:11">
      <c r="K161984" s="211"/>
    </row>
    <row r="161985" spans="11:11">
      <c r="K161985" s="211"/>
    </row>
    <row r="161986" spans="11:11">
      <c r="K161986" s="211"/>
    </row>
    <row r="161987" spans="11:11">
      <c r="K161987" s="211"/>
    </row>
    <row r="161988" spans="11:11">
      <c r="K161988" s="211"/>
    </row>
    <row r="161989" spans="11:11">
      <c r="K161989" s="211"/>
    </row>
    <row r="161990" spans="11:11">
      <c r="K161990" s="211"/>
    </row>
    <row r="161991" spans="11:11">
      <c r="K161991" s="211"/>
    </row>
    <row r="161992" spans="11:11">
      <c r="K161992" s="211"/>
    </row>
    <row r="161993" spans="11:11">
      <c r="K161993" s="211"/>
    </row>
    <row r="161994" spans="11:11">
      <c r="K161994" s="211"/>
    </row>
    <row r="161995" spans="11:11">
      <c r="K161995" s="211"/>
    </row>
    <row r="161996" spans="11:11">
      <c r="K161996" s="211"/>
    </row>
    <row r="161997" spans="11:11">
      <c r="K161997" s="211"/>
    </row>
    <row r="161998" spans="11:11">
      <c r="K161998" s="211"/>
    </row>
    <row r="161999" spans="11:11">
      <c r="K161999" s="211"/>
    </row>
    <row r="162000" spans="11:11">
      <c r="K162000" s="211"/>
    </row>
    <row r="162001" spans="11:11">
      <c r="K162001" s="211"/>
    </row>
    <row r="162002" spans="11:11">
      <c r="K162002" s="211"/>
    </row>
    <row r="162003" spans="11:11">
      <c r="K162003" s="211"/>
    </row>
    <row r="162004" spans="11:11">
      <c r="K162004" s="211"/>
    </row>
    <row r="162005" spans="11:11">
      <c r="K162005" s="211"/>
    </row>
    <row r="162006" spans="11:11">
      <c r="K162006" s="211"/>
    </row>
    <row r="162007" spans="11:11">
      <c r="K162007" s="211"/>
    </row>
    <row r="162008" spans="11:11">
      <c r="K162008" s="211"/>
    </row>
    <row r="162009" spans="11:11">
      <c r="K162009" s="211"/>
    </row>
    <row r="162010" spans="11:11">
      <c r="K162010" s="211"/>
    </row>
    <row r="162011" spans="11:11">
      <c r="K162011" s="211"/>
    </row>
    <row r="162012" spans="11:11">
      <c r="K162012" s="211"/>
    </row>
    <row r="162013" spans="11:11">
      <c r="K162013" s="211"/>
    </row>
    <row r="162014" spans="11:11">
      <c r="K162014" s="211"/>
    </row>
    <row r="162015" spans="11:11">
      <c r="K162015" s="211"/>
    </row>
    <row r="162016" spans="11:11">
      <c r="K162016" s="211"/>
    </row>
    <row r="162017" spans="11:11">
      <c r="K162017" s="211"/>
    </row>
    <row r="162018" spans="11:11">
      <c r="K162018" s="211"/>
    </row>
    <row r="162019" spans="11:11">
      <c r="K162019" s="211"/>
    </row>
    <row r="162020" spans="11:11">
      <c r="K162020" s="211"/>
    </row>
    <row r="162021" spans="11:11">
      <c r="K162021" s="211"/>
    </row>
    <row r="162022" spans="11:11">
      <c r="K162022" s="211"/>
    </row>
    <row r="162023" spans="11:11">
      <c r="K162023" s="211"/>
    </row>
    <row r="162024" spans="11:11">
      <c r="K162024" s="211"/>
    </row>
    <row r="162025" spans="11:11">
      <c r="K162025" s="211"/>
    </row>
    <row r="162026" spans="11:11">
      <c r="K162026" s="211"/>
    </row>
    <row r="162027" spans="11:11">
      <c r="K162027" s="211"/>
    </row>
    <row r="162028" spans="11:11">
      <c r="K162028" s="211"/>
    </row>
    <row r="162029" spans="11:11">
      <c r="K162029" s="211"/>
    </row>
    <row r="162030" spans="11:11">
      <c r="K162030" s="211"/>
    </row>
    <row r="162031" spans="11:11">
      <c r="K162031" s="211"/>
    </row>
    <row r="162032" spans="11:11">
      <c r="K162032" s="211"/>
    </row>
    <row r="162033" spans="11:11">
      <c r="K162033" s="211"/>
    </row>
    <row r="162034" spans="11:11">
      <c r="K162034" s="211"/>
    </row>
    <row r="162035" spans="11:11">
      <c r="K162035" s="211"/>
    </row>
    <row r="162036" spans="11:11">
      <c r="K162036" s="211"/>
    </row>
    <row r="162037" spans="11:11">
      <c r="K162037" s="211"/>
    </row>
    <row r="162038" spans="11:11">
      <c r="K162038" s="211"/>
    </row>
    <row r="162039" spans="11:11">
      <c r="K162039" s="211"/>
    </row>
    <row r="162040" spans="11:11">
      <c r="K162040" s="211"/>
    </row>
    <row r="162041" spans="11:11">
      <c r="K162041" s="211"/>
    </row>
    <row r="162042" spans="11:11">
      <c r="K162042" s="211"/>
    </row>
    <row r="162043" spans="11:11">
      <c r="K162043" s="211"/>
    </row>
    <row r="162044" spans="11:11">
      <c r="K162044" s="211"/>
    </row>
    <row r="162045" spans="11:11">
      <c r="K162045" s="211"/>
    </row>
    <row r="162046" spans="11:11">
      <c r="K162046" s="211"/>
    </row>
    <row r="162047" spans="11:11">
      <c r="K162047" s="211"/>
    </row>
    <row r="162048" spans="11:11">
      <c r="K162048" s="211"/>
    </row>
    <row r="162049" spans="11:11">
      <c r="K162049" s="211"/>
    </row>
    <row r="162050" spans="11:11">
      <c r="K162050" s="211"/>
    </row>
    <row r="162051" spans="11:11">
      <c r="K162051" s="211"/>
    </row>
    <row r="162052" spans="11:11">
      <c r="K162052" s="211"/>
    </row>
    <row r="162053" spans="11:11">
      <c r="K162053" s="211"/>
    </row>
    <row r="162054" spans="11:11">
      <c r="K162054" s="211"/>
    </row>
    <row r="162055" spans="11:11">
      <c r="K162055" s="211"/>
    </row>
    <row r="162056" spans="11:11">
      <c r="K162056" s="211"/>
    </row>
    <row r="162057" spans="11:11">
      <c r="K162057" s="211"/>
    </row>
    <row r="162058" spans="11:11">
      <c r="K162058" s="211"/>
    </row>
    <row r="162059" spans="11:11">
      <c r="K162059" s="211"/>
    </row>
    <row r="162060" spans="11:11">
      <c r="K162060" s="211"/>
    </row>
    <row r="162061" spans="11:11">
      <c r="K162061" s="211"/>
    </row>
    <row r="162062" spans="11:11">
      <c r="K162062" s="211"/>
    </row>
    <row r="162063" spans="11:11">
      <c r="K162063" s="211"/>
    </row>
    <row r="162064" spans="11:11">
      <c r="K162064" s="211"/>
    </row>
    <row r="162065" spans="11:11">
      <c r="K162065" s="211"/>
    </row>
    <row r="162066" spans="11:11">
      <c r="K162066" s="211"/>
    </row>
    <row r="162067" spans="11:11">
      <c r="K162067" s="211"/>
    </row>
    <row r="162068" spans="11:11">
      <c r="K162068" s="211"/>
    </row>
    <row r="162069" spans="11:11">
      <c r="K162069" s="211"/>
    </row>
    <row r="162070" spans="11:11">
      <c r="K162070" s="211"/>
    </row>
    <row r="162071" spans="11:11">
      <c r="K162071" s="211"/>
    </row>
    <row r="162072" spans="11:11">
      <c r="K162072" s="211"/>
    </row>
    <row r="162073" spans="11:11">
      <c r="K162073" s="211"/>
    </row>
    <row r="162074" spans="11:11">
      <c r="K162074" s="211"/>
    </row>
    <row r="162075" spans="11:11">
      <c r="K162075" s="211"/>
    </row>
    <row r="162076" spans="11:11">
      <c r="K162076" s="211"/>
    </row>
    <row r="162077" spans="11:11">
      <c r="K162077" s="211"/>
    </row>
    <row r="162078" spans="11:11">
      <c r="K162078" s="211"/>
    </row>
    <row r="162079" spans="11:11">
      <c r="K162079" s="211"/>
    </row>
    <row r="162080" spans="11:11">
      <c r="K162080" s="211"/>
    </row>
    <row r="162081" spans="11:11">
      <c r="K162081" s="211"/>
    </row>
    <row r="162082" spans="11:11">
      <c r="K162082" s="211"/>
    </row>
    <row r="162083" spans="11:11">
      <c r="K162083" s="211"/>
    </row>
    <row r="162084" spans="11:11">
      <c r="K162084" s="211"/>
    </row>
    <row r="162085" spans="11:11">
      <c r="K162085" s="211"/>
    </row>
    <row r="162086" spans="11:11">
      <c r="K162086" s="211"/>
    </row>
    <row r="162087" spans="11:11">
      <c r="K162087" s="211"/>
    </row>
    <row r="162088" spans="11:11">
      <c r="K162088" s="211"/>
    </row>
    <row r="162089" spans="11:11">
      <c r="K162089" s="211"/>
    </row>
    <row r="162090" spans="11:11">
      <c r="K162090" s="211"/>
    </row>
    <row r="162091" spans="11:11">
      <c r="K162091" s="211"/>
    </row>
    <row r="162092" spans="11:11">
      <c r="K162092" s="211"/>
    </row>
    <row r="162093" spans="11:11">
      <c r="K162093" s="211"/>
    </row>
    <row r="162094" spans="11:11">
      <c r="K162094" s="211"/>
    </row>
    <row r="162095" spans="11:11">
      <c r="K162095" s="211"/>
    </row>
    <row r="162096" spans="11:11">
      <c r="K162096" s="211"/>
    </row>
    <row r="162097" spans="11:11">
      <c r="K162097" s="211"/>
    </row>
    <row r="162098" spans="11:11">
      <c r="K162098" s="211"/>
    </row>
    <row r="162099" spans="11:11">
      <c r="K162099" s="211"/>
    </row>
    <row r="162100" spans="11:11">
      <c r="K162100" s="211"/>
    </row>
    <row r="162101" spans="11:11">
      <c r="K162101" s="211"/>
    </row>
    <row r="162102" spans="11:11">
      <c r="K162102" s="211"/>
    </row>
    <row r="162103" spans="11:11">
      <c r="K162103" s="211"/>
    </row>
    <row r="162104" spans="11:11">
      <c r="K162104" s="211"/>
    </row>
    <row r="162105" spans="11:11">
      <c r="K162105" s="211"/>
    </row>
    <row r="162106" spans="11:11">
      <c r="K162106" s="211"/>
    </row>
    <row r="162107" spans="11:11">
      <c r="K162107" s="211"/>
    </row>
    <row r="162108" spans="11:11">
      <c r="K162108" s="211"/>
    </row>
    <row r="162109" spans="11:11">
      <c r="K162109" s="211"/>
    </row>
    <row r="162110" spans="11:11">
      <c r="K162110" s="211"/>
    </row>
    <row r="162111" spans="11:11">
      <c r="K162111" s="211"/>
    </row>
    <row r="162112" spans="11:11">
      <c r="K162112" s="211"/>
    </row>
    <row r="162113" spans="11:11">
      <c r="K162113" s="211"/>
    </row>
    <row r="162114" spans="11:11">
      <c r="K162114" s="211"/>
    </row>
    <row r="162115" spans="11:11">
      <c r="K162115" s="211"/>
    </row>
    <row r="162116" spans="11:11">
      <c r="K162116" s="211"/>
    </row>
    <row r="162117" spans="11:11">
      <c r="K162117" s="211"/>
    </row>
    <row r="162118" spans="11:11">
      <c r="K162118" s="211"/>
    </row>
    <row r="162119" spans="11:11">
      <c r="K162119" s="211"/>
    </row>
    <row r="162120" spans="11:11">
      <c r="K162120" s="211"/>
    </row>
    <row r="162121" spans="11:11">
      <c r="K162121" s="211"/>
    </row>
    <row r="162122" spans="11:11">
      <c r="K162122" s="211"/>
    </row>
    <row r="162123" spans="11:11">
      <c r="K162123" s="211"/>
    </row>
    <row r="162124" spans="11:11">
      <c r="K162124" s="211"/>
    </row>
    <row r="162125" spans="11:11">
      <c r="K162125" s="211"/>
    </row>
    <row r="162126" spans="11:11">
      <c r="K162126" s="211"/>
    </row>
    <row r="162127" spans="11:11">
      <c r="K162127" s="211"/>
    </row>
    <row r="162128" spans="11:11">
      <c r="K162128" s="211"/>
    </row>
    <row r="162129" spans="11:11">
      <c r="K162129" s="211"/>
    </row>
    <row r="162130" spans="11:11">
      <c r="K162130" s="211"/>
    </row>
    <row r="162131" spans="11:11">
      <c r="K162131" s="211"/>
    </row>
    <row r="162132" spans="11:11">
      <c r="K162132" s="211"/>
    </row>
    <row r="162133" spans="11:11">
      <c r="K162133" s="211"/>
    </row>
    <row r="162134" spans="11:11">
      <c r="K162134" s="211"/>
    </row>
    <row r="162135" spans="11:11">
      <c r="K162135" s="211"/>
    </row>
    <row r="162136" spans="11:11">
      <c r="K162136" s="211"/>
    </row>
    <row r="162137" spans="11:11">
      <c r="K162137" s="211"/>
    </row>
    <row r="162138" spans="11:11">
      <c r="K162138" s="211"/>
    </row>
    <row r="162139" spans="11:11">
      <c r="K162139" s="211"/>
    </row>
    <row r="162140" spans="11:11">
      <c r="K162140" s="211"/>
    </row>
    <row r="162141" spans="11:11">
      <c r="K162141" s="211"/>
    </row>
    <row r="162142" spans="11:11">
      <c r="K162142" s="211"/>
    </row>
    <row r="162143" spans="11:11">
      <c r="K162143" s="211"/>
    </row>
    <row r="162144" spans="11:11">
      <c r="K162144" s="211"/>
    </row>
    <row r="162145" spans="11:11">
      <c r="K162145" s="211"/>
    </row>
    <row r="162146" spans="11:11">
      <c r="K162146" s="211"/>
    </row>
    <row r="162147" spans="11:11">
      <c r="K162147" s="211"/>
    </row>
    <row r="162148" spans="11:11">
      <c r="K162148" s="211"/>
    </row>
    <row r="162149" spans="11:11">
      <c r="K162149" s="211"/>
    </row>
    <row r="162150" spans="11:11">
      <c r="K162150" s="211"/>
    </row>
    <row r="162151" spans="11:11">
      <c r="K162151" s="211"/>
    </row>
    <row r="162152" spans="11:11">
      <c r="K162152" s="211"/>
    </row>
    <row r="162153" spans="11:11">
      <c r="K162153" s="211"/>
    </row>
    <row r="162154" spans="11:11">
      <c r="K162154" s="211"/>
    </row>
    <row r="162155" spans="11:11">
      <c r="K162155" s="211"/>
    </row>
    <row r="162156" spans="11:11">
      <c r="K162156" s="211"/>
    </row>
    <row r="162157" spans="11:11">
      <c r="K162157" s="211"/>
    </row>
    <row r="162158" spans="11:11">
      <c r="K162158" s="211"/>
    </row>
    <row r="162159" spans="11:11">
      <c r="K162159" s="211"/>
    </row>
    <row r="162160" spans="11:11">
      <c r="K162160" s="211"/>
    </row>
    <row r="162161" spans="11:11">
      <c r="K162161" s="211"/>
    </row>
    <row r="162162" spans="11:11">
      <c r="K162162" s="211"/>
    </row>
    <row r="162163" spans="11:11">
      <c r="K162163" s="211"/>
    </row>
    <row r="162164" spans="11:11">
      <c r="K162164" s="211"/>
    </row>
    <row r="162165" spans="11:11">
      <c r="K162165" s="211"/>
    </row>
    <row r="162166" spans="11:11">
      <c r="K162166" s="211"/>
    </row>
    <row r="162167" spans="11:11">
      <c r="K162167" s="211"/>
    </row>
    <row r="162168" spans="11:11">
      <c r="K162168" s="211"/>
    </row>
    <row r="162169" spans="11:11">
      <c r="K162169" s="211"/>
    </row>
    <row r="162170" spans="11:11">
      <c r="K162170" s="211"/>
    </row>
    <row r="162171" spans="11:11">
      <c r="K162171" s="211"/>
    </row>
    <row r="162172" spans="11:11">
      <c r="K162172" s="211"/>
    </row>
    <row r="162173" spans="11:11">
      <c r="K162173" s="211"/>
    </row>
    <row r="162174" spans="11:11">
      <c r="K162174" s="211"/>
    </row>
    <row r="162175" spans="11:11">
      <c r="K162175" s="211"/>
    </row>
    <row r="162176" spans="11:11">
      <c r="K162176" s="211"/>
    </row>
    <row r="162177" spans="11:11">
      <c r="K162177" s="211"/>
    </row>
    <row r="162178" spans="11:11">
      <c r="K162178" s="211"/>
    </row>
    <row r="162179" spans="11:11">
      <c r="K162179" s="211"/>
    </row>
    <row r="162180" spans="11:11">
      <c r="K162180" s="211"/>
    </row>
    <row r="162181" spans="11:11">
      <c r="K162181" s="211"/>
    </row>
    <row r="162182" spans="11:11">
      <c r="K162182" s="211"/>
    </row>
    <row r="162183" spans="11:11">
      <c r="K162183" s="211"/>
    </row>
    <row r="162184" spans="11:11">
      <c r="K162184" s="211"/>
    </row>
    <row r="162185" spans="11:11">
      <c r="K162185" s="211"/>
    </row>
    <row r="162186" spans="11:11">
      <c r="K162186" s="211"/>
    </row>
    <row r="162187" spans="11:11">
      <c r="K162187" s="211"/>
    </row>
    <row r="162188" spans="11:11">
      <c r="K162188" s="211"/>
    </row>
    <row r="162189" spans="11:11">
      <c r="K162189" s="211"/>
    </row>
    <row r="162190" spans="11:11">
      <c r="K162190" s="211"/>
    </row>
    <row r="162191" spans="11:11">
      <c r="K162191" s="211"/>
    </row>
    <row r="162192" spans="11:11">
      <c r="K162192" s="211"/>
    </row>
    <row r="162193" spans="11:11">
      <c r="K162193" s="211"/>
    </row>
    <row r="162194" spans="11:11">
      <c r="K162194" s="211"/>
    </row>
    <row r="162195" spans="11:11">
      <c r="K162195" s="211"/>
    </row>
    <row r="162196" spans="11:11">
      <c r="K162196" s="211"/>
    </row>
    <row r="162197" spans="11:11">
      <c r="K162197" s="211"/>
    </row>
    <row r="162198" spans="11:11">
      <c r="K162198" s="211"/>
    </row>
    <row r="162199" spans="11:11">
      <c r="K162199" s="211"/>
    </row>
    <row r="162200" spans="11:11">
      <c r="K162200" s="211"/>
    </row>
    <row r="162201" spans="11:11">
      <c r="K162201" s="211"/>
    </row>
    <row r="162202" spans="11:11">
      <c r="K162202" s="211"/>
    </row>
    <row r="162203" spans="11:11">
      <c r="K162203" s="211"/>
    </row>
    <row r="162204" spans="11:11">
      <c r="K162204" s="211"/>
    </row>
    <row r="162205" spans="11:11">
      <c r="K162205" s="211"/>
    </row>
    <row r="162206" spans="11:11">
      <c r="K162206" s="211"/>
    </row>
    <row r="162207" spans="11:11">
      <c r="K162207" s="211"/>
    </row>
    <row r="162208" spans="11:11">
      <c r="K162208" s="211"/>
    </row>
    <row r="162209" spans="11:11">
      <c r="K162209" s="211"/>
    </row>
    <row r="162210" spans="11:11">
      <c r="K162210" s="211"/>
    </row>
    <row r="162211" spans="11:11">
      <c r="K162211" s="211"/>
    </row>
    <row r="162212" spans="11:11">
      <c r="K162212" s="211"/>
    </row>
    <row r="162213" spans="11:11">
      <c r="K162213" s="211"/>
    </row>
    <row r="162214" spans="11:11">
      <c r="K162214" s="211"/>
    </row>
    <row r="162215" spans="11:11">
      <c r="K162215" s="211"/>
    </row>
    <row r="162216" spans="11:11">
      <c r="K162216" s="211"/>
    </row>
    <row r="162217" spans="11:11">
      <c r="K162217" s="211"/>
    </row>
    <row r="162218" spans="11:11">
      <c r="K162218" s="211"/>
    </row>
    <row r="162219" spans="11:11">
      <c r="K162219" s="211"/>
    </row>
    <row r="162220" spans="11:11">
      <c r="K162220" s="211"/>
    </row>
    <row r="162221" spans="11:11">
      <c r="K162221" s="211"/>
    </row>
    <row r="162222" spans="11:11">
      <c r="K162222" s="211"/>
    </row>
    <row r="162223" spans="11:11">
      <c r="K162223" s="211"/>
    </row>
    <row r="162224" spans="11:11">
      <c r="K162224" s="211"/>
    </row>
    <row r="162225" spans="11:11">
      <c r="K162225" s="211"/>
    </row>
    <row r="162226" spans="11:11">
      <c r="K162226" s="211"/>
    </row>
    <row r="162227" spans="11:11">
      <c r="K162227" s="211"/>
    </row>
    <row r="162228" spans="11:11">
      <c r="K162228" s="211"/>
    </row>
    <row r="162229" spans="11:11">
      <c r="K162229" s="211"/>
    </row>
    <row r="162230" spans="11:11">
      <c r="K162230" s="211"/>
    </row>
    <row r="162231" spans="11:11">
      <c r="K162231" s="211"/>
    </row>
    <row r="162232" spans="11:11">
      <c r="K162232" s="211"/>
    </row>
    <row r="162233" spans="11:11">
      <c r="K162233" s="211"/>
    </row>
    <row r="162234" spans="11:11">
      <c r="K162234" s="211"/>
    </row>
    <row r="162235" spans="11:11">
      <c r="K162235" s="211"/>
    </row>
    <row r="162236" spans="11:11">
      <c r="K162236" s="211"/>
    </row>
    <row r="162237" spans="11:11">
      <c r="K162237" s="211"/>
    </row>
    <row r="162238" spans="11:11">
      <c r="K162238" s="211"/>
    </row>
    <row r="162239" spans="11:11">
      <c r="K162239" s="211"/>
    </row>
    <row r="162240" spans="11:11">
      <c r="K162240" s="211"/>
    </row>
    <row r="162241" spans="11:11">
      <c r="K162241" s="211"/>
    </row>
    <row r="162242" spans="11:11">
      <c r="K162242" s="211"/>
    </row>
    <row r="162243" spans="11:11">
      <c r="K162243" s="211"/>
    </row>
    <row r="162244" spans="11:11">
      <c r="K162244" s="211"/>
    </row>
    <row r="162245" spans="11:11">
      <c r="K162245" s="211"/>
    </row>
    <row r="162246" spans="11:11">
      <c r="K162246" s="211"/>
    </row>
    <row r="162247" spans="11:11">
      <c r="K162247" s="211"/>
    </row>
    <row r="162248" spans="11:11">
      <c r="K162248" s="211"/>
    </row>
    <row r="162249" spans="11:11">
      <c r="K162249" s="211"/>
    </row>
    <row r="162250" spans="11:11">
      <c r="K162250" s="211"/>
    </row>
    <row r="162251" spans="11:11">
      <c r="K162251" s="211"/>
    </row>
    <row r="162252" spans="11:11">
      <c r="K162252" s="211"/>
    </row>
    <row r="162253" spans="11:11">
      <c r="K162253" s="211"/>
    </row>
    <row r="162254" spans="11:11">
      <c r="K162254" s="211"/>
    </row>
    <row r="162255" spans="11:11">
      <c r="K162255" s="211"/>
    </row>
    <row r="162256" spans="11:11">
      <c r="K162256" s="211"/>
    </row>
    <row r="162257" spans="11:11">
      <c r="K162257" s="211"/>
    </row>
    <row r="162258" spans="11:11">
      <c r="K162258" s="211"/>
    </row>
    <row r="162259" spans="11:11">
      <c r="K162259" s="211"/>
    </row>
    <row r="162260" spans="11:11">
      <c r="K162260" s="211"/>
    </row>
    <row r="162261" spans="11:11">
      <c r="K162261" s="211"/>
    </row>
    <row r="162262" spans="11:11">
      <c r="K162262" s="211"/>
    </row>
    <row r="162263" spans="11:11">
      <c r="K162263" s="211"/>
    </row>
    <row r="162264" spans="11:11">
      <c r="K162264" s="211"/>
    </row>
    <row r="162265" spans="11:11">
      <c r="K162265" s="211"/>
    </row>
    <row r="162266" spans="11:11">
      <c r="K162266" s="211"/>
    </row>
    <row r="162267" spans="11:11">
      <c r="K162267" s="211"/>
    </row>
    <row r="162268" spans="11:11">
      <c r="K162268" s="211"/>
    </row>
    <row r="162269" spans="11:11">
      <c r="K162269" s="211"/>
    </row>
    <row r="162270" spans="11:11">
      <c r="K162270" s="211"/>
    </row>
    <row r="162271" spans="11:11">
      <c r="K162271" s="211"/>
    </row>
    <row r="162272" spans="11:11">
      <c r="K162272" s="211"/>
    </row>
    <row r="162273" spans="11:11">
      <c r="K162273" s="211"/>
    </row>
    <row r="162274" spans="11:11">
      <c r="K162274" s="211"/>
    </row>
    <row r="162275" spans="11:11">
      <c r="K162275" s="211"/>
    </row>
    <row r="162276" spans="11:11">
      <c r="K162276" s="211"/>
    </row>
    <row r="162277" spans="11:11">
      <c r="K162277" s="211"/>
    </row>
    <row r="162278" spans="11:11">
      <c r="K162278" s="211"/>
    </row>
    <row r="162279" spans="11:11">
      <c r="K162279" s="211"/>
    </row>
    <row r="162280" spans="11:11">
      <c r="K162280" s="211"/>
    </row>
    <row r="162281" spans="11:11">
      <c r="K162281" s="211"/>
    </row>
    <row r="162282" spans="11:11">
      <c r="K162282" s="211"/>
    </row>
    <row r="162283" spans="11:11">
      <c r="K162283" s="211"/>
    </row>
    <row r="162284" spans="11:11">
      <c r="K162284" s="211"/>
    </row>
    <row r="162285" spans="11:11">
      <c r="K162285" s="211"/>
    </row>
    <row r="162286" spans="11:11">
      <c r="K162286" s="211"/>
    </row>
    <row r="162287" spans="11:11">
      <c r="K162287" s="211"/>
    </row>
    <row r="162288" spans="11:11">
      <c r="K162288" s="211"/>
    </row>
    <row r="162289" spans="11:11">
      <c r="K162289" s="211"/>
    </row>
    <row r="162290" spans="11:11">
      <c r="K162290" s="211"/>
    </row>
    <row r="162291" spans="11:11">
      <c r="K162291" s="211"/>
    </row>
    <row r="162292" spans="11:11">
      <c r="K162292" s="211"/>
    </row>
    <row r="162293" spans="11:11">
      <c r="K162293" s="211"/>
    </row>
    <row r="162294" spans="11:11">
      <c r="K162294" s="211"/>
    </row>
    <row r="162295" spans="11:11">
      <c r="K162295" s="211"/>
    </row>
    <row r="162296" spans="11:11">
      <c r="K162296" s="211"/>
    </row>
    <row r="162297" spans="11:11">
      <c r="K162297" s="211"/>
    </row>
    <row r="162298" spans="11:11">
      <c r="K162298" s="211"/>
    </row>
    <row r="162299" spans="11:11">
      <c r="K162299" s="211"/>
    </row>
    <row r="162300" spans="11:11">
      <c r="K162300" s="211"/>
    </row>
    <row r="162301" spans="11:11">
      <c r="K162301" s="211"/>
    </row>
    <row r="162302" spans="11:11">
      <c r="K162302" s="211"/>
    </row>
    <row r="162303" spans="11:11">
      <c r="K162303" s="211"/>
    </row>
    <row r="162304" spans="11:11">
      <c r="K162304" s="211"/>
    </row>
    <row r="162305" spans="11:11">
      <c r="K162305" s="211"/>
    </row>
    <row r="162306" spans="11:11">
      <c r="K162306" s="211"/>
    </row>
    <row r="162307" spans="11:11">
      <c r="K162307" s="211"/>
    </row>
    <row r="162308" spans="11:11">
      <c r="K162308" s="211"/>
    </row>
    <row r="162309" spans="11:11">
      <c r="K162309" s="211"/>
    </row>
    <row r="162310" spans="11:11">
      <c r="K162310" s="211"/>
    </row>
    <row r="162311" spans="11:11">
      <c r="K162311" s="211"/>
    </row>
    <row r="162312" spans="11:11">
      <c r="K162312" s="211"/>
    </row>
    <row r="162313" spans="11:11">
      <c r="K162313" s="211"/>
    </row>
    <row r="162314" spans="11:11">
      <c r="K162314" s="211"/>
    </row>
    <row r="162315" spans="11:11">
      <c r="K162315" s="211"/>
    </row>
    <row r="162316" spans="11:11">
      <c r="K162316" s="211"/>
    </row>
    <row r="162317" spans="11:11">
      <c r="K162317" s="211"/>
    </row>
    <row r="162318" spans="11:11">
      <c r="K162318" s="211"/>
    </row>
    <row r="162319" spans="11:11">
      <c r="K162319" s="211"/>
    </row>
    <row r="162320" spans="11:11">
      <c r="K162320" s="211"/>
    </row>
    <row r="162321" spans="11:11">
      <c r="K162321" s="211"/>
    </row>
    <row r="162322" spans="11:11">
      <c r="K162322" s="211"/>
    </row>
    <row r="162323" spans="11:11">
      <c r="K162323" s="211"/>
    </row>
    <row r="162324" spans="11:11">
      <c r="K162324" s="211"/>
    </row>
    <row r="162325" spans="11:11">
      <c r="K162325" s="211"/>
    </row>
    <row r="162326" spans="11:11">
      <c r="K162326" s="211"/>
    </row>
    <row r="162327" spans="11:11">
      <c r="K162327" s="211"/>
    </row>
    <row r="162328" spans="11:11">
      <c r="K162328" s="211"/>
    </row>
    <row r="162329" spans="11:11">
      <c r="K162329" s="211"/>
    </row>
    <row r="162330" spans="11:11">
      <c r="K162330" s="211"/>
    </row>
    <row r="162331" spans="11:11">
      <c r="K162331" s="211"/>
    </row>
    <row r="162332" spans="11:11">
      <c r="K162332" s="211"/>
    </row>
    <row r="162333" spans="11:11">
      <c r="K162333" s="211"/>
    </row>
    <row r="162334" spans="11:11">
      <c r="K162334" s="211"/>
    </row>
    <row r="162335" spans="11:11">
      <c r="K162335" s="211"/>
    </row>
    <row r="162336" spans="11:11">
      <c r="K162336" s="211"/>
    </row>
    <row r="162337" spans="11:11">
      <c r="K162337" s="211"/>
    </row>
    <row r="162338" spans="11:11">
      <c r="K162338" s="211"/>
    </row>
    <row r="162339" spans="11:11">
      <c r="K162339" s="211"/>
    </row>
    <row r="162340" spans="11:11">
      <c r="K162340" s="211"/>
    </row>
    <row r="162341" spans="11:11">
      <c r="K162341" s="211"/>
    </row>
    <row r="162342" spans="11:11">
      <c r="K162342" s="211"/>
    </row>
    <row r="162343" spans="11:11">
      <c r="K162343" s="211"/>
    </row>
    <row r="162344" spans="11:11">
      <c r="K162344" s="211"/>
    </row>
    <row r="162345" spans="11:11">
      <c r="K162345" s="211"/>
    </row>
    <row r="162346" spans="11:11">
      <c r="K162346" s="211"/>
    </row>
    <row r="162347" spans="11:11">
      <c r="K162347" s="211"/>
    </row>
    <row r="162348" spans="11:11">
      <c r="K162348" s="211"/>
    </row>
    <row r="162349" spans="11:11">
      <c r="K162349" s="211"/>
    </row>
    <row r="162350" spans="11:11">
      <c r="K162350" s="211"/>
    </row>
    <row r="162351" spans="11:11">
      <c r="K162351" s="211"/>
    </row>
    <row r="162352" spans="11:11">
      <c r="K162352" s="211"/>
    </row>
    <row r="162353" spans="11:11">
      <c r="K162353" s="211"/>
    </row>
    <row r="162354" spans="11:11">
      <c r="K162354" s="211"/>
    </row>
    <row r="162355" spans="11:11">
      <c r="K162355" s="211"/>
    </row>
    <row r="162356" spans="11:11">
      <c r="K162356" s="211"/>
    </row>
    <row r="162357" spans="11:11">
      <c r="K162357" s="211"/>
    </row>
    <row r="162358" spans="11:11">
      <c r="K162358" s="211"/>
    </row>
    <row r="162359" spans="11:11">
      <c r="K162359" s="211"/>
    </row>
    <row r="162360" spans="11:11">
      <c r="K162360" s="211"/>
    </row>
    <row r="162361" spans="11:11">
      <c r="K162361" s="211"/>
    </row>
    <row r="162362" spans="11:11">
      <c r="K162362" s="211"/>
    </row>
    <row r="162363" spans="11:11">
      <c r="K162363" s="211"/>
    </row>
    <row r="162364" spans="11:11">
      <c r="K162364" s="211"/>
    </row>
    <row r="162365" spans="11:11">
      <c r="K162365" s="211"/>
    </row>
    <row r="162366" spans="11:11">
      <c r="K162366" s="211"/>
    </row>
    <row r="162367" spans="11:11">
      <c r="K162367" s="211"/>
    </row>
    <row r="162368" spans="11:11">
      <c r="K162368" s="211"/>
    </row>
    <row r="162369" spans="11:11">
      <c r="K162369" s="211"/>
    </row>
    <row r="162370" spans="11:11">
      <c r="K162370" s="211"/>
    </row>
    <row r="162371" spans="11:11">
      <c r="K162371" s="211"/>
    </row>
    <row r="162372" spans="11:11">
      <c r="K162372" s="211"/>
    </row>
    <row r="162373" spans="11:11">
      <c r="K162373" s="211"/>
    </row>
    <row r="162374" spans="11:11">
      <c r="K162374" s="211"/>
    </row>
    <row r="162375" spans="11:11">
      <c r="K162375" s="211"/>
    </row>
    <row r="162376" spans="11:11">
      <c r="K162376" s="211"/>
    </row>
    <row r="162377" spans="11:11">
      <c r="K162377" s="211"/>
    </row>
    <row r="162378" spans="11:11">
      <c r="K162378" s="211"/>
    </row>
    <row r="162379" spans="11:11">
      <c r="K162379" s="211"/>
    </row>
    <row r="162380" spans="11:11">
      <c r="K162380" s="211"/>
    </row>
    <row r="162381" spans="11:11">
      <c r="K162381" s="211"/>
    </row>
    <row r="162382" spans="11:11">
      <c r="K162382" s="211"/>
    </row>
    <row r="162383" spans="11:11">
      <c r="K162383" s="211"/>
    </row>
    <row r="162384" spans="11:11">
      <c r="K162384" s="211"/>
    </row>
    <row r="162385" spans="11:11">
      <c r="K162385" s="211"/>
    </row>
    <row r="162386" spans="11:11">
      <c r="K162386" s="211"/>
    </row>
    <row r="162387" spans="11:11">
      <c r="K162387" s="211"/>
    </row>
    <row r="162388" spans="11:11">
      <c r="K162388" s="211"/>
    </row>
    <row r="162389" spans="11:11">
      <c r="K162389" s="211"/>
    </row>
    <row r="162390" spans="11:11">
      <c r="K162390" s="211"/>
    </row>
    <row r="162391" spans="11:11">
      <c r="K162391" s="211"/>
    </row>
    <row r="162392" spans="11:11">
      <c r="K162392" s="211"/>
    </row>
    <row r="162393" spans="11:11">
      <c r="K162393" s="211"/>
    </row>
    <row r="162394" spans="11:11">
      <c r="K162394" s="211"/>
    </row>
    <row r="162395" spans="11:11">
      <c r="K162395" s="211"/>
    </row>
    <row r="162396" spans="11:11">
      <c r="K162396" s="211"/>
    </row>
    <row r="162397" spans="11:11">
      <c r="K162397" s="211"/>
    </row>
    <row r="162398" spans="11:11">
      <c r="K162398" s="211"/>
    </row>
    <row r="162399" spans="11:11">
      <c r="K162399" s="211"/>
    </row>
    <row r="162400" spans="11:11">
      <c r="K162400" s="211"/>
    </row>
    <row r="162401" spans="11:11">
      <c r="K162401" s="211"/>
    </row>
    <row r="162402" spans="11:11">
      <c r="K162402" s="211"/>
    </row>
    <row r="162403" spans="11:11">
      <c r="K162403" s="211"/>
    </row>
    <row r="162404" spans="11:11">
      <c r="K162404" s="211"/>
    </row>
    <row r="162405" spans="11:11">
      <c r="K162405" s="211"/>
    </row>
    <row r="162406" spans="11:11">
      <c r="K162406" s="211"/>
    </row>
    <row r="162407" spans="11:11">
      <c r="K162407" s="211"/>
    </row>
    <row r="162408" spans="11:11">
      <c r="K162408" s="211"/>
    </row>
    <row r="162409" spans="11:11">
      <c r="K162409" s="211"/>
    </row>
    <row r="162410" spans="11:11">
      <c r="K162410" s="211"/>
    </row>
    <row r="162411" spans="11:11">
      <c r="K162411" s="211"/>
    </row>
    <row r="162412" spans="11:11">
      <c r="K162412" s="211"/>
    </row>
    <row r="162413" spans="11:11">
      <c r="K162413" s="211"/>
    </row>
    <row r="162414" spans="11:11">
      <c r="K162414" s="211"/>
    </row>
    <row r="162415" spans="11:11">
      <c r="K162415" s="211"/>
    </row>
    <row r="162416" spans="11:11">
      <c r="K162416" s="211"/>
    </row>
    <row r="162417" spans="11:11">
      <c r="K162417" s="211"/>
    </row>
    <row r="162418" spans="11:11">
      <c r="K162418" s="211"/>
    </row>
    <row r="162419" spans="11:11">
      <c r="K162419" s="211"/>
    </row>
    <row r="162420" spans="11:11">
      <c r="K162420" s="211"/>
    </row>
    <row r="162421" spans="11:11">
      <c r="K162421" s="211"/>
    </row>
    <row r="162422" spans="11:11">
      <c r="K162422" s="211"/>
    </row>
    <row r="162423" spans="11:11">
      <c r="K162423" s="211"/>
    </row>
    <row r="162424" spans="11:11">
      <c r="K162424" s="211"/>
    </row>
    <row r="162425" spans="11:11">
      <c r="K162425" s="211"/>
    </row>
    <row r="162426" spans="11:11">
      <c r="K162426" s="211"/>
    </row>
    <row r="162427" spans="11:11">
      <c r="K162427" s="211"/>
    </row>
    <row r="162428" spans="11:11">
      <c r="K162428" s="211"/>
    </row>
    <row r="162429" spans="11:11">
      <c r="K162429" s="211"/>
    </row>
    <row r="162430" spans="11:11">
      <c r="K162430" s="211"/>
    </row>
    <row r="162431" spans="11:11">
      <c r="K162431" s="211"/>
    </row>
    <row r="162432" spans="11:11">
      <c r="K162432" s="211"/>
    </row>
    <row r="162433" spans="11:11">
      <c r="K162433" s="211"/>
    </row>
    <row r="162434" spans="11:11">
      <c r="K162434" s="211"/>
    </row>
    <row r="162435" spans="11:11">
      <c r="K162435" s="211"/>
    </row>
    <row r="162436" spans="11:11">
      <c r="K162436" s="211"/>
    </row>
    <row r="162437" spans="11:11">
      <c r="K162437" s="211"/>
    </row>
    <row r="162438" spans="11:11">
      <c r="K162438" s="211"/>
    </row>
    <row r="162439" spans="11:11">
      <c r="K162439" s="211"/>
    </row>
    <row r="162440" spans="11:11">
      <c r="K162440" s="211"/>
    </row>
    <row r="162441" spans="11:11">
      <c r="K162441" s="211"/>
    </row>
    <row r="162442" spans="11:11">
      <c r="K162442" s="211"/>
    </row>
    <row r="162443" spans="11:11">
      <c r="K162443" s="211"/>
    </row>
    <row r="162444" spans="11:11">
      <c r="K162444" s="211"/>
    </row>
    <row r="162445" spans="11:11">
      <c r="K162445" s="211"/>
    </row>
    <row r="162446" spans="11:11">
      <c r="K162446" s="211"/>
    </row>
    <row r="162447" spans="11:11">
      <c r="K162447" s="211"/>
    </row>
    <row r="162448" spans="11:11">
      <c r="K162448" s="211"/>
    </row>
    <row r="162449" spans="11:11">
      <c r="K162449" s="211"/>
    </row>
    <row r="162450" spans="11:11">
      <c r="K162450" s="211"/>
    </row>
    <row r="162451" spans="11:11">
      <c r="K162451" s="211"/>
    </row>
    <row r="162452" spans="11:11">
      <c r="K162452" s="211"/>
    </row>
    <row r="162453" spans="11:11">
      <c r="K162453" s="211"/>
    </row>
    <row r="162454" spans="11:11">
      <c r="K162454" s="211"/>
    </row>
    <row r="162455" spans="11:11">
      <c r="K162455" s="211"/>
    </row>
    <row r="162456" spans="11:11">
      <c r="K162456" s="211"/>
    </row>
    <row r="162457" spans="11:11">
      <c r="K162457" s="211"/>
    </row>
    <row r="162458" spans="11:11">
      <c r="K162458" s="211"/>
    </row>
    <row r="162459" spans="11:11">
      <c r="K162459" s="211"/>
    </row>
    <row r="162460" spans="11:11">
      <c r="K162460" s="211"/>
    </row>
    <row r="162461" spans="11:11">
      <c r="K162461" s="211"/>
    </row>
    <row r="162462" spans="11:11">
      <c r="K162462" s="211"/>
    </row>
    <row r="162463" spans="11:11">
      <c r="K162463" s="211"/>
    </row>
    <row r="162464" spans="11:11">
      <c r="K162464" s="211"/>
    </row>
    <row r="162465" spans="11:11">
      <c r="K162465" s="211"/>
    </row>
    <row r="162466" spans="11:11">
      <c r="K162466" s="211"/>
    </row>
    <row r="162467" spans="11:11">
      <c r="K162467" s="211"/>
    </row>
    <row r="162468" spans="11:11">
      <c r="K162468" s="211"/>
    </row>
    <row r="162469" spans="11:11">
      <c r="K162469" s="211"/>
    </row>
    <row r="162470" spans="11:11">
      <c r="K162470" s="211"/>
    </row>
    <row r="162471" spans="11:11">
      <c r="K162471" s="211"/>
    </row>
    <row r="162472" spans="11:11">
      <c r="K162472" s="211"/>
    </row>
    <row r="162473" spans="11:11">
      <c r="K162473" s="211"/>
    </row>
    <row r="162474" spans="11:11">
      <c r="K162474" s="211"/>
    </row>
    <row r="162475" spans="11:11">
      <c r="K162475" s="211"/>
    </row>
    <row r="162476" spans="11:11">
      <c r="K162476" s="211"/>
    </row>
    <row r="162477" spans="11:11">
      <c r="K162477" s="211"/>
    </row>
    <row r="162478" spans="11:11">
      <c r="K162478" s="211"/>
    </row>
    <row r="162479" spans="11:11">
      <c r="K162479" s="211"/>
    </row>
    <row r="162480" spans="11:11">
      <c r="K162480" s="211"/>
    </row>
    <row r="162481" spans="11:11">
      <c r="K162481" s="211"/>
    </row>
    <row r="162482" spans="11:11">
      <c r="K162482" s="211"/>
    </row>
    <row r="162483" spans="11:11">
      <c r="K162483" s="211"/>
    </row>
    <row r="162484" spans="11:11">
      <c r="K162484" s="211"/>
    </row>
    <row r="162485" spans="11:11">
      <c r="K162485" s="211"/>
    </row>
    <row r="162486" spans="11:11">
      <c r="K162486" s="211"/>
    </row>
    <row r="162487" spans="11:11">
      <c r="K162487" s="211"/>
    </row>
    <row r="162488" spans="11:11">
      <c r="K162488" s="211"/>
    </row>
    <row r="162489" spans="11:11">
      <c r="K162489" s="211"/>
    </row>
    <row r="162490" spans="11:11">
      <c r="K162490" s="211"/>
    </row>
    <row r="162491" spans="11:11">
      <c r="K162491" s="211"/>
    </row>
    <row r="162492" spans="11:11">
      <c r="K162492" s="211"/>
    </row>
    <row r="162493" spans="11:11">
      <c r="K162493" s="211"/>
    </row>
    <row r="162494" spans="11:11">
      <c r="K162494" s="211"/>
    </row>
    <row r="162495" spans="11:11">
      <c r="K162495" s="211"/>
    </row>
    <row r="162496" spans="11:11">
      <c r="K162496" s="211"/>
    </row>
    <row r="162497" spans="11:11">
      <c r="K162497" s="211"/>
    </row>
    <row r="162498" spans="11:11">
      <c r="K162498" s="211"/>
    </row>
    <row r="162499" spans="11:11">
      <c r="K162499" s="211"/>
    </row>
    <row r="162500" spans="11:11">
      <c r="K162500" s="211"/>
    </row>
    <row r="162501" spans="11:11">
      <c r="K162501" s="211"/>
    </row>
    <row r="162502" spans="11:11">
      <c r="K162502" s="211"/>
    </row>
    <row r="162503" spans="11:11">
      <c r="K162503" s="211"/>
    </row>
    <row r="162504" spans="11:11">
      <c r="K162504" s="211"/>
    </row>
    <row r="162505" spans="11:11">
      <c r="K162505" s="211"/>
    </row>
    <row r="162506" spans="11:11">
      <c r="K162506" s="211"/>
    </row>
    <row r="162507" spans="11:11">
      <c r="K162507" s="211"/>
    </row>
    <row r="162508" spans="11:11">
      <c r="K162508" s="211"/>
    </row>
    <row r="162509" spans="11:11">
      <c r="K162509" s="211"/>
    </row>
    <row r="162510" spans="11:11">
      <c r="K162510" s="211"/>
    </row>
    <row r="162511" spans="11:11">
      <c r="K162511" s="211"/>
    </row>
    <row r="162512" spans="11:11">
      <c r="K162512" s="211"/>
    </row>
    <row r="162513" spans="11:11">
      <c r="K162513" s="211"/>
    </row>
    <row r="162514" spans="11:11">
      <c r="K162514" s="211"/>
    </row>
    <row r="162515" spans="11:11">
      <c r="K162515" s="211"/>
    </row>
    <row r="162516" spans="11:11">
      <c r="K162516" s="211"/>
    </row>
    <row r="162517" spans="11:11">
      <c r="K162517" s="211"/>
    </row>
    <row r="162518" spans="11:11">
      <c r="K162518" s="211"/>
    </row>
    <row r="162519" spans="11:11">
      <c r="K162519" s="211"/>
    </row>
    <row r="162520" spans="11:11">
      <c r="K162520" s="211"/>
    </row>
    <row r="162521" spans="11:11">
      <c r="K162521" s="211"/>
    </row>
    <row r="162522" spans="11:11">
      <c r="K162522" s="211"/>
    </row>
    <row r="162523" spans="11:11">
      <c r="K162523" s="211"/>
    </row>
    <row r="162524" spans="11:11">
      <c r="K162524" s="211"/>
    </row>
    <row r="162525" spans="11:11">
      <c r="K162525" s="211"/>
    </row>
    <row r="162526" spans="11:11">
      <c r="K162526" s="211"/>
    </row>
    <row r="162527" spans="11:11">
      <c r="K162527" s="211"/>
    </row>
    <row r="162528" spans="11:11">
      <c r="K162528" s="211"/>
    </row>
    <row r="162529" spans="11:11">
      <c r="K162529" s="211"/>
    </row>
    <row r="162530" spans="11:11">
      <c r="K162530" s="211"/>
    </row>
    <row r="162531" spans="11:11">
      <c r="K162531" s="211"/>
    </row>
    <row r="162532" spans="11:11">
      <c r="K162532" s="211"/>
    </row>
    <row r="162533" spans="11:11">
      <c r="K162533" s="211"/>
    </row>
    <row r="162534" spans="11:11">
      <c r="K162534" s="211"/>
    </row>
    <row r="162535" spans="11:11">
      <c r="K162535" s="211"/>
    </row>
    <row r="162536" spans="11:11">
      <c r="K162536" s="211"/>
    </row>
    <row r="162537" spans="11:11">
      <c r="K162537" s="211"/>
    </row>
    <row r="162538" spans="11:11">
      <c r="K162538" s="211"/>
    </row>
    <row r="162539" spans="11:11">
      <c r="K162539" s="211"/>
    </row>
    <row r="162540" spans="11:11">
      <c r="K162540" s="211"/>
    </row>
    <row r="162541" spans="11:11">
      <c r="K162541" s="211"/>
    </row>
    <row r="162542" spans="11:11">
      <c r="K162542" s="211"/>
    </row>
    <row r="162543" spans="11:11">
      <c r="K162543" s="211"/>
    </row>
    <row r="162544" spans="11:11">
      <c r="K162544" s="211"/>
    </row>
    <row r="162545" spans="11:11">
      <c r="K162545" s="211"/>
    </row>
    <row r="162546" spans="11:11">
      <c r="K162546" s="211"/>
    </row>
    <row r="162547" spans="11:11">
      <c r="K162547" s="211"/>
    </row>
    <row r="162548" spans="11:11">
      <c r="K162548" s="211"/>
    </row>
    <row r="162549" spans="11:11">
      <c r="K162549" s="211"/>
    </row>
    <row r="162550" spans="11:11">
      <c r="K162550" s="211"/>
    </row>
    <row r="162551" spans="11:11">
      <c r="K162551" s="211"/>
    </row>
    <row r="162552" spans="11:11">
      <c r="K162552" s="211"/>
    </row>
    <row r="162553" spans="11:11">
      <c r="K162553" s="211"/>
    </row>
    <row r="162554" spans="11:11">
      <c r="K162554" s="211"/>
    </row>
    <row r="162555" spans="11:11">
      <c r="K162555" s="211"/>
    </row>
    <row r="162556" spans="11:11">
      <c r="K162556" s="211"/>
    </row>
    <row r="162557" spans="11:11">
      <c r="K162557" s="211"/>
    </row>
    <row r="162558" spans="11:11">
      <c r="K162558" s="211"/>
    </row>
    <row r="162559" spans="11:11">
      <c r="K162559" s="211"/>
    </row>
    <row r="162560" spans="11:11">
      <c r="K162560" s="211"/>
    </row>
    <row r="162561" spans="11:11">
      <c r="K162561" s="211"/>
    </row>
    <row r="162562" spans="11:11">
      <c r="K162562" s="211"/>
    </row>
    <row r="162563" spans="11:11">
      <c r="K162563" s="211"/>
    </row>
    <row r="162564" spans="11:11">
      <c r="K162564" s="211"/>
    </row>
    <row r="162565" spans="11:11">
      <c r="K162565" s="211"/>
    </row>
    <row r="162566" spans="11:11">
      <c r="K162566" s="211"/>
    </row>
    <row r="162567" spans="11:11">
      <c r="K162567" s="211"/>
    </row>
    <row r="162568" spans="11:11">
      <c r="K162568" s="211"/>
    </row>
    <row r="162569" spans="11:11">
      <c r="K162569" s="211"/>
    </row>
    <row r="162570" spans="11:11">
      <c r="K162570" s="211"/>
    </row>
    <row r="162571" spans="11:11">
      <c r="K162571" s="211"/>
    </row>
    <row r="162572" spans="11:11">
      <c r="K162572" s="211"/>
    </row>
    <row r="162573" spans="11:11">
      <c r="K162573" s="211"/>
    </row>
    <row r="162574" spans="11:11">
      <c r="K162574" s="211"/>
    </row>
    <row r="162575" spans="11:11">
      <c r="K162575" s="211"/>
    </row>
    <row r="162576" spans="11:11">
      <c r="K162576" s="211"/>
    </row>
    <row r="162577" spans="11:11">
      <c r="K162577" s="211"/>
    </row>
    <row r="162578" spans="11:11">
      <c r="K162578" s="211"/>
    </row>
    <row r="162579" spans="11:11">
      <c r="K162579" s="211"/>
    </row>
    <row r="162580" spans="11:11">
      <c r="K162580" s="211"/>
    </row>
    <row r="162581" spans="11:11">
      <c r="K162581" s="211"/>
    </row>
    <row r="162582" spans="11:11">
      <c r="K162582" s="211"/>
    </row>
    <row r="162583" spans="11:11">
      <c r="K162583" s="211"/>
    </row>
    <row r="162584" spans="11:11">
      <c r="K162584" s="211"/>
    </row>
    <row r="162585" spans="11:11">
      <c r="K162585" s="211"/>
    </row>
    <row r="162586" spans="11:11">
      <c r="K162586" s="211"/>
    </row>
    <row r="162587" spans="11:11">
      <c r="K162587" s="211"/>
    </row>
    <row r="162588" spans="11:11">
      <c r="K162588" s="211"/>
    </row>
    <row r="162589" spans="11:11">
      <c r="K162589" s="211"/>
    </row>
    <row r="162590" spans="11:11">
      <c r="K162590" s="211"/>
    </row>
    <row r="162591" spans="11:11">
      <c r="K162591" s="211"/>
    </row>
    <row r="162592" spans="11:11">
      <c r="K162592" s="211"/>
    </row>
    <row r="162593" spans="11:11">
      <c r="K162593" s="211"/>
    </row>
    <row r="162594" spans="11:11">
      <c r="K162594" s="211"/>
    </row>
    <row r="162595" spans="11:11">
      <c r="K162595" s="211"/>
    </row>
    <row r="162596" spans="11:11">
      <c r="K162596" s="211"/>
    </row>
    <row r="162597" spans="11:11">
      <c r="K162597" s="211"/>
    </row>
    <row r="162598" spans="11:11">
      <c r="K162598" s="211"/>
    </row>
    <row r="162599" spans="11:11">
      <c r="K162599" s="211"/>
    </row>
    <row r="162600" spans="11:11">
      <c r="K162600" s="211"/>
    </row>
    <row r="162601" spans="11:11">
      <c r="K162601" s="211"/>
    </row>
    <row r="162602" spans="11:11">
      <c r="K162602" s="211"/>
    </row>
    <row r="162603" spans="11:11">
      <c r="K162603" s="211"/>
    </row>
    <row r="162604" spans="11:11">
      <c r="K162604" s="211"/>
    </row>
    <row r="162605" spans="11:11">
      <c r="K162605" s="211"/>
    </row>
    <row r="162606" spans="11:11">
      <c r="K162606" s="211"/>
    </row>
    <row r="162607" spans="11:11">
      <c r="K162607" s="211"/>
    </row>
    <row r="162608" spans="11:11">
      <c r="K162608" s="211"/>
    </row>
    <row r="162609" spans="11:11">
      <c r="K162609" s="211"/>
    </row>
    <row r="162610" spans="11:11">
      <c r="K162610" s="211"/>
    </row>
    <row r="162611" spans="11:11">
      <c r="K162611" s="211"/>
    </row>
    <row r="162612" spans="11:11">
      <c r="K162612" s="211"/>
    </row>
    <row r="162613" spans="11:11">
      <c r="K162613" s="211"/>
    </row>
    <row r="162614" spans="11:11">
      <c r="K162614" s="211"/>
    </row>
    <row r="162615" spans="11:11">
      <c r="K162615" s="211"/>
    </row>
    <row r="162616" spans="11:11">
      <c r="K162616" s="211"/>
    </row>
    <row r="162617" spans="11:11">
      <c r="K162617" s="211"/>
    </row>
    <row r="162618" spans="11:11">
      <c r="K162618" s="211"/>
    </row>
    <row r="162619" spans="11:11">
      <c r="K162619" s="211"/>
    </row>
    <row r="162620" spans="11:11">
      <c r="K162620" s="211"/>
    </row>
    <row r="162621" spans="11:11">
      <c r="K162621" s="211"/>
    </row>
    <row r="162622" spans="11:11">
      <c r="K162622" s="211"/>
    </row>
    <row r="162623" spans="11:11">
      <c r="K162623" s="211"/>
    </row>
    <row r="162624" spans="11:11">
      <c r="K162624" s="211"/>
    </row>
    <row r="162625" spans="11:11">
      <c r="K162625" s="211"/>
    </row>
    <row r="162626" spans="11:11">
      <c r="K162626" s="211"/>
    </row>
    <row r="162627" spans="11:11">
      <c r="K162627" s="211"/>
    </row>
    <row r="162628" spans="11:11">
      <c r="K162628" s="211"/>
    </row>
    <row r="162629" spans="11:11">
      <c r="K162629" s="211"/>
    </row>
    <row r="162630" spans="11:11">
      <c r="K162630" s="211"/>
    </row>
    <row r="162631" spans="11:11">
      <c r="K162631" s="211"/>
    </row>
    <row r="162632" spans="11:11">
      <c r="K162632" s="211"/>
    </row>
    <row r="162633" spans="11:11">
      <c r="K162633" s="211"/>
    </row>
    <row r="162634" spans="11:11">
      <c r="K162634" s="211"/>
    </row>
    <row r="162635" spans="11:11">
      <c r="K162635" s="211"/>
    </row>
    <row r="162636" spans="11:11">
      <c r="K162636" s="211"/>
    </row>
    <row r="162637" spans="11:11">
      <c r="K162637" s="211"/>
    </row>
    <row r="162638" spans="11:11">
      <c r="K162638" s="211"/>
    </row>
    <row r="162639" spans="11:11">
      <c r="K162639" s="211"/>
    </row>
    <row r="162640" spans="11:11">
      <c r="K162640" s="211"/>
    </row>
    <row r="162641" spans="11:11">
      <c r="K162641" s="211"/>
    </row>
    <row r="162642" spans="11:11">
      <c r="K162642" s="211"/>
    </row>
    <row r="162643" spans="11:11">
      <c r="K162643" s="211"/>
    </row>
    <row r="162644" spans="11:11">
      <c r="K162644" s="211"/>
    </row>
    <row r="162645" spans="11:11">
      <c r="K162645" s="211"/>
    </row>
    <row r="162646" spans="11:11">
      <c r="K162646" s="211"/>
    </row>
    <row r="162647" spans="11:11">
      <c r="K162647" s="211"/>
    </row>
    <row r="162648" spans="11:11">
      <c r="K162648" s="211"/>
    </row>
    <row r="162649" spans="11:11">
      <c r="K162649" s="211"/>
    </row>
    <row r="162650" spans="11:11">
      <c r="K162650" s="211"/>
    </row>
    <row r="162651" spans="11:11">
      <c r="K162651" s="211"/>
    </row>
    <row r="162652" spans="11:11">
      <c r="K162652" s="211"/>
    </row>
    <row r="162653" spans="11:11">
      <c r="K162653" s="211"/>
    </row>
    <row r="162654" spans="11:11">
      <c r="K162654" s="211"/>
    </row>
    <row r="162655" spans="11:11">
      <c r="K162655" s="211"/>
    </row>
    <row r="162656" spans="11:11">
      <c r="K162656" s="211"/>
    </row>
    <row r="162657" spans="11:11">
      <c r="K162657" s="211"/>
    </row>
    <row r="162658" spans="11:11">
      <c r="K162658" s="211"/>
    </row>
    <row r="162659" spans="11:11">
      <c r="K162659" s="211"/>
    </row>
    <row r="162660" spans="11:11">
      <c r="K162660" s="211"/>
    </row>
    <row r="162661" spans="11:11">
      <c r="K162661" s="211"/>
    </row>
    <row r="162662" spans="11:11">
      <c r="K162662" s="211"/>
    </row>
    <row r="162663" spans="11:11">
      <c r="K162663" s="211"/>
    </row>
    <row r="162664" spans="11:11">
      <c r="K162664" s="211"/>
    </row>
    <row r="162665" spans="11:11">
      <c r="K162665" s="211"/>
    </row>
    <row r="162666" spans="11:11">
      <c r="K162666" s="211"/>
    </row>
    <row r="162667" spans="11:11">
      <c r="K162667" s="211"/>
    </row>
    <row r="162668" spans="11:11">
      <c r="K162668" s="211"/>
    </row>
    <row r="162669" spans="11:11">
      <c r="K162669" s="211"/>
    </row>
    <row r="162670" spans="11:11">
      <c r="K162670" s="211"/>
    </row>
    <row r="162671" spans="11:11">
      <c r="K162671" s="211"/>
    </row>
    <row r="162672" spans="11:11">
      <c r="K162672" s="211"/>
    </row>
    <row r="162673" spans="11:11">
      <c r="K162673" s="211"/>
    </row>
    <row r="162674" spans="11:11">
      <c r="K162674" s="211"/>
    </row>
    <row r="162675" spans="11:11">
      <c r="K162675" s="211"/>
    </row>
    <row r="162676" spans="11:11">
      <c r="K162676" s="211"/>
    </row>
    <row r="162677" spans="11:11">
      <c r="K162677" s="211"/>
    </row>
    <row r="162678" spans="11:11">
      <c r="K162678" s="211"/>
    </row>
    <row r="162679" spans="11:11">
      <c r="K162679" s="211"/>
    </row>
    <row r="162680" spans="11:11">
      <c r="K162680" s="211"/>
    </row>
    <row r="162681" spans="11:11">
      <c r="K162681" s="211"/>
    </row>
    <row r="162682" spans="11:11">
      <c r="K162682" s="211"/>
    </row>
    <row r="162683" spans="11:11">
      <c r="K162683" s="211"/>
    </row>
    <row r="162684" spans="11:11">
      <c r="K162684" s="211"/>
    </row>
    <row r="162685" spans="11:11">
      <c r="K162685" s="211"/>
    </row>
    <row r="162686" spans="11:11">
      <c r="K162686" s="211"/>
    </row>
    <row r="162687" spans="11:11">
      <c r="K162687" s="211"/>
    </row>
    <row r="162688" spans="11:11">
      <c r="K162688" s="211"/>
    </row>
    <row r="162689" spans="11:11">
      <c r="K162689" s="211"/>
    </row>
    <row r="162690" spans="11:11">
      <c r="K162690" s="211"/>
    </row>
    <row r="162691" spans="11:11">
      <c r="K162691" s="211"/>
    </row>
    <row r="162692" spans="11:11">
      <c r="K162692" s="211"/>
    </row>
    <row r="162693" spans="11:11">
      <c r="K162693" s="211"/>
    </row>
    <row r="162694" spans="11:11">
      <c r="K162694" s="211"/>
    </row>
    <row r="162695" spans="11:11">
      <c r="K162695" s="211"/>
    </row>
    <row r="162696" spans="11:11">
      <c r="K162696" s="211"/>
    </row>
    <row r="162697" spans="11:11">
      <c r="K162697" s="211"/>
    </row>
    <row r="162698" spans="11:11">
      <c r="K162698" s="211"/>
    </row>
    <row r="162699" spans="11:11">
      <c r="K162699" s="211"/>
    </row>
    <row r="162700" spans="11:11">
      <c r="K162700" s="211"/>
    </row>
    <row r="162701" spans="11:11">
      <c r="K162701" s="211"/>
    </row>
    <row r="162702" spans="11:11">
      <c r="K162702" s="211"/>
    </row>
    <row r="162703" spans="11:11">
      <c r="K162703" s="211"/>
    </row>
    <row r="162704" spans="11:11">
      <c r="K162704" s="211"/>
    </row>
    <row r="162705" spans="11:11">
      <c r="K162705" s="211"/>
    </row>
    <row r="162706" spans="11:11">
      <c r="K162706" s="211"/>
    </row>
    <row r="162707" spans="11:11">
      <c r="K162707" s="211"/>
    </row>
    <row r="162708" spans="11:11">
      <c r="K162708" s="211"/>
    </row>
    <row r="162709" spans="11:11">
      <c r="K162709" s="211"/>
    </row>
    <row r="162710" spans="11:11">
      <c r="K162710" s="211"/>
    </row>
    <row r="162711" spans="11:11">
      <c r="K162711" s="211"/>
    </row>
    <row r="162712" spans="11:11">
      <c r="K162712" s="211"/>
    </row>
    <row r="162713" spans="11:11">
      <c r="K162713" s="211"/>
    </row>
    <row r="162714" spans="11:11">
      <c r="K162714" s="211"/>
    </row>
    <row r="162715" spans="11:11">
      <c r="K162715" s="211"/>
    </row>
    <row r="162716" spans="11:11">
      <c r="K162716" s="211"/>
    </row>
    <row r="162717" spans="11:11">
      <c r="K162717" s="211"/>
    </row>
    <row r="162718" spans="11:11">
      <c r="K162718" s="211"/>
    </row>
    <row r="162719" spans="11:11">
      <c r="K162719" s="211"/>
    </row>
    <row r="162720" spans="11:11">
      <c r="K162720" s="211"/>
    </row>
    <row r="162721" spans="11:11">
      <c r="K162721" s="211"/>
    </row>
    <row r="162722" spans="11:11">
      <c r="K162722" s="211"/>
    </row>
    <row r="162723" spans="11:11">
      <c r="K162723" s="211"/>
    </row>
    <row r="162724" spans="11:11">
      <c r="K162724" s="211"/>
    </row>
    <row r="162725" spans="11:11">
      <c r="K162725" s="211"/>
    </row>
    <row r="162726" spans="11:11">
      <c r="K162726" s="211"/>
    </row>
    <row r="162727" spans="11:11">
      <c r="K162727" s="211"/>
    </row>
    <row r="162728" spans="11:11">
      <c r="K162728" s="211"/>
    </row>
    <row r="162729" spans="11:11">
      <c r="K162729" s="211"/>
    </row>
    <row r="162730" spans="11:11">
      <c r="K162730" s="211"/>
    </row>
    <row r="162731" spans="11:11">
      <c r="K162731" s="211"/>
    </row>
    <row r="162732" spans="11:11">
      <c r="K162732" s="211"/>
    </row>
    <row r="162733" spans="11:11">
      <c r="K162733" s="211"/>
    </row>
    <row r="162734" spans="11:11">
      <c r="K162734" s="211"/>
    </row>
    <row r="162735" spans="11:11">
      <c r="K162735" s="211"/>
    </row>
    <row r="162736" spans="11:11">
      <c r="K162736" s="211"/>
    </row>
    <row r="162737" spans="11:11">
      <c r="K162737" s="211"/>
    </row>
    <row r="162738" spans="11:11">
      <c r="K162738" s="211"/>
    </row>
    <row r="162739" spans="11:11">
      <c r="K162739" s="211"/>
    </row>
    <row r="162740" spans="11:11">
      <c r="K162740" s="211"/>
    </row>
    <row r="162741" spans="11:11">
      <c r="K162741" s="211"/>
    </row>
    <row r="162742" spans="11:11">
      <c r="K162742" s="211"/>
    </row>
    <row r="162743" spans="11:11">
      <c r="K162743" s="211"/>
    </row>
    <row r="162744" spans="11:11">
      <c r="K162744" s="211"/>
    </row>
    <row r="162745" spans="11:11">
      <c r="K162745" s="211"/>
    </row>
    <row r="162746" spans="11:11">
      <c r="K162746" s="211"/>
    </row>
    <row r="162747" spans="11:11">
      <c r="K162747" s="211"/>
    </row>
    <row r="162748" spans="11:11">
      <c r="K162748" s="211"/>
    </row>
    <row r="162749" spans="11:11">
      <c r="K162749" s="211"/>
    </row>
    <row r="162750" spans="11:11">
      <c r="K162750" s="211"/>
    </row>
    <row r="162751" spans="11:11">
      <c r="K162751" s="211"/>
    </row>
    <row r="162752" spans="11:11">
      <c r="K162752" s="211"/>
    </row>
    <row r="162753" spans="11:11">
      <c r="K162753" s="211"/>
    </row>
    <row r="162754" spans="11:11">
      <c r="K162754" s="211"/>
    </row>
    <row r="162755" spans="11:11">
      <c r="K162755" s="211"/>
    </row>
    <row r="162756" spans="11:11">
      <c r="K162756" s="211"/>
    </row>
    <row r="162757" spans="11:11">
      <c r="K162757" s="211"/>
    </row>
    <row r="162758" spans="11:11">
      <c r="K162758" s="211"/>
    </row>
    <row r="162759" spans="11:11">
      <c r="K162759" s="211"/>
    </row>
    <row r="162760" spans="11:11">
      <c r="K162760" s="211"/>
    </row>
    <row r="162761" spans="11:11">
      <c r="K162761" s="211"/>
    </row>
    <row r="162762" spans="11:11">
      <c r="K162762" s="211"/>
    </row>
    <row r="162763" spans="11:11">
      <c r="K162763" s="211"/>
    </row>
    <row r="162764" spans="11:11">
      <c r="K162764" s="211"/>
    </row>
    <row r="162765" spans="11:11">
      <c r="K162765" s="211"/>
    </row>
    <row r="162766" spans="11:11">
      <c r="K162766" s="211"/>
    </row>
    <row r="162767" spans="11:11">
      <c r="K162767" s="211"/>
    </row>
    <row r="162768" spans="11:11">
      <c r="K162768" s="211"/>
    </row>
    <row r="162769" spans="11:11">
      <c r="K162769" s="211"/>
    </row>
    <row r="162770" spans="11:11">
      <c r="K162770" s="211"/>
    </row>
    <row r="162771" spans="11:11">
      <c r="K162771" s="211"/>
    </row>
    <row r="162772" spans="11:11">
      <c r="K162772" s="211"/>
    </row>
    <row r="162773" spans="11:11">
      <c r="K162773" s="211"/>
    </row>
    <row r="162774" spans="11:11">
      <c r="K162774" s="211"/>
    </row>
    <row r="162775" spans="11:11">
      <c r="K162775" s="211"/>
    </row>
    <row r="162776" spans="11:11">
      <c r="K162776" s="211"/>
    </row>
    <row r="162777" spans="11:11">
      <c r="K162777" s="211"/>
    </row>
    <row r="162778" spans="11:11">
      <c r="K162778" s="211"/>
    </row>
    <row r="162779" spans="11:11">
      <c r="K162779" s="211"/>
    </row>
    <row r="162780" spans="11:11">
      <c r="K162780" s="211"/>
    </row>
    <row r="162781" spans="11:11">
      <c r="K162781" s="211"/>
    </row>
    <row r="162782" spans="11:11">
      <c r="K162782" s="211"/>
    </row>
    <row r="162783" spans="11:11">
      <c r="K162783" s="211"/>
    </row>
    <row r="162784" spans="11:11">
      <c r="K162784" s="211"/>
    </row>
    <row r="162785" spans="11:11">
      <c r="K162785" s="211"/>
    </row>
    <row r="162786" spans="11:11">
      <c r="K162786" s="211"/>
    </row>
    <row r="162787" spans="11:11">
      <c r="K162787" s="211"/>
    </row>
    <row r="162788" spans="11:11">
      <c r="K162788" s="211"/>
    </row>
    <row r="162789" spans="11:11">
      <c r="K162789" s="211"/>
    </row>
    <row r="162790" spans="11:11">
      <c r="K162790" s="211"/>
    </row>
    <row r="162791" spans="11:11">
      <c r="K162791" s="211"/>
    </row>
    <row r="162792" spans="11:11">
      <c r="K162792" s="211"/>
    </row>
    <row r="162793" spans="11:11">
      <c r="K162793" s="211"/>
    </row>
    <row r="162794" spans="11:11">
      <c r="K162794" s="211"/>
    </row>
    <row r="162795" spans="11:11">
      <c r="K162795" s="211"/>
    </row>
    <row r="162796" spans="11:11">
      <c r="K162796" s="211"/>
    </row>
    <row r="162797" spans="11:11">
      <c r="K162797" s="211"/>
    </row>
    <row r="162798" spans="11:11">
      <c r="K162798" s="211"/>
    </row>
    <row r="162799" spans="11:11">
      <c r="K162799" s="211"/>
    </row>
    <row r="162800" spans="11:11">
      <c r="K162800" s="211"/>
    </row>
    <row r="162801" spans="11:11">
      <c r="K162801" s="211"/>
    </row>
    <row r="162802" spans="11:11">
      <c r="K162802" s="211"/>
    </row>
    <row r="162803" spans="11:11">
      <c r="K162803" s="211"/>
    </row>
    <row r="162804" spans="11:11">
      <c r="K162804" s="211"/>
    </row>
    <row r="162805" spans="11:11">
      <c r="K162805" s="211"/>
    </row>
    <row r="162806" spans="11:11">
      <c r="K162806" s="211"/>
    </row>
    <row r="162807" spans="11:11">
      <c r="K162807" s="211"/>
    </row>
    <row r="162808" spans="11:11">
      <c r="K162808" s="211"/>
    </row>
    <row r="162809" spans="11:11">
      <c r="K162809" s="211"/>
    </row>
    <row r="162810" spans="11:11">
      <c r="K162810" s="211"/>
    </row>
    <row r="162811" spans="11:11">
      <c r="K162811" s="211"/>
    </row>
    <row r="162812" spans="11:11">
      <c r="K162812" s="211"/>
    </row>
    <row r="162813" spans="11:11">
      <c r="K162813" s="211"/>
    </row>
    <row r="162814" spans="11:11">
      <c r="K162814" s="211"/>
    </row>
    <row r="162815" spans="11:11">
      <c r="K162815" s="211"/>
    </row>
    <row r="162816" spans="11:11">
      <c r="K162816" s="211"/>
    </row>
    <row r="162817" spans="11:11">
      <c r="K162817" s="211"/>
    </row>
    <row r="162818" spans="11:11">
      <c r="K162818" s="211"/>
    </row>
    <row r="162819" spans="11:11">
      <c r="K162819" s="211"/>
    </row>
    <row r="162820" spans="11:11">
      <c r="K162820" s="211"/>
    </row>
    <row r="162821" spans="11:11">
      <c r="K162821" s="211"/>
    </row>
    <row r="162822" spans="11:11">
      <c r="K162822" s="211"/>
    </row>
    <row r="162823" spans="11:11">
      <c r="K162823" s="211"/>
    </row>
    <row r="162824" spans="11:11">
      <c r="K162824" s="211"/>
    </row>
    <row r="162825" spans="11:11">
      <c r="K162825" s="211"/>
    </row>
    <row r="162826" spans="11:11">
      <c r="K162826" s="211"/>
    </row>
    <row r="162827" spans="11:11">
      <c r="K162827" s="211"/>
    </row>
    <row r="162828" spans="11:11">
      <c r="K162828" s="211"/>
    </row>
    <row r="162829" spans="11:11">
      <c r="K162829" s="211"/>
    </row>
    <row r="162830" spans="11:11">
      <c r="K162830" s="211"/>
    </row>
    <row r="162831" spans="11:11">
      <c r="K162831" s="211"/>
    </row>
    <row r="162832" spans="11:11">
      <c r="K162832" s="211"/>
    </row>
    <row r="162833" spans="11:11">
      <c r="K162833" s="211"/>
    </row>
    <row r="162834" spans="11:11">
      <c r="K162834" s="211"/>
    </row>
    <row r="162835" spans="11:11">
      <c r="K162835" s="211"/>
    </row>
    <row r="162836" spans="11:11">
      <c r="K162836" s="211"/>
    </row>
    <row r="162837" spans="11:11">
      <c r="K162837" s="211"/>
    </row>
    <row r="162838" spans="11:11">
      <c r="K162838" s="211"/>
    </row>
    <row r="162839" spans="11:11">
      <c r="K162839" s="211"/>
    </row>
    <row r="162840" spans="11:11">
      <c r="K162840" s="211"/>
    </row>
    <row r="162841" spans="11:11">
      <c r="K162841" s="211"/>
    </row>
    <row r="162842" spans="11:11">
      <c r="K162842" s="211"/>
    </row>
    <row r="162843" spans="11:11">
      <c r="K162843" s="211"/>
    </row>
    <row r="162844" spans="11:11">
      <c r="K162844" s="211"/>
    </row>
    <row r="162845" spans="11:11">
      <c r="K162845" s="211"/>
    </row>
    <row r="162846" spans="11:11">
      <c r="K162846" s="211"/>
    </row>
    <row r="162847" spans="11:11">
      <c r="K162847" s="211"/>
    </row>
    <row r="162848" spans="11:11">
      <c r="K162848" s="211"/>
    </row>
    <row r="162849" spans="11:11">
      <c r="K162849" s="211"/>
    </row>
    <row r="162850" spans="11:11">
      <c r="K162850" s="211"/>
    </row>
    <row r="162851" spans="11:11">
      <c r="K162851" s="211"/>
    </row>
    <row r="162852" spans="11:11">
      <c r="K162852" s="211"/>
    </row>
    <row r="162853" spans="11:11">
      <c r="K162853" s="211"/>
    </row>
    <row r="162854" spans="11:11">
      <c r="K162854" s="211"/>
    </row>
    <row r="162855" spans="11:11">
      <c r="K162855" s="211"/>
    </row>
    <row r="162856" spans="11:11">
      <c r="K162856" s="211"/>
    </row>
    <row r="162857" spans="11:11">
      <c r="K162857" s="211"/>
    </row>
    <row r="162858" spans="11:11">
      <c r="K162858" s="211"/>
    </row>
    <row r="162859" spans="11:11">
      <c r="K162859" s="211"/>
    </row>
    <row r="162860" spans="11:11">
      <c r="K162860" s="211"/>
    </row>
    <row r="162861" spans="11:11">
      <c r="K162861" s="211"/>
    </row>
    <row r="162862" spans="11:11">
      <c r="K162862" s="211"/>
    </row>
    <row r="162863" spans="11:11">
      <c r="K162863" s="211"/>
    </row>
    <row r="162864" spans="11:11">
      <c r="K162864" s="211"/>
    </row>
    <row r="162865" spans="11:11">
      <c r="K162865" s="211"/>
    </row>
    <row r="162866" spans="11:11">
      <c r="K162866" s="211"/>
    </row>
    <row r="162867" spans="11:11">
      <c r="K162867" s="211"/>
    </row>
    <row r="162868" spans="11:11">
      <c r="K162868" s="211"/>
    </row>
    <row r="162869" spans="11:11">
      <c r="K162869" s="211"/>
    </row>
    <row r="162870" spans="11:11">
      <c r="K162870" s="211"/>
    </row>
    <row r="162871" spans="11:11">
      <c r="K162871" s="211"/>
    </row>
    <row r="162872" spans="11:11">
      <c r="K162872" s="211"/>
    </row>
    <row r="162873" spans="11:11">
      <c r="K162873" s="211"/>
    </row>
    <row r="162874" spans="11:11">
      <c r="K162874" s="211"/>
    </row>
    <row r="162875" spans="11:11">
      <c r="K162875" s="211"/>
    </row>
    <row r="162876" spans="11:11">
      <c r="K162876" s="211"/>
    </row>
    <row r="162877" spans="11:11">
      <c r="K162877" s="211"/>
    </row>
    <row r="162878" spans="11:11">
      <c r="K162878" s="211"/>
    </row>
    <row r="162879" spans="11:11">
      <c r="K162879" s="211"/>
    </row>
    <row r="162880" spans="11:11">
      <c r="K162880" s="211"/>
    </row>
    <row r="162881" spans="11:11">
      <c r="K162881" s="211"/>
    </row>
    <row r="162882" spans="11:11">
      <c r="K162882" s="211"/>
    </row>
    <row r="162883" spans="11:11">
      <c r="K162883" s="211"/>
    </row>
    <row r="162884" spans="11:11">
      <c r="K162884" s="211"/>
    </row>
    <row r="162885" spans="11:11">
      <c r="K162885" s="211"/>
    </row>
    <row r="162886" spans="11:11">
      <c r="K162886" s="211"/>
    </row>
    <row r="162887" spans="11:11">
      <c r="K162887" s="211"/>
    </row>
    <row r="162888" spans="11:11">
      <c r="K162888" s="211"/>
    </row>
    <row r="162889" spans="11:11">
      <c r="K162889" s="211"/>
    </row>
    <row r="162890" spans="11:11">
      <c r="K162890" s="211"/>
    </row>
    <row r="162891" spans="11:11">
      <c r="K162891" s="211"/>
    </row>
    <row r="162892" spans="11:11">
      <c r="K162892" s="211"/>
    </row>
    <row r="162893" spans="11:11">
      <c r="K162893" s="211"/>
    </row>
    <row r="162894" spans="11:11">
      <c r="K162894" s="211"/>
    </row>
    <row r="162895" spans="11:11">
      <c r="K162895" s="211"/>
    </row>
    <row r="162896" spans="11:11">
      <c r="K162896" s="211"/>
    </row>
    <row r="162897" spans="11:11">
      <c r="K162897" s="211"/>
    </row>
    <row r="162898" spans="11:11">
      <c r="K162898" s="211"/>
    </row>
    <row r="162899" spans="11:11">
      <c r="K162899" s="211"/>
    </row>
    <row r="162900" spans="11:11">
      <c r="K162900" s="211"/>
    </row>
    <row r="162901" spans="11:11">
      <c r="K162901" s="211"/>
    </row>
    <row r="162902" spans="11:11">
      <c r="K162902" s="211"/>
    </row>
    <row r="162903" spans="11:11">
      <c r="K162903" s="211"/>
    </row>
    <row r="162904" spans="11:11">
      <c r="K162904" s="211"/>
    </row>
    <row r="162905" spans="11:11">
      <c r="K162905" s="211"/>
    </row>
    <row r="162906" spans="11:11">
      <c r="K162906" s="211"/>
    </row>
    <row r="162907" spans="11:11">
      <c r="K162907" s="211"/>
    </row>
    <row r="162908" spans="11:11">
      <c r="K162908" s="211"/>
    </row>
    <row r="162909" spans="11:11">
      <c r="K162909" s="211"/>
    </row>
    <row r="162910" spans="11:11">
      <c r="K162910" s="211"/>
    </row>
    <row r="162911" spans="11:11">
      <c r="K162911" s="211"/>
    </row>
    <row r="162912" spans="11:11">
      <c r="K162912" s="211"/>
    </row>
    <row r="162913" spans="11:11">
      <c r="K162913" s="211"/>
    </row>
    <row r="162914" spans="11:11">
      <c r="K162914" s="211"/>
    </row>
    <row r="162915" spans="11:11">
      <c r="K162915" s="211"/>
    </row>
    <row r="162916" spans="11:11">
      <c r="K162916" s="211"/>
    </row>
    <row r="162917" spans="11:11">
      <c r="K162917" s="211"/>
    </row>
    <row r="162918" spans="11:11">
      <c r="K162918" s="211"/>
    </row>
    <row r="162919" spans="11:11">
      <c r="K162919" s="211"/>
    </row>
    <row r="162920" spans="11:11">
      <c r="K162920" s="211"/>
    </row>
    <row r="162921" spans="11:11">
      <c r="K162921" s="211"/>
    </row>
    <row r="162922" spans="11:11">
      <c r="K162922" s="211"/>
    </row>
    <row r="162923" spans="11:11">
      <c r="K162923" s="211"/>
    </row>
    <row r="162924" spans="11:11">
      <c r="K162924" s="211"/>
    </row>
    <row r="162925" spans="11:11">
      <c r="K162925" s="211"/>
    </row>
    <row r="162926" spans="11:11">
      <c r="K162926" s="211"/>
    </row>
    <row r="162927" spans="11:11">
      <c r="K162927" s="211"/>
    </row>
    <row r="162928" spans="11:11">
      <c r="K162928" s="211"/>
    </row>
    <row r="162929" spans="11:11">
      <c r="K162929" s="211"/>
    </row>
    <row r="162930" spans="11:11">
      <c r="K162930" s="211"/>
    </row>
    <row r="162931" spans="11:11">
      <c r="K162931" s="211"/>
    </row>
    <row r="162932" spans="11:11">
      <c r="K162932" s="211"/>
    </row>
    <row r="162933" spans="11:11">
      <c r="K162933" s="211"/>
    </row>
    <row r="162934" spans="11:11">
      <c r="K162934" s="211"/>
    </row>
    <row r="162935" spans="11:11">
      <c r="K162935" s="211"/>
    </row>
    <row r="162936" spans="11:11">
      <c r="K162936" s="211"/>
    </row>
    <row r="162937" spans="11:11">
      <c r="K162937" s="211"/>
    </row>
    <row r="162938" spans="11:11">
      <c r="K162938" s="211"/>
    </row>
    <row r="162939" spans="11:11">
      <c r="K162939" s="211"/>
    </row>
    <row r="162940" spans="11:11">
      <c r="K162940" s="211"/>
    </row>
    <row r="162941" spans="11:11">
      <c r="K162941" s="211"/>
    </row>
    <row r="162942" spans="11:11">
      <c r="K162942" s="211"/>
    </row>
    <row r="162943" spans="11:11">
      <c r="K162943" s="211"/>
    </row>
    <row r="162944" spans="11:11">
      <c r="K162944" s="211"/>
    </row>
    <row r="162945" spans="11:11">
      <c r="K162945" s="211"/>
    </row>
    <row r="162946" spans="11:11">
      <c r="K162946" s="211"/>
    </row>
    <row r="162947" spans="11:11">
      <c r="K162947" s="211"/>
    </row>
    <row r="162948" spans="11:11">
      <c r="K162948" s="211"/>
    </row>
    <row r="162949" spans="11:11">
      <c r="K162949" s="211"/>
    </row>
    <row r="162950" spans="11:11">
      <c r="K162950" s="211"/>
    </row>
    <row r="162951" spans="11:11">
      <c r="K162951" s="211"/>
    </row>
    <row r="162952" spans="11:11">
      <c r="K162952" s="211"/>
    </row>
    <row r="162953" spans="11:11">
      <c r="K162953" s="211"/>
    </row>
    <row r="162954" spans="11:11">
      <c r="K162954" s="211"/>
    </row>
    <row r="162955" spans="11:11">
      <c r="K162955" s="211"/>
    </row>
    <row r="162956" spans="11:11">
      <c r="K162956" s="211"/>
    </row>
    <row r="162957" spans="11:11">
      <c r="K162957" s="211"/>
    </row>
    <row r="162958" spans="11:11">
      <c r="K162958" s="211"/>
    </row>
    <row r="162959" spans="11:11">
      <c r="K162959" s="211"/>
    </row>
    <row r="162960" spans="11:11">
      <c r="K162960" s="211"/>
    </row>
    <row r="162961" spans="11:11">
      <c r="K162961" s="211"/>
    </row>
    <row r="162962" spans="11:11">
      <c r="K162962" s="211"/>
    </row>
    <row r="162963" spans="11:11">
      <c r="K162963" s="211"/>
    </row>
    <row r="162964" spans="11:11">
      <c r="K162964" s="211"/>
    </row>
    <row r="162965" spans="11:11">
      <c r="K162965" s="211"/>
    </row>
    <row r="162966" spans="11:11">
      <c r="K162966" s="211"/>
    </row>
    <row r="162967" spans="11:11">
      <c r="K162967" s="211"/>
    </row>
    <row r="162968" spans="11:11">
      <c r="K162968" s="211"/>
    </row>
    <row r="162969" spans="11:11">
      <c r="K162969" s="211"/>
    </row>
    <row r="162970" spans="11:11">
      <c r="K162970" s="211"/>
    </row>
    <row r="162971" spans="11:11">
      <c r="K162971" s="211"/>
    </row>
    <row r="162972" spans="11:11">
      <c r="K162972" s="211"/>
    </row>
    <row r="162973" spans="11:11">
      <c r="K162973" s="211"/>
    </row>
    <row r="162974" spans="11:11">
      <c r="K162974" s="211"/>
    </row>
    <row r="162975" spans="11:11">
      <c r="K162975" s="211"/>
    </row>
    <row r="162976" spans="11:11">
      <c r="K162976" s="211"/>
    </row>
    <row r="162977" spans="11:11">
      <c r="K162977" s="211"/>
    </row>
    <row r="162978" spans="11:11">
      <c r="K162978" s="211"/>
    </row>
    <row r="162979" spans="11:11">
      <c r="K162979" s="211"/>
    </row>
    <row r="162980" spans="11:11">
      <c r="K162980" s="211"/>
    </row>
    <row r="162981" spans="11:11">
      <c r="K162981" s="211"/>
    </row>
    <row r="162982" spans="11:11">
      <c r="K162982" s="211"/>
    </row>
    <row r="162983" spans="11:11">
      <c r="K162983" s="211"/>
    </row>
    <row r="162984" spans="11:11">
      <c r="K162984" s="211"/>
    </row>
    <row r="162985" spans="11:11">
      <c r="K162985" s="211"/>
    </row>
    <row r="162986" spans="11:11">
      <c r="K162986" s="211"/>
    </row>
    <row r="162987" spans="11:11">
      <c r="K162987" s="211"/>
    </row>
    <row r="162988" spans="11:11">
      <c r="K162988" s="211"/>
    </row>
    <row r="162989" spans="11:11">
      <c r="K162989" s="211"/>
    </row>
    <row r="162990" spans="11:11">
      <c r="K162990" s="211"/>
    </row>
    <row r="162991" spans="11:11">
      <c r="K162991" s="211"/>
    </row>
    <row r="162992" spans="11:11">
      <c r="K162992" s="211"/>
    </row>
    <row r="162993" spans="11:11">
      <c r="K162993" s="211"/>
    </row>
    <row r="162994" spans="11:11">
      <c r="K162994" s="211"/>
    </row>
    <row r="162995" spans="11:11">
      <c r="K162995" s="211"/>
    </row>
    <row r="162996" spans="11:11">
      <c r="K162996" s="211"/>
    </row>
    <row r="162997" spans="11:11">
      <c r="K162997" s="211"/>
    </row>
    <row r="162998" spans="11:11">
      <c r="K162998" s="211"/>
    </row>
    <row r="162999" spans="11:11">
      <c r="K162999" s="211"/>
    </row>
    <row r="163000" spans="11:11">
      <c r="K163000" s="211"/>
    </row>
    <row r="163001" spans="11:11">
      <c r="K163001" s="211"/>
    </row>
    <row r="163002" spans="11:11">
      <c r="K163002" s="211"/>
    </row>
    <row r="163003" spans="11:11">
      <c r="K163003" s="211"/>
    </row>
    <row r="163004" spans="11:11">
      <c r="K163004" s="211"/>
    </row>
    <row r="163005" spans="11:11">
      <c r="K163005" s="211"/>
    </row>
    <row r="163006" spans="11:11">
      <c r="K163006" s="211"/>
    </row>
    <row r="163007" spans="11:11">
      <c r="K163007" s="211"/>
    </row>
    <row r="163008" spans="11:11">
      <c r="K163008" s="211"/>
    </row>
    <row r="163009" spans="11:11">
      <c r="K163009" s="211"/>
    </row>
    <row r="163010" spans="11:11">
      <c r="K163010" s="211"/>
    </row>
    <row r="163011" spans="11:11">
      <c r="K163011" s="211"/>
    </row>
    <row r="163012" spans="11:11">
      <c r="K163012" s="211"/>
    </row>
    <row r="163013" spans="11:11">
      <c r="K163013" s="211"/>
    </row>
    <row r="163014" spans="11:11">
      <c r="K163014" s="211"/>
    </row>
    <row r="163015" spans="11:11">
      <c r="K163015" s="211"/>
    </row>
    <row r="163016" spans="11:11">
      <c r="K163016" s="211"/>
    </row>
    <row r="163017" spans="11:11">
      <c r="K163017" s="211"/>
    </row>
    <row r="163018" spans="11:11">
      <c r="K163018" s="211"/>
    </row>
    <row r="163019" spans="11:11">
      <c r="K163019" s="211"/>
    </row>
    <row r="163020" spans="11:11">
      <c r="K163020" s="211"/>
    </row>
    <row r="163021" spans="11:11">
      <c r="K163021" s="211"/>
    </row>
    <row r="163022" spans="11:11">
      <c r="K163022" s="211"/>
    </row>
    <row r="163023" spans="11:11">
      <c r="K163023" s="211"/>
    </row>
    <row r="163024" spans="11:11">
      <c r="K163024" s="211"/>
    </row>
    <row r="163025" spans="11:11">
      <c r="K163025" s="211"/>
    </row>
    <row r="163026" spans="11:11">
      <c r="K163026" s="211"/>
    </row>
    <row r="163027" spans="11:11">
      <c r="K163027" s="211"/>
    </row>
    <row r="163028" spans="11:11">
      <c r="K163028" s="211"/>
    </row>
    <row r="163029" spans="11:11">
      <c r="K163029" s="211"/>
    </row>
    <row r="163030" spans="11:11">
      <c r="K163030" s="211"/>
    </row>
    <row r="163031" spans="11:11">
      <c r="K163031" s="211"/>
    </row>
    <row r="163032" spans="11:11">
      <c r="K163032" s="211"/>
    </row>
    <row r="163033" spans="11:11">
      <c r="K163033" s="211"/>
    </row>
    <row r="163034" spans="11:11">
      <c r="K163034" s="211"/>
    </row>
    <row r="163035" spans="11:11">
      <c r="K163035" s="211"/>
    </row>
    <row r="163036" spans="11:11">
      <c r="K163036" s="211"/>
    </row>
    <row r="163037" spans="11:11">
      <c r="K163037" s="211"/>
    </row>
    <row r="163038" spans="11:11">
      <c r="K163038" s="211"/>
    </row>
    <row r="163039" spans="11:11">
      <c r="K163039" s="211"/>
    </row>
    <row r="163040" spans="11:11">
      <c r="K163040" s="211"/>
    </row>
    <row r="163041" spans="11:11">
      <c r="K163041" s="211"/>
    </row>
    <row r="163042" spans="11:11">
      <c r="K163042" s="211"/>
    </row>
    <row r="163043" spans="11:11">
      <c r="K163043" s="211"/>
    </row>
    <row r="163044" spans="11:11">
      <c r="K163044" s="211"/>
    </row>
    <row r="163045" spans="11:11">
      <c r="K163045" s="211"/>
    </row>
    <row r="163046" spans="11:11">
      <c r="K163046" s="211"/>
    </row>
    <row r="163047" spans="11:11">
      <c r="K163047" s="211"/>
    </row>
    <row r="163048" spans="11:11">
      <c r="K163048" s="211"/>
    </row>
    <row r="163049" spans="11:11">
      <c r="K163049" s="211"/>
    </row>
    <row r="163050" spans="11:11">
      <c r="K163050" s="211"/>
    </row>
    <row r="163051" spans="11:11">
      <c r="K163051" s="211"/>
    </row>
    <row r="163052" spans="11:11">
      <c r="K163052" s="211"/>
    </row>
    <row r="163053" spans="11:11">
      <c r="K163053" s="211"/>
    </row>
    <row r="163054" spans="11:11">
      <c r="K163054" s="211"/>
    </row>
    <row r="163055" spans="11:11">
      <c r="K163055" s="211"/>
    </row>
    <row r="163056" spans="11:11">
      <c r="K163056" s="211"/>
    </row>
    <row r="163057" spans="11:11">
      <c r="K163057" s="211"/>
    </row>
    <row r="163058" spans="11:11">
      <c r="K163058" s="211"/>
    </row>
    <row r="163059" spans="11:11">
      <c r="K163059" s="211"/>
    </row>
    <row r="163060" spans="11:11">
      <c r="K163060" s="211"/>
    </row>
    <row r="163061" spans="11:11">
      <c r="K163061" s="211"/>
    </row>
    <row r="163062" spans="11:11">
      <c r="K163062" s="211"/>
    </row>
    <row r="163063" spans="11:11">
      <c r="K163063" s="211"/>
    </row>
    <row r="163064" spans="11:11">
      <c r="K163064" s="211"/>
    </row>
    <row r="163065" spans="11:11">
      <c r="K163065" s="211"/>
    </row>
    <row r="163066" spans="11:11">
      <c r="K163066" s="211"/>
    </row>
    <row r="163067" spans="11:11">
      <c r="K163067" s="211"/>
    </row>
    <row r="163068" spans="11:11">
      <c r="K163068" s="211"/>
    </row>
    <row r="163069" spans="11:11">
      <c r="K163069" s="211"/>
    </row>
    <row r="163070" spans="11:11">
      <c r="K163070" s="211"/>
    </row>
    <row r="163071" spans="11:11">
      <c r="K163071" s="211"/>
    </row>
    <row r="163072" spans="11:11">
      <c r="K163072" s="211"/>
    </row>
    <row r="163073" spans="11:11">
      <c r="K163073" s="211"/>
    </row>
    <row r="163074" spans="11:11">
      <c r="K163074" s="211"/>
    </row>
    <row r="163075" spans="11:11">
      <c r="K163075" s="211"/>
    </row>
    <row r="163076" spans="11:11">
      <c r="K163076" s="211"/>
    </row>
    <row r="163077" spans="11:11">
      <c r="K163077" s="211"/>
    </row>
    <row r="163078" spans="11:11">
      <c r="K163078" s="211"/>
    </row>
    <row r="163079" spans="11:11">
      <c r="K163079" s="211"/>
    </row>
    <row r="163080" spans="11:11">
      <c r="K163080" s="211"/>
    </row>
    <row r="163081" spans="11:11">
      <c r="K163081" s="211"/>
    </row>
    <row r="163082" spans="11:11">
      <c r="K163082" s="211"/>
    </row>
    <row r="163083" spans="11:11">
      <c r="K163083" s="211"/>
    </row>
    <row r="163084" spans="11:11">
      <c r="K163084" s="211"/>
    </row>
    <row r="163085" spans="11:11">
      <c r="K163085" s="211"/>
    </row>
    <row r="163086" spans="11:11">
      <c r="K163086" s="211"/>
    </row>
    <row r="163087" spans="11:11">
      <c r="K163087" s="211"/>
    </row>
    <row r="163088" spans="11:11">
      <c r="K163088" s="211"/>
    </row>
    <row r="163089" spans="11:11">
      <c r="K163089" s="211"/>
    </row>
    <row r="163090" spans="11:11">
      <c r="K163090" s="211"/>
    </row>
    <row r="163091" spans="11:11">
      <c r="K163091" s="211"/>
    </row>
    <row r="163092" spans="11:11">
      <c r="K163092" s="211"/>
    </row>
    <row r="163093" spans="11:11">
      <c r="K163093" s="211"/>
    </row>
    <row r="163094" spans="11:11">
      <c r="K163094" s="211"/>
    </row>
    <row r="163095" spans="11:11">
      <c r="K163095" s="211"/>
    </row>
    <row r="163096" spans="11:11">
      <c r="K163096" s="211"/>
    </row>
    <row r="163097" spans="11:11">
      <c r="K163097" s="211"/>
    </row>
    <row r="163098" spans="11:11">
      <c r="K163098" s="211"/>
    </row>
    <row r="163099" spans="11:11">
      <c r="K163099" s="211"/>
    </row>
    <row r="163100" spans="11:11">
      <c r="K163100" s="211"/>
    </row>
    <row r="163101" spans="11:11">
      <c r="K163101" s="211"/>
    </row>
    <row r="163102" spans="11:11">
      <c r="K163102" s="211"/>
    </row>
    <row r="163103" spans="11:11">
      <c r="K163103" s="211"/>
    </row>
    <row r="163104" spans="11:11">
      <c r="K163104" s="211"/>
    </row>
    <row r="163105" spans="11:11">
      <c r="K163105" s="211"/>
    </row>
    <row r="163106" spans="11:11">
      <c r="K163106" s="211"/>
    </row>
    <row r="163107" spans="11:11">
      <c r="K163107" s="211"/>
    </row>
    <row r="163108" spans="11:11">
      <c r="K163108" s="211"/>
    </row>
    <row r="163109" spans="11:11">
      <c r="K163109" s="211"/>
    </row>
    <row r="163110" spans="11:11">
      <c r="K163110" s="211"/>
    </row>
    <row r="163111" spans="11:11">
      <c r="K163111" s="211"/>
    </row>
    <row r="163112" spans="11:11">
      <c r="K163112" s="211"/>
    </row>
    <row r="163113" spans="11:11">
      <c r="K163113" s="211"/>
    </row>
    <row r="163114" spans="11:11">
      <c r="K163114" s="211"/>
    </row>
    <row r="163115" spans="11:11">
      <c r="K163115" s="211"/>
    </row>
    <row r="163116" spans="11:11">
      <c r="K163116" s="211"/>
    </row>
    <row r="163117" spans="11:11">
      <c r="K163117" s="211"/>
    </row>
    <row r="163118" spans="11:11">
      <c r="K163118" s="211"/>
    </row>
    <row r="163119" spans="11:11">
      <c r="K163119" s="211"/>
    </row>
    <row r="163120" spans="11:11">
      <c r="K163120" s="211"/>
    </row>
    <row r="163121" spans="11:11">
      <c r="K163121" s="211"/>
    </row>
    <row r="163122" spans="11:11">
      <c r="K163122" s="211"/>
    </row>
    <row r="163123" spans="11:11">
      <c r="K163123" s="211"/>
    </row>
    <row r="163124" spans="11:11">
      <c r="K163124" s="211"/>
    </row>
    <row r="163125" spans="11:11">
      <c r="K163125" s="211"/>
    </row>
    <row r="163126" spans="11:11">
      <c r="K163126" s="211"/>
    </row>
    <row r="163127" spans="11:11">
      <c r="K163127" s="211"/>
    </row>
    <row r="163128" spans="11:11">
      <c r="K163128" s="211"/>
    </row>
    <row r="163129" spans="11:11">
      <c r="K163129" s="211"/>
    </row>
    <row r="163130" spans="11:11">
      <c r="K163130" s="211"/>
    </row>
    <row r="163131" spans="11:11">
      <c r="K163131" s="211"/>
    </row>
    <row r="163132" spans="11:11">
      <c r="K163132" s="211"/>
    </row>
    <row r="163133" spans="11:11">
      <c r="K163133" s="211"/>
    </row>
    <row r="163134" spans="11:11">
      <c r="K163134" s="211"/>
    </row>
    <row r="163135" spans="11:11">
      <c r="K163135" s="211"/>
    </row>
    <row r="163136" spans="11:11">
      <c r="K163136" s="211"/>
    </row>
    <row r="163137" spans="11:11">
      <c r="K163137" s="211"/>
    </row>
    <row r="163138" spans="11:11">
      <c r="K163138" s="211"/>
    </row>
    <row r="163139" spans="11:11">
      <c r="K163139" s="211"/>
    </row>
    <row r="163140" spans="11:11">
      <c r="K163140" s="211"/>
    </row>
    <row r="163141" spans="11:11">
      <c r="K163141" s="211"/>
    </row>
    <row r="163142" spans="11:11">
      <c r="K163142" s="211"/>
    </row>
    <row r="163143" spans="11:11">
      <c r="K163143" s="211"/>
    </row>
    <row r="163144" spans="11:11">
      <c r="K163144" s="211"/>
    </row>
    <row r="163145" spans="11:11">
      <c r="K163145" s="211"/>
    </row>
    <row r="163146" spans="11:11">
      <c r="K163146" s="211"/>
    </row>
    <row r="163147" spans="11:11">
      <c r="K163147" s="211"/>
    </row>
    <row r="163148" spans="11:11">
      <c r="K163148" s="211"/>
    </row>
    <row r="163149" spans="11:11">
      <c r="K163149" s="211"/>
    </row>
    <row r="163150" spans="11:11">
      <c r="K163150" s="211"/>
    </row>
    <row r="163151" spans="11:11">
      <c r="K163151" s="211"/>
    </row>
    <row r="163152" spans="11:11">
      <c r="K163152" s="211"/>
    </row>
    <row r="163153" spans="11:11">
      <c r="K163153" s="211"/>
    </row>
    <row r="163154" spans="11:11">
      <c r="K163154" s="211"/>
    </row>
    <row r="163155" spans="11:11">
      <c r="K163155" s="211"/>
    </row>
    <row r="163156" spans="11:11">
      <c r="K163156" s="211"/>
    </row>
    <row r="163157" spans="11:11">
      <c r="K163157" s="211"/>
    </row>
    <row r="163158" spans="11:11">
      <c r="K163158" s="211"/>
    </row>
    <row r="163159" spans="11:11">
      <c r="K163159" s="211"/>
    </row>
    <row r="163160" spans="11:11">
      <c r="K163160" s="211"/>
    </row>
    <row r="163161" spans="11:11">
      <c r="K163161" s="211"/>
    </row>
    <row r="163162" spans="11:11">
      <c r="K163162" s="211"/>
    </row>
    <row r="163163" spans="11:11">
      <c r="K163163" s="211"/>
    </row>
    <row r="163164" spans="11:11">
      <c r="K163164" s="211"/>
    </row>
    <row r="163165" spans="11:11">
      <c r="K163165" s="211"/>
    </row>
    <row r="163166" spans="11:11">
      <c r="K163166" s="211"/>
    </row>
    <row r="163167" spans="11:11">
      <c r="K163167" s="211"/>
    </row>
    <row r="163168" spans="11:11">
      <c r="K163168" s="211"/>
    </row>
    <row r="163169" spans="11:11">
      <c r="K163169" s="211"/>
    </row>
    <row r="163170" spans="11:11">
      <c r="K163170" s="211"/>
    </row>
    <row r="163171" spans="11:11">
      <c r="K163171" s="211"/>
    </row>
    <row r="163172" spans="11:11">
      <c r="K163172" s="211"/>
    </row>
    <row r="163173" spans="11:11">
      <c r="K163173" s="211"/>
    </row>
    <row r="163174" spans="11:11">
      <c r="K163174" s="211"/>
    </row>
    <row r="163175" spans="11:11">
      <c r="K163175" s="211"/>
    </row>
    <row r="163176" spans="11:11">
      <c r="K163176" s="211"/>
    </row>
    <row r="163177" spans="11:11">
      <c r="K163177" s="211"/>
    </row>
    <row r="163178" spans="11:11">
      <c r="K163178" s="211"/>
    </row>
    <row r="163179" spans="11:11">
      <c r="K163179" s="211"/>
    </row>
    <row r="163180" spans="11:11">
      <c r="K163180" s="211"/>
    </row>
    <row r="163181" spans="11:11">
      <c r="K163181" s="211"/>
    </row>
    <row r="163182" spans="11:11">
      <c r="K163182" s="211"/>
    </row>
    <row r="163183" spans="11:11">
      <c r="K163183" s="211"/>
    </row>
    <row r="163184" spans="11:11">
      <c r="K163184" s="211"/>
    </row>
    <row r="163185" spans="11:11">
      <c r="K163185" s="211"/>
    </row>
    <row r="163186" spans="11:11">
      <c r="K163186" s="211"/>
    </row>
    <row r="163187" spans="11:11">
      <c r="K163187" s="211"/>
    </row>
    <row r="163188" spans="11:11">
      <c r="K163188" s="211"/>
    </row>
    <row r="163189" spans="11:11">
      <c r="K163189" s="211"/>
    </row>
    <row r="163190" spans="11:11">
      <c r="K163190" s="211"/>
    </row>
    <row r="163191" spans="11:11">
      <c r="K163191" s="211"/>
    </row>
    <row r="163192" spans="11:11">
      <c r="K163192" s="211"/>
    </row>
    <row r="163193" spans="11:11">
      <c r="K163193" s="211"/>
    </row>
    <row r="163194" spans="11:11">
      <c r="K163194" s="211"/>
    </row>
    <row r="163195" spans="11:11">
      <c r="K163195" s="211"/>
    </row>
    <row r="163196" spans="11:11">
      <c r="K163196" s="211"/>
    </row>
    <row r="163197" spans="11:11">
      <c r="K163197" s="211"/>
    </row>
    <row r="163198" spans="11:11">
      <c r="K163198" s="211"/>
    </row>
    <row r="163199" spans="11:11">
      <c r="K163199" s="211"/>
    </row>
    <row r="163200" spans="11:11">
      <c r="K163200" s="211"/>
    </row>
    <row r="163201" spans="11:11">
      <c r="K163201" s="211"/>
    </row>
    <row r="163202" spans="11:11">
      <c r="K163202" s="211"/>
    </row>
    <row r="163203" spans="11:11">
      <c r="K163203" s="211"/>
    </row>
    <row r="163204" spans="11:11">
      <c r="K163204" s="211"/>
    </row>
    <row r="163205" spans="11:11">
      <c r="K163205" s="211"/>
    </row>
    <row r="163206" spans="11:11">
      <c r="K163206" s="211"/>
    </row>
    <row r="163207" spans="11:11">
      <c r="K163207" s="211"/>
    </row>
    <row r="163208" spans="11:11">
      <c r="K163208" s="211"/>
    </row>
    <row r="163209" spans="11:11">
      <c r="K163209" s="211"/>
    </row>
    <row r="163210" spans="11:11">
      <c r="K163210" s="211"/>
    </row>
    <row r="163211" spans="11:11">
      <c r="K163211" s="211"/>
    </row>
    <row r="163212" spans="11:11">
      <c r="K163212" s="211"/>
    </row>
    <row r="163213" spans="11:11">
      <c r="K163213" s="211"/>
    </row>
    <row r="163214" spans="11:11">
      <c r="K163214" s="211"/>
    </row>
    <row r="163215" spans="11:11">
      <c r="K163215" s="211"/>
    </row>
    <row r="163216" spans="11:11">
      <c r="K163216" s="211"/>
    </row>
    <row r="163217" spans="11:11">
      <c r="K163217" s="211"/>
    </row>
    <row r="163218" spans="11:11">
      <c r="K163218" s="211"/>
    </row>
    <row r="163219" spans="11:11">
      <c r="K163219" s="211"/>
    </row>
    <row r="163220" spans="11:11">
      <c r="K163220" s="211"/>
    </row>
    <row r="163221" spans="11:11">
      <c r="K163221" s="211"/>
    </row>
    <row r="163222" spans="11:11">
      <c r="K163222" s="211"/>
    </row>
    <row r="163223" spans="11:11">
      <c r="K163223" s="211"/>
    </row>
    <row r="163224" spans="11:11">
      <c r="K163224" s="211"/>
    </row>
    <row r="163225" spans="11:11">
      <c r="K163225" s="211"/>
    </row>
    <row r="163226" spans="11:11">
      <c r="K163226" s="211"/>
    </row>
    <row r="163227" spans="11:11">
      <c r="K163227" s="211"/>
    </row>
    <row r="163228" spans="11:11">
      <c r="K163228" s="211"/>
    </row>
    <row r="163229" spans="11:11">
      <c r="K163229" s="211"/>
    </row>
    <row r="163230" spans="11:11">
      <c r="K163230" s="211"/>
    </row>
    <row r="163231" spans="11:11">
      <c r="K163231" s="211"/>
    </row>
    <row r="163232" spans="11:11">
      <c r="K163232" s="211"/>
    </row>
    <row r="163233" spans="11:11">
      <c r="K163233" s="211"/>
    </row>
    <row r="163234" spans="11:11">
      <c r="K163234" s="211"/>
    </row>
    <row r="163235" spans="11:11">
      <c r="K163235" s="211"/>
    </row>
    <row r="163236" spans="11:11">
      <c r="K163236" s="211"/>
    </row>
    <row r="163237" spans="11:11">
      <c r="K163237" s="211"/>
    </row>
    <row r="163238" spans="11:11">
      <c r="K163238" s="211"/>
    </row>
    <row r="163239" spans="11:11">
      <c r="K163239" s="211"/>
    </row>
    <row r="163240" spans="11:11">
      <c r="K163240" s="211"/>
    </row>
    <row r="163241" spans="11:11">
      <c r="K163241" s="211"/>
    </row>
    <row r="163242" spans="11:11">
      <c r="K163242" s="211"/>
    </row>
    <row r="163243" spans="11:11">
      <c r="K163243" s="211"/>
    </row>
    <row r="163244" spans="11:11">
      <c r="K163244" s="211"/>
    </row>
    <row r="163245" spans="11:11">
      <c r="K163245" s="211"/>
    </row>
    <row r="163246" spans="11:11">
      <c r="K163246" s="211"/>
    </row>
    <row r="163247" spans="11:11">
      <c r="K163247" s="211"/>
    </row>
    <row r="163248" spans="11:11">
      <c r="K163248" s="211"/>
    </row>
    <row r="163249" spans="11:11">
      <c r="K163249" s="211"/>
    </row>
    <row r="163250" spans="11:11">
      <c r="K163250" s="211"/>
    </row>
    <row r="163251" spans="11:11">
      <c r="K163251" s="211"/>
    </row>
    <row r="163252" spans="11:11">
      <c r="K163252" s="211"/>
    </row>
    <row r="163253" spans="11:11">
      <c r="K163253" s="211"/>
    </row>
    <row r="163254" spans="11:11">
      <c r="K163254" s="211"/>
    </row>
    <row r="163255" spans="11:11">
      <c r="K163255" s="211"/>
    </row>
    <row r="163256" spans="11:11">
      <c r="K163256" s="211"/>
    </row>
    <row r="163257" spans="11:11">
      <c r="K163257" s="211"/>
    </row>
    <row r="163258" spans="11:11">
      <c r="K163258" s="211"/>
    </row>
    <row r="163259" spans="11:11">
      <c r="K163259" s="211"/>
    </row>
    <row r="163260" spans="11:11">
      <c r="K163260" s="211"/>
    </row>
    <row r="163261" spans="11:11">
      <c r="K163261" s="211"/>
    </row>
    <row r="163262" spans="11:11">
      <c r="K163262" s="211"/>
    </row>
    <row r="163263" spans="11:11">
      <c r="K163263" s="211"/>
    </row>
    <row r="163264" spans="11:11">
      <c r="K163264" s="211"/>
    </row>
    <row r="163265" spans="11:11">
      <c r="K163265" s="211"/>
    </row>
    <row r="163266" spans="11:11">
      <c r="K163266" s="211"/>
    </row>
    <row r="163267" spans="11:11">
      <c r="K163267" s="211"/>
    </row>
    <row r="163268" spans="11:11">
      <c r="K163268" s="211"/>
    </row>
    <row r="163269" spans="11:11">
      <c r="K163269" s="211"/>
    </row>
    <row r="163270" spans="11:11">
      <c r="K163270" s="211"/>
    </row>
    <row r="163271" spans="11:11">
      <c r="K163271" s="211"/>
    </row>
    <row r="163272" spans="11:11">
      <c r="K163272" s="211"/>
    </row>
    <row r="163273" spans="11:11">
      <c r="K163273" s="211"/>
    </row>
    <row r="163274" spans="11:11">
      <c r="K163274" s="211"/>
    </row>
    <row r="163275" spans="11:11">
      <c r="K163275" s="211"/>
    </row>
    <row r="163276" spans="11:11">
      <c r="K163276" s="211"/>
    </row>
    <row r="163277" spans="11:11">
      <c r="K163277" s="211"/>
    </row>
    <row r="163278" spans="11:11">
      <c r="K163278" s="211"/>
    </row>
    <row r="163279" spans="11:11">
      <c r="K163279" s="211"/>
    </row>
    <row r="163280" spans="11:11">
      <c r="K163280" s="211"/>
    </row>
    <row r="163281" spans="11:11">
      <c r="K163281" s="211"/>
    </row>
    <row r="163282" spans="11:11">
      <c r="K163282" s="211"/>
    </row>
    <row r="163283" spans="11:11">
      <c r="K163283" s="211"/>
    </row>
    <row r="163284" spans="11:11">
      <c r="K163284" s="211"/>
    </row>
    <row r="163285" spans="11:11">
      <c r="K163285" s="211"/>
    </row>
    <row r="163286" spans="11:11">
      <c r="K163286" s="211"/>
    </row>
    <row r="163287" spans="11:11">
      <c r="K163287" s="211"/>
    </row>
    <row r="163288" spans="11:11">
      <c r="K163288" s="211"/>
    </row>
    <row r="163289" spans="11:11">
      <c r="K163289" s="211"/>
    </row>
    <row r="163290" spans="11:11">
      <c r="K163290" s="211"/>
    </row>
    <row r="163291" spans="11:11">
      <c r="K163291" s="211"/>
    </row>
    <row r="163292" spans="11:11">
      <c r="K163292" s="211"/>
    </row>
    <row r="163293" spans="11:11">
      <c r="K163293" s="211"/>
    </row>
    <row r="163294" spans="11:11">
      <c r="K163294" s="211"/>
    </row>
    <row r="163295" spans="11:11">
      <c r="K163295" s="211"/>
    </row>
    <row r="163296" spans="11:11">
      <c r="K163296" s="211"/>
    </row>
    <row r="163297" spans="11:11">
      <c r="K163297" s="211"/>
    </row>
    <row r="163298" spans="11:11">
      <c r="K163298" s="211"/>
    </row>
    <row r="163299" spans="11:11">
      <c r="K163299" s="211"/>
    </row>
    <row r="163300" spans="11:11">
      <c r="K163300" s="211"/>
    </row>
    <row r="163301" spans="11:11">
      <c r="K163301" s="211"/>
    </row>
    <row r="163302" spans="11:11">
      <c r="K163302" s="211"/>
    </row>
    <row r="163303" spans="11:11">
      <c r="K163303" s="211"/>
    </row>
    <row r="163304" spans="11:11">
      <c r="K163304" s="211"/>
    </row>
    <row r="163305" spans="11:11">
      <c r="K163305" s="211"/>
    </row>
    <row r="163306" spans="11:11">
      <c r="K163306" s="211"/>
    </row>
    <row r="163307" spans="11:11">
      <c r="K163307" s="211"/>
    </row>
    <row r="163308" spans="11:11">
      <c r="K163308" s="211"/>
    </row>
    <row r="163309" spans="11:11">
      <c r="K163309" s="211"/>
    </row>
    <row r="163310" spans="11:11">
      <c r="K163310" s="211"/>
    </row>
    <row r="163311" spans="11:11">
      <c r="K163311" s="211"/>
    </row>
    <row r="163312" spans="11:11">
      <c r="K163312" s="211"/>
    </row>
    <row r="163313" spans="11:11">
      <c r="K163313" s="211"/>
    </row>
    <row r="163314" spans="11:11">
      <c r="K163314" s="211"/>
    </row>
    <row r="163315" spans="11:11">
      <c r="K163315" s="211"/>
    </row>
    <row r="163316" spans="11:11">
      <c r="K163316" s="211"/>
    </row>
    <row r="163317" spans="11:11">
      <c r="K163317" s="211"/>
    </row>
    <row r="163318" spans="11:11">
      <c r="K163318" s="211"/>
    </row>
    <row r="163319" spans="11:11">
      <c r="K163319" s="211"/>
    </row>
    <row r="163320" spans="11:11">
      <c r="K163320" s="211"/>
    </row>
    <row r="163321" spans="11:11">
      <c r="K163321" s="211"/>
    </row>
    <row r="163322" spans="11:11">
      <c r="K163322" s="211"/>
    </row>
    <row r="163323" spans="11:11">
      <c r="K163323" s="211"/>
    </row>
    <row r="163324" spans="11:11">
      <c r="K163324" s="211"/>
    </row>
    <row r="163325" spans="11:11">
      <c r="K163325" s="211"/>
    </row>
    <row r="163326" spans="11:11">
      <c r="K163326" s="211"/>
    </row>
    <row r="163327" spans="11:11">
      <c r="K163327" s="211"/>
    </row>
    <row r="163328" spans="11:11">
      <c r="K163328" s="211"/>
    </row>
    <row r="163329" spans="11:11">
      <c r="K163329" s="211"/>
    </row>
    <row r="163330" spans="11:11">
      <c r="K163330" s="211"/>
    </row>
    <row r="163331" spans="11:11">
      <c r="K163331" s="211"/>
    </row>
    <row r="163332" spans="11:11">
      <c r="K163332" s="211"/>
    </row>
    <row r="163333" spans="11:11">
      <c r="K163333" s="211"/>
    </row>
    <row r="163334" spans="11:11">
      <c r="K163334" s="211"/>
    </row>
    <row r="163335" spans="11:11">
      <c r="K163335" s="211"/>
    </row>
    <row r="163336" spans="11:11">
      <c r="K163336" s="211"/>
    </row>
    <row r="163337" spans="11:11">
      <c r="K163337" s="211"/>
    </row>
    <row r="163338" spans="11:11">
      <c r="K163338" s="211"/>
    </row>
    <row r="163339" spans="11:11">
      <c r="K163339" s="211"/>
    </row>
    <row r="163340" spans="11:11">
      <c r="K163340" s="211"/>
    </row>
    <row r="163341" spans="11:11">
      <c r="K163341" s="211"/>
    </row>
    <row r="163342" spans="11:11">
      <c r="K163342" s="211"/>
    </row>
    <row r="163343" spans="11:11">
      <c r="K163343" s="211"/>
    </row>
    <row r="163344" spans="11:11">
      <c r="K163344" s="211"/>
    </row>
    <row r="163345" spans="11:11">
      <c r="K163345" s="211"/>
    </row>
    <row r="163346" spans="11:11">
      <c r="K163346" s="211"/>
    </row>
    <row r="163347" spans="11:11">
      <c r="K163347" s="211"/>
    </row>
    <row r="163348" spans="11:11">
      <c r="K163348" s="211"/>
    </row>
    <row r="163349" spans="11:11">
      <c r="K163349" s="211"/>
    </row>
    <row r="163350" spans="11:11">
      <c r="K163350" s="211"/>
    </row>
    <row r="163351" spans="11:11">
      <c r="K163351" s="211"/>
    </row>
    <row r="163352" spans="11:11">
      <c r="K163352" s="211"/>
    </row>
    <row r="163353" spans="11:11">
      <c r="K163353" s="211"/>
    </row>
    <row r="163354" spans="11:11">
      <c r="K163354" s="211"/>
    </row>
    <row r="163355" spans="11:11">
      <c r="K163355" s="211"/>
    </row>
    <row r="163356" spans="11:11">
      <c r="K163356" s="211"/>
    </row>
    <row r="163357" spans="11:11">
      <c r="K163357" s="211"/>
    </row>
    <row r="163358" spans="11:11">
      <c r="K163358" s="211"/>
    </row>
    <row r="163359" spans="11:11">
      <c r="K163359" s="211"/>
    </row>
    <row r="163360" spans="11:11">
      <c r="K163360" s="211"/>
    </row>
    <row r="163361" spans="11:11">
      <c r="K163361" s="211"/>
    </row>
    <row r="163362" spans="11:11">
      <c r="K163362" s="211"/>
    </row>
    <row r="163363" spans="11:11">
      <c r="K163363" s="211"/>
    </row>
    <row r="163364" spans="11:11">
      <c r="K163364" s="211"/>
    </row>
    <row r="163365" spans="11:11">
      <c r="K163365" s="211"/>
    </row>
    <row r="163366" spans="11:11">
      <c r="K163366" s="211"/>
    </row>
    <row r="163367" spans="11:11">
      <c r="K163367" s="211"/>
    </row>
    <row r="163368" spans="11:11">
      <c r="K163368" s="211"/>
    </row>
    <row r="163369" spans="11:11">
      <c r="K163369" s="211"/>
    </row>
    <row r="163370" spans="11:11">
      <c r="K163370" s="211"/>
    </row>
    <row r="163371" spans="11:11">
      <c r="K163371" s="211"/>
    </row>
    <row r="163372" spans="11:11">
      <c r="K163372" s="211"/>
    </row>
    <row r="163373" spans="11:11">
      <c r="K163373" s="211"/>
    </row>
    <row r="163374" spans="11:11">
      <c r="K163374" s="211"/>
    </row>
    <row r="163375" spans="11:11">
      <c r="K163375" s="211"/>
    </row>
    <row r="163376" spans="11:11">
      <c r="K163376" s="211"/>
    </row>
    <row r="163377" spans="11:11">
      <c r="K163377" s="211"/>
    </row>
    <row r="163378" spans="11:11">
      <c r="K163378" s="211"/>
    </row>
    <row r="163379" spans="11:11">
      <c r="K163379" s="211"/>
    </row>
    <row r="163380" spans="11:11">
      <c r="K163380" s="211"/>
    </row>
    <row r="163381" spans="11:11">
      <c r="K163381" s="211"/>
    </row>
    <row r="163382" spans="11:11">
      <c r="K163382" s="211"/>
    </row>
    <row r="163383" spans="11:11">
      <c r="K163383" s="211"/>
    </row>
    <row r="163384" spans="11:11">
      <c r="K163384" s="211"/>
    </row>
    <row r="163385" spans="11:11">
      <c r="K163385" s="211"/>
    </row>
    <row r="163386" spans="11:11">
      <c r="K163386" s="211"/>
    </row>
    <row r="163387" spans="11:11">
      <c r="K163387" s="211"/>
    </row>
    <row r="163388" spans="11:11">
      <c r="K163388" s="211"/>
    </row>
    <row r="163389" spans="11:11">
      <c r="K163389" s="211"/>
    </row>
    <row r="163390" spans="11:11">
      <c r="K163390" s="211"/>
    </row>
    <row r="163391" spans="11:11">
      <c r="K163391" s="211"/>
    </row>
    <row r="163392" spans="11:11">
      <c r="K163392" s="211"/>
    </row>
    <row r="163393" spans="11:11">
      <c r="K163393" s="211"/>
    </row>
    <row r="163394" spans="11:11">
      <c r="K163394" s="211"/>
    </row>
    <row r="163395" spans="11:11">
      <c r="K163395" s="211"/>
    </row>
    <row r="163396" spans="11:11">
      <c r="K163396" s="211"/>
    </row>
    <row r="163397" spans="11:11">
      <c r="K163397" s="211"/>
    </row>
    <row r="163398" spans="11:11">
      <c r="K163398" s="211"/>
    </row>
    <row r="163399" spans="11:11">
      <c r="K163399" s="211"/>
    </row>
    <row r="163400" spans="11:11">
      <c r="K163400" s="211"/>
    </row>
    <row r="163401" spans="11:11">
      <c r="K163401" s="211"/>
    </row>
    <row r="163402" spans="11:11">
      <c r="K163402" s="211"/>
    </row>
    <row r="163403" spans="11:11">
      <c r="K163403" s="211"/>
    </row>
    <row r="163404" spans="11:11">
      <c r="K163404" s="211"/>
    </row>
    <row r="163405" spans="11:11">
      <c r="K163405" s="211"/>
    </row>
    <row r="163406" spans="11:11">
      <c r="K163406" s="211"/>
    </row>
    <row r="163407" spans="11:11">
      <c r="K163407" s="211"/>
    </row>
    <row r="163408" spans="11:11">
      <c r="K163408" s="211"/>
    </row>
    <row r="163409" spans="11:11">
      <c r="K163409" s="211"/>
    </row>
    <row r="163410" spans="11:11">
      <c r="K163410" s="211"/>
    </row>
    <row r="163411" spans="11:11">
      <c r="K163411" s="211"/>
    </row>
    <row r="163412" spans="11:11">
      <c r="K163412" s="211"/>
    </row>
    <row r="163413" spans="11:11">
      <c r="K163413" s="211"/>
    </row>
    <row r="163414" spans="11:11">
      <c r="K163414" s="211"/>
    </row>
    <row r="163415" spans="11:11">
      <c r="K163415" s="211"/>
    </row>
    <row r="163416" spans="11:11">
      <c r="K163416" s="211"/>
    </row>
    <row r="163417" spans="11:11">
      <c r="K163417" s="211"/>
    </row>
    <row r="163418" spans="11:11">
      <c r="K163418" s="211"/>
    </row>
    <row r="163419" spans="11:11">
      <c r="K163419" s="211"/>
    </row>
    <row r="163420" spans="11:11">
      <c r="K163420" s="211"/>
    </row>
    <row r="163421" spans="11:11">
      <c r="K163421" s="211"/>
    </row>
    <row r="163422" spans="11:11">
      <c r="K163422" s="211"/>
    </row>
    <row r="163423" spans="11:11">
      <c r="K163423" s="211"/>
    </row>
    <row r="163424" spans="11:11">
      <c r="K163424" s="211"/>
    </row>
    <row r="163425" spans="11:11">
      <c r="K163425" s="211"/>
    </row>
    <row r="163426" spans="11:11">
      <c r="K163426" s="211"/>
    </row>
    <row r="163427" spans="11:11">
      <c r="K163427" s="211"/>
    </row>
    <row r="163428" spans="11:11">
      <c r="K163428" s="211"/>
    </row>
    <row r="163429" spans="11:11">
      <c r="K163429" s="211"/>
    </row>
    <row r="163430" spans="11:11">
      <c r="K163430" s="211"/>
    </row>
    <row r="163431" spans="11:11">
      <c r="K163431" s="211"/>
    </row>
    <row r="163432" spans="11:11">
      <c r="K163432" s="211"/>
    </row>
    <row r="163433" spans="11:11">
      <c r="K163433" s="211"/>
    </row>
    <row r="163434" spans="11:11">
      <c r="K163434" s="211"/>
    </row>
    <row r="163435" spans="11:11">
      <c r="K163435" s="211"/>
    </row>
    <row r="163436" spans="11:11">
      <c r="K163436" s="211"/>
    </row>
    <row r="163437" spans="11:11">
      <c r="K163437" s="211"/>
    </row>
    <row r="163438" spans="11:11">
      <c r="K163438" s="211"/>
    </row>
    <row r="163439" spans="11:11">
      <c r="K163439" s="211"/>
    </row>
    <row r="163440" spans="11:11">
      <c r="K163440" s="211"/>
    </row>
    <row r="163441" spans="11:11">
      <c r="K163441" s="211"/>
    </row>
    <row r="163442" spans="11:11">
      <c r="K163442" s="211"/>
    </row>
    <row r="163443" spans="11:11">
      <c r="K163443" s="211"/>
    </row>
    <row r="163444" spans="11:11">
      <c r="K163444" s="211"/>
    </row>
    <row r="163445" spans="11:11">
      <c r="K163445" s="211"/>
    </row>
    <row r="163446" spans="11:11">
      <c r="K163446" s="211"/>
    </row>
    <row r="163447" spans="11:11">
      <c r="K163447" s="211"/>
    </row>
    <row r="163448" spans="11:11">
      <c r="K163448" s="211"/>
    </row>
    <row r="163449" spans="11:11">
      <c r="K163449" s="211"/>
    </row>
    <row r="163450" spans="11:11">
      <c r="K163450" s="211"/>
    </row>
    <row r="163451" spans="11:11">
      <c r="K163451" s="211"/>
    </row>
    <row r="163452" spans="11:11">
      <c r="K163452" s="211"/>
    </row>
    <row r="163453" spans="11:11">
      <c r="K163453" s="211"/>
    </row>
    <row r="163454" spans="11:11">
      <c r="K163454" s="211"/>
    </row>
    <row r="163455" spans="11:11">
      <c r="K163455" s="211"/>
    </row>
    <row r="163456" spans="11:11">
      <c r="K163456" s="211"/>
    </row>
    <row r="163457" spans="11:11">
      <c r="K163457" s="211"/>
    </row>
    <row r="163458" spans="11:11">
      <c r="K163458" s="211"/>
    </row>
    <row r="163459" spans="11:11">
      <c r="K163459" s="211"/>
    </row>
    <row r="163460" spans="11:11">
      <c r="K163460" s="211"/>
    </row>
    <row r="163461" spans="11:11">
      <c r="K163461" s="211"/>
    </row>
    <row r="163462" spans="11:11">
      <c r="K163462" s="211"/>
    </row>
    <row r="163463" spans="11:11">
      <c r="K163463" s="211"/>
    </row>
    <row r="163464" spans="11:11">
      <c r="K163464" s="211"/>
    </row>
    <row r="163465" spans="11:11">
      <c r="K163465" s="211"/>
    </row>
    <row r="163466" spans="11:11">
      <c r="K163466" s="211"/>
    </row>
    <row r="163467" spans="11:11">
      <c r="K163467" s="211"/>
    </row>
    <row r="163468" spans="11:11">
      <c r="K163468" s="211"/>
    </row>
    <row r="163469" spans="11:11">
      <c r="K163469" s="211"/>
    </row>
    <row r="163470" spans="11:11">
      <c r="K163470" s="211"/>
    </row>
    <row r="163471" spans="11:11">
      <c r="K163471" s="211"/>
    </row>
    <row r="163472" spans="11:11">
      <c r="K163472" s="211"/>
    </row>
    <row r="163473" spans="11:11">
      <c r="K163473" s="211"/>
    </row>
    <row r="163474" spans="11:11">
      <c r="K163474" s="211"/>
    </row>
    <row r="163475" spans="11:11">
      <c r="K163475" s="211"/>
    </row>
    <row r="163476" spans="11:11">
      <c r="K163476" s="211"/>
    </row>
    <row r="163477" spans="11:11">
      <c r="K163477" s="211"/>
    </row>
    <row r="163478" spans="11:11">
      <c r="K163478" s="211"/>
    </row>
    <row r="163479" spans="11:11">
      <c r="K163479" s="211"/>
    </row>
    <row r="163480" spans="11:11">
      <c r="K163480" s="211"/>
    </row>
    <row r="163481" spans="11:11">
      <c r="K163481" s="211"/>
    </row>
    <row r="163482" spans="11:11">
      <c r="K163482" s="211"/>
    </row>
    <row r="163483" spans="11:11">
      <c r="K163483" s="211"/>
    </row>
    <row r="163484" spans="11:11">
      <c r="K163484" s="211"/>
    </row>
    <row r="163485" spans="11:11">
      <c r="K163485" s="211"/>
    </row>
    <row r="163486" spans="11:11">
      <c r="K163486" s="211"/>
    </row>
    <row r="163487" spans="11:11">
      <c r="K163487" s="211"/>
    </row>
    <row r="163488" spans="11:11">
      <c r="K163488" s="211"/>
    </row>
    <row r="163489" spans="11:11">
      <c r="K163489" s="211"/>
    </row>
    <row r="163490" spans="11:11">
      <c r="K163490" s="211"/>
    </row>
    <row r="163491" spans="11:11">
      <c r="K163491" s="211"/>
    </row>
    <row r="163492" spans="11:11">
      <c r="K163492" s="211"/>
    </row>
    <row r="163493" spans="11:11">
      <c r="K163493" s="211"/>
    </row>
    <row r="163494" spans="11:11">
      <c r="K163494" s="211"/>
    </row>
    <row r="163495" spans="11:11">
      <c r="K163495" s="211"/>
    </row>
    <row r="163496" spans="11:11">
      <c r="K163496" s="211"/>
    </row>
    <row r="163497" spans="11:11">
      <c r="K163497" s="211"/>
    </row>
    <row r="163498" spans="11:11">
      <c r="K163498" s="211"/>
    </row>
    <row r="163499" spans="11:11">
      <c r="K163499" s="211"/>
    </row>
    <row r="163500" spans="11:11">
      <c r="K163500" s="211"/>
    </row>
    <row r="163501" spans="11:11">
      <c r="K163501" s="211"/>
    </row>
    <row r="163502" spans="11:11">
      <c r="K163502" s="211"/>
    </row>
    <row r="163503" spans="11:11">
      <c r="K163503" s="211"/>
    </row>
    <row r="163504" spans="11:11">
      <c r="K163504" s="211"/>
    </row>
    <row r="163505" spans="11:11">
      <c r="K163505" s="211"/>
    </row>
    <row r="163506" spans="11:11">
      <c r="K163506" s="211"/>
    </row>
    <row r="163507" spans="11:11">
      <c r="K163507" s="211"/>
    </row>
    <row r="163508" spans="11:11">
      <c r="K163508" s="211"/>
    </row>
    <row r="163509" spans="11:11">
      <c r="K163509" s="211"/>
    </row>
    <row r="163510" spans="11:11">
      <c r="K163510" s="211"/>
    </row>
    <row r="163511" spans="11:11">
      <c r="K163511" s="211"/>
    </row>
    <row r="163512" spans="11:11">
      <c r="K163512" s="211"/>
    </row>
    <row r="163513" spans="11:11">
      <c r="K163513" s="211"/>
    </row>
    <row r="163514" spans="11:11">
      <c r="K163514" s="211"/>
    </row>
    <row r="163515" spans="11:11">
      <c r="K163515" s="211"/>
    </row>
    <row r="163516" spans="11:11">
      <c r="K163516" s="211"/>
    </row>
    <row r="163517" spans="11:11">
      <c r="K163517" s="211"/>
    </row>
    <row r="163518" spans="11:11">
      <c r="K163518" s="211"/>
    </row>
    <row r="163519" spans="11:11">
      <c r="K163519" s="211"/>
    </row>
    <row r="163520" spans="11:11">
      <c r="K163520" s="211"/>
    </row>
    <row r="163521" spans="11:11">
      <c r="K163521" s="211"/>
    </row>
    <row r="163522" spans="11:11">
      <c r="K163522" s="211"/>
    </row>
    <row r="163523" spans="11:11">
      <c r="K163523" s="211"/>
    </row>
    <row r="163524" spans="11:11">
      <c r="K163524" s="211"/>
    </row>
    <row r="163525" spans="11:11">
      <c r="K163525" s="211"/>
    </row>
    <row r="163526" spans="11:11">
      <c r="K163526" s="211"/>
    </row>
    <row r="163527" spans="11:11">
      <c r="K163527" s="211"/>
    </row>
    <row r="163528" spans="11:11">
      <c r="K163528" s="211"/>
    </row>
    <row r="163529" spans="11:11">
      <c r="K163529" s="211"/>
    </row>
    <row r="163530" spans="11:11">
      <c r="K163530" s="211"/>
    </row>
    <row r="163531" spans="11:11">
      <c r="K163531" s="211"/>
    </row>
    <row r="163532" spans="11:11">
      <c r="K163532" s="211"/>
    </row>
    <row r="163533" spans="11:11">
      <c r="K163533" s="211"/>
    </row>
    <row r="163534" spans="11:11">
      <c r="K163534" s="211"/>
    </row>
    <row r="163535" spans="11:11">
      <c r="K163535" s="211"/>
    </row>
    <row r="163536" spans="11:11">
      <c r="K163536" s="211"/>
    </row>
    <row r="163537" spans="11:11">
      <c r="K163537" s="211"/>
    </row>
    <row r="163538" spans="11:11">
      <c r="K163538" s="211"/>
    </row>
    <row r="163539" spans="11:11">
      <c r="K163539" s="211"/>
    </row>
    <row r="163540" spans="11:11">
      <c r="K163540" s="211"/>
    </row>
    <row r="163541" spans="11:11">
      <c r="K163541" s="211"/>
    </row>
    <row r="163542" spans="11:11">
      <c r="K163542" s="211"/>
    </row>
    <row r="163543" spans="11:11">
      <c r="K163543" s="211"/>
    </row>
    <row r="163544" spans="11:11">
      <c r="K163544" s="211"/>
    </row>
    <row r="163545" spans="11:11">
      <c r="K163545" s="211"/>
    </row>
    <row r="163546" spans="11:11">
      <c r="K163546" s="211"/>
    </row>
    <row r="163547" spans="11:11">
      <c r="K163547" s="211"/>
    </row>
    <row r="163548" spans="11:11">
      <c r="K163548" s="211"/>
    </row>
    <row r="163549" spans="11:11">
      <c r="K163549" s="211"/>
    </row>
    <row r="163550" spans="11:11">
      <c r="K163550" s="211"/>
    </row>
    <row r="163551" spans="11:11">
      <c r="K163551" s="211"/>
    </row>
    <row r="163552" spans="11:11">
      <c r="K163552" s="211"/>
    </row>
    <row r="163553" spans="11:11">
      <c r="K163553" s="211"/>
    </row>
    <row r="163554" spans="11:11">
      <c r="K163554" s="211"/>
    </row>
    <row r="163555" spans="11:11">
      <c r="K163555" s="211"/>
    </row>
    <row r="163556" spans="11:11">
      <c r="K163556" s="211"/>
    </row>
    <row r="163557" spans="11:11">
      <c r="K163557" s="211"/>
    </row>
    <row r="163558" spans="11:11">
      <c r="K163558" s="211"/>
    </row>
    <row r="163559" spans="11:11">
      <c r="K163559" s="211"/>
    </row>
    <row r="163560" spans="11:11">
      <c r="K163560" s="211"/>
    </row>
    <row r="163561" spans="11:11">
      <c r="K163561" s="211"/>
    </row>
    <row r="163562" spans="11:11">
      <c r="K163562" s="211"/>
    </row>
    <row r="163563" spans="11:11">
      <c r="K163563" s="211"/>
    </row>
    <row r="163564" spans="11:11">
      <c r="K163564" s="211"/>
    </row>
    <row r="163565" spans="11:11">
      <c r="K163565" s="211"/>
    </row>
    <row r="163566" spans="11:11">
      <c r="K163566" s="211"/>
    </row>
    <row r="163567" spans="11:11">
      <c r="K163567" s="211"/>
    </row>
    <row r="163568" spans="11:11">
      <c r="K163568" s="211"/>
    </row>
    <row r="163569" spans="11:11">
      <c r="K163569" s="211"/>
    </row>
    <row r="163570" spans="11:11">
      <c r="K163570" s="211"/>
    </row>
    <row r="163571" spans="11:11">
      <c r="K163571" s="211"/>
    </row>
    <row r="163572" spans="11:11">
      <c r="K163572" s="211"/>
    </row>
    <row r="163573" spans="11:11">
      <c r="K163573" s="211"/>
    </row>
    <row r="163574" spans="11:11">
      <c r="K163574" s="211"/>
    </row>
    <row r="163575" spans="11:11">
      <c r="K163575" s="211"/>
    </row>
    <row r="163576" spans="11:11">
      <c r="K163576" s="211"/>
    </row>
    <row r="163577" spans="11:11">
      <c r="K163577" s="211"/>
    </row>
    <row r="163578" spans="11:11">
      <c r="K163578" s="211"/>
    </row>
    <row r="163579" spans="11:11">
      <c r="K163579" s="211"/>
    </row>
    <row r="163580" spans="11:11">
      <c r="K163580" s="211"/>
    </row>
    <row r="163581" spans="11:11">
      <c r="K163581" s="211"/>
    </row>
    <row r="163582" spans="11:11">
      <c r="K163582" s="211"/>
    </row>
    <row r="163583" spans="11:11">
      <c r="K163583" s="211"/>
    </row>
    <row r="163584" spans="11:11">
      <c r="K163584" s="211"/>
    </row>
    <row r="163585" spans="11:11">
      <c r="K163585" s="211"/>
    </row>
    <row r="163586" spans="11:11">
      <c r="K163586" s="211"/>
    </row>
    <row r="163587" spans="11:11">
      <c r="K163587" s="211"/>
    </row>
    <row r="163588" spans="11:11">
      <c r="K163588" s="211"/>
    </row>
    <row r="163589" spans="11:11">
      <c r="K163589" s="211"/>
    </row>
    <row r="163590" spans="11:11">
      <c r="K163590" s="211"/>
    </row>
    <row r="163591" spans="11:11">
      <c r="K163591" s="211"/>
    </row>
    <row r="163592" spans="11:11">
      <c r="K163592" s="211"/>
    </row>
    <row r="163593" spans="11:11">
      <c r="K163593" s="211"/>
    </row>
    <row r="163594" spans="11:11">
      <c r="K163594" s="211"/>
    </row>
    <row r="163595" spans="11:11">
      <c r="K163595" s="211"/>
    </row>
    <row r="163596" spans="11:11">
      <c r="K163596" s="211"/>
    </row>
    <row r="163597" spans="11:11">
      <c r="K163597" s="211"/>
    </row>
    <row r="163598" spans="11:11">
      <c r="K163598" s="211"/>
    </row>
    <row r="163599" spans="11:11">
      <c r="K163599" s="211"/>
    </row>
    <row r="163600" spans="11:11">
      <c r="K163600" s="211"/>
    </row>
    <row r="163601" spans="11:11">
      <c r="K163601" s="211"/>
    </row>
    <row r="163602" spans="11:11">
      <c r="K163602" s="211"/>
    </row>
    <row r="163603" spans="11:11">
      <c r="K163603" s="211"/>
    </row>
    <row r="163604" spans="11:11">
      <c r="K163604" s="211"/>
    </row>
    <row r="163605" spans="11:11">
      <c r="K163605" s="211"/>
    </row>
    <row r="163606" spans="11:11">
      <c r="K163606" s="211"/>
    </row>
    <row r="163607" spans="11:11">
      <c r="K163607" s="211"/>
    </row>
    <row r="163608" spans="11:11">
      <c r="K163608" s="211"/>
    </row>
    <row r="163609" spans="11:11">
      <c r="K163609" s="211"/>
    </row>
    <row r="163610" spans="11:11">
      <c r="K163610" s="211"/>
    </row>
    <row r="163611" spans="11:11">
      <c r="K163611" s="211"/>
    </row>
    <row r="163612" spans="11:11">
      <c r="K163612" s="211"/>
    </row>
    <row r="163613" spans="11:11">
      <c r="K163613" s="211"/>
    </row>
    <row r="163614" spans="11:11">
      <c r="K163614" s="211"/>
    </row>
    <row r="163615" spans="11:11">
      <c r="K163615" s="211"/>
    </row>
    <row r="163616" spans="11:11">
      <c r="K163616" s="211"/>
    </row>
    <row r="163617" spans="11:11">
      <c r="K163617" s="211"/>
    </row>
    <row r="163618" spans="11:11">
      <c r="K163618" s="211"/>
    </row>
    <row r="163619" spans="11:11">
      <c r="K163619" s="211"/>
    </row>
    <row r="163620" spans="11:11">
      <c r="K163620" s="211"/>
    </row>
    <row r="163621" spans="11:11">
      <c r="K163621" s="211"/>
    </row>
    <row r="163622" spans="11:11">
      <c r="K163622" s="211"/>
    </row>
    <row r="163623" spans="11:11">
      <c r="K163623" s="211"/>
    </row>
    <row r="163624" spans="11:11">
      <c r="K163624" s="211"/>
    </row>
    <row r="163625" spans="11:11">
      <c r="K163625" s="211"/>
    </row>
    <row r="163626" spans="11:11">
      <c r="K163626" s="211"/>
    </row>
    <row r="163627" spans="11:11">
      <c r="K163627" s="211"/>
    </row>
    <row r="163628" spans="11:11">
      <c r="K163628" s="211"/>
    </row>
    <row r="163629" spans="11:11">
      <c r="K163629" s="211"/>
    </row>
    <row r="163630" spans="11:11">
      <c r="K163630" s="211"/>
    </row>
    <row r="163631" spans="11:11">
      <c r="K163631" s="211"/>
    </row>
    <row r="163632" spans="11:11">
      <c r="K163632" s="211"/>
    </row>
    <row r="163633" spans="11:11">
      <c r="K163633" s="211"/>
    </row>
    <row r="163634" spans="11:11">
      <c r="K163634" s="211"/>
    </row>
    <row r="163635" spans="11:11">
      <c r="K163635" s="211"/>
    </row>
    <row r="163636" spans="11:11">
      <c r="K163636" s="211"/>
    </row>
    <row r="163637" spans="11:11">
      <c r="K163637" s="211"/>
    </row>
    <row r="163638" spans="11:11">
      <c r="K163638" s="211"/>
    </row>
    <row r="163639" spans="11:11">
      <c r="K163639" s="211"/>
    </row>
    <row r="163640" spans="11:11">
      <c r="K163640" s="211"/>
    </row>
    <row r="163641" spans="11:11">
      <c r="K163641" s="211"/>
    </row>
    <row r="163642" spans="11:11">
      <c r="K163642" s="211"/>
    </row>
    <row r="163643" spans="11:11">
      <c r="K163643" s="211"/>
    </row>
    <row r="163644" spans="11:11">
      <c r="K163644" s="211"/>
    </row>
    <row r="163645" spans="11:11">
      <c r="K163645" s="211"/>
    </row>
    <row r="163646" spans="11:11">
      <c r="K163646" s="211"/>
    </row>
    <row r="163647" spans="11:11">
      <c r="K163647" s="211"/>
    </row>
    <row r="163648" spans="11:11">
      <c r="K163648" s="211"/>
    </row>
    <row r="163649" spans="11:11">
      <c r="K163649" s="211"/>
    </row>
    <row r="163650" spans="11:11">
      <c r="K163650" s="211"/>
    </row>
    <row r="163651" spans="11:11">
      <c r="K163651" s="211"/>
    </row>
    <row r="163652" spans="11:11">
      <c r="K163652" s="211"/>
    </row>
    <row r="163653" spans="11:11">
      <c r="K163653" s="211"/>
    </row>
    <row r="163654" spans="11:11">
      <c r="K163654" s="211"/>
    </row>
    <row r="163655" spans="11:11">
      <c r="K163655" s="211"/>
    </row>
    <row r="163656" spans="11:11">
      <c r="K163656" s="211"/>
    </row>
    <row r="163657" spans="11:11">
      <c r="K163657" s="211"/>
    </row>
    <row r="163658" spans="11:11">
      <c r="K163658" s="211"/>
    </row>
    <row r="163659" spans="11:11">
      <c r="K163659" s="211"/>
    </row>
    <row r="163660" spans="11:11">
      <c r="K163660" s="211"/>
    </row>
    <row r="163661" spans="11:11">
      <c r="K163661" s="211"/>
    </row>
    <row r="163662" spans="11:11">
      <c r="K163662" s="211"/>
    </row>
    <row r="163663" spans="11:11">
      <c r="K163663" s="211"/>
    </row>
    <row r="163664" spans="11:11">
      <c r="K163664" s="211"/>
    </row>
    <row r="163665" spans="11:11">
      <c r="K163665" s="211"/>
    </row>
    <row r="163666" spans="11:11">
      <c r="K163666" s="211"/>
    </row>
    <row r="163667" spans="11:11">
      <c r="K163667" s="211"/>
    </row>
    <row r="163668" spans="11:11">
      <c r="K163668" s="211"/>
    </row>
    <row r="163669" spans="11:11">
      <c r="K163669" s="211"/>
    </row>
    <row r="163670" spans="11:11">
      <c r="K163670" s="211"/>
    </row>
    <row r="163671" spans="11:11">
      <c r="K163671" s="211"/>
    </row>
    <row r="163672" spans="11:11">
      <c r="K163672" s="211"/>
    </row>
    <row r="163673" spans="11:11">
      <c r="K163673" s="211"/>
    </row>
    <row r="163674" spans="11:11">
      <c r="K163674" s="211"/>
    </row>
    <row r="163675" spans="11:11">
      <c r="K163675" s="211"/>
    </row>
    <row r="163676" spans="11:11">
      <c r="K163676" s="211"/>
    </row>
    <row r="163677" spans="11:11">
      <c r="K163677" s="211"/>
    </row>
    <row r="163678" spans="11:11">
      <c r="K163678" s="211"/>
    </row>
    <row r="163679" spans="11:11">
      <c r="K163679" s="211"/>
    </row>
    <row r="163680" spans="11:11">
      <c r="K163680" s="211"/>
    </row>
    <row r="163681" spans="11:11">
      <c r="K163681" s="211"/>
    </row>
    <row r="163682" spans="11:11">
      <c r="K163682" s="211"/>
    </row>
    <row r="163683" spans="11:11">
      <c r="K163683" s="211"/>
    </row>
    <row r="163684" spans="11:11">
      <c r="K163684" s="211"/>
    </row>
    <row r="163685" spans="11:11">
      <c r="K163685" s="211"/>
    </row>
    <row r="163686" spans="11:11">
      <c r="K163686" s="211"/>
    </row>
    <row r="163687" spans="11:11">
      <c r="K163687" s="211"/>
    </row>
    <row r="163688" spans="11:11">
      <c r="K163688" s="211"/>
    </row>
    <row r="163689" spans="11:11">
      <c r="K163689" s="211"/>
    </row>
    <row r="163690" spans="11:11">
      <c r="K163690" s="211"/>
    </row>
    <row r="163691" spans="11:11">
      <c r="K163691" s="211"/>
    </row>
    <row r="163692" spans="11:11">
      <c r="K163692" s="211"/>
    </row>
    <row r="163693" spans="11:11">
      <c r="K163693" s="211"/>
    </row>
    <row r="163694" spans="11:11">
      <c r="K163694" s="211"/>
    </row>
    <row r="163695" spans="11:11">
      <c r="K163695" s="211"/>
    </row>
    <row r="163696" spans="11:11">
      <c r="K163696" s="211"/>
    </row>
    <row r="163697" spans="11:11">
      <c r="K163697" s="211"/>
    </row>
    <row r="163698" spans="11:11">
      <c r="K163698" s="211"/>
    </row>
    <row r="163699" spans="11:11">
      <c r="K163699" s="211"/>
    </row>
    <row r="163700" spans="11:11">
      <c r="K163700" s="211"/>
    </row>
    <row r="163701" spans="11:11">
      <c r="K163701" s="211"/>
    </row>
    <row r="163702" spans="11:11">
      <c r="K163702" s="211"/>
    </row>
    <row r="163703" spans="11:11">
      <c r="K163703" s="211"/>
    </row>
    <row r="163704" spans="11:11">
      <c r="K163704" s="211"/>
    </row>
    <row r="163705" spans="11:11">
      <c r="K163705" s="211"/>
    </row>
    <row r="163706" spans="11:11">
      <c r="K163706" s="211"/>
    </row>
    <row r="163707" spans="11:11">
      <c r="K163707" s="211"/>
    </row>
    <row r="163708" spans="11:11">
      <c r="K163708" s="211"/>
    </row>
    <row r="163709" spans="11:11">
      <c r="K163709" s="211"/>
    </row>
    <row r="163710" spans="11:11">
      <c r="K163710" s="211"/>
    </row>
    <row r="163711" spans="11:11">
      <c r="K163711" s="211"/>
    </row>
    <row r="163712" spans="11:11">
      <c r="K163712" s="211"/>
    </row>
    <row r="163713" spans="11:11">
      <c r="K163713" s="211"/>
    </row>
    <row r="163714" spans="11:11">
      <c r="K163714" s="211"/>
    </row>
    <row r="163715" spans="11:11">
      <c r="K163715" s="211"/>
    </row>
    <row r="163716" spans="11:11">
      <c r="K163716" s="211"/>
    </row>
    <row r="163717" spans="11:11">
      <c r="K163717" s="211"/>
    </row>
    <row r="163718" spans="11:11">
      <c r="K163718" s="211"/>
    </row>
    <row r="163719" spans="11:11">
      <c r="K163719" s="211"/>
    </row>
    <row r="163720" spans="11:11">
      <c r="K163720" s="211"/>
    </row>
    <row r="163721" spans="11:11">
      <c r="K163721" s="211"/>
    </row>
    <row r="163722" spans="11:11">
      <c r="K163722" s="211"/>
    </row>
    <row r="163723" spans="11:11">
      <c r="K163723" s="211"/>
    </row>
    <row r="163724" spans="11:11">
      <c r="K163724" s="211"/>
    </row>
    <row r="163725" spans="11:11">
      <c r="K163725" s="211"/>
    </row>
    <row r="163726" spans="11:11">
      <c r="K163726" s="211"/>
    </row>
    <row r="163727" spans="11:11">
      <c r="K163727" s="211"/>
    </row>
    <row r="163728" spans="11:11">
      <c r="K163728" s="211"/>
    </row>
    <row r="163729" spans="11:11">
      <c r="K163729" s="211"/>
    </row>
    <row r="163730" spans="11:11">
      <c r="K163730" s="211"/>
    </row>
    <row r="163731" spans="11:11">
      <c r="K163731" s="211"/>
    </row>
    <row r="163732" spans="11:11">
      <c r="K163732" s="211"/>
    </row>
    <row r="163733" spans="11:11">
      <c r="K163733" s="211"/>
    </row>
    <row r="163734" spans="11:11">
      <c r="K163734" s="211"/>
    </row>
    <row r="163735" spans="11:11">
      <c r="K163735" s="211"/>
    </row>
    <row r="163736" spans="11:11">
      <c r="K163736" s="211"/>
    </row>
    <row r="163737" spans="11:11">
      <c r="K163737" s="211"/>
    </row>
    <row r="163738" spans="11:11">
      <c r="K163738" s="211"/>
    </row>
    <row r="163739" spans="11:11">
      <c r="K163739" s="211"/>
    </row>
    <row r="163740" spans="11:11">
      <c r="K163740" s="211"/>
    </row>
    <row r="163741" spans="11:11">
      <c r="K163741" s="211"/>
    </row>
    <row r="163742" spans="11:11">
      <c r="K163742" s="211"/>
    </row>
    <row r="163743" spans="11:11">
      <c r="K163743" s="211"/>
    </row>
    <row r="163744" spans="11:11">
      <c r="K163744" s="211"/>
    </row>
    <row r="163745" spans="11:11">
      <c r="K163745" s="211"/>
    </row>
    <row r="163746" spans="11:11">
      <c r="K163746" s="211"/>
    </row>
    <row r="163747" spans="11:11">
      <c r="K163747" s="211"/>
    </row>
    <row r="163748" spans="11:11">
      <c r="K163748" s="211"/>
    </row>
    <row r="163749" spans="11:11">
      <c r="K163749" s="211"/>
    </row>
    <row r="163750" spans="11:11">
      <c r="K163750" s="211"/>
    </row>
    <row r="163751" spans="11:11">
      <c r="K163751" s="211"/>
    </row>
    <row r="163752" spans="11:11">
      <c r="K163752" s="211"/>
    </row>
    <row r="163753" spans="11:11">
      <c r="K163753" s="211"/>
    </row>
    <row r="163754" spans="11:11">
      <c r="K163754" s="211"/>
    </row>
    <row r="163755" spans="11:11">
      <c r="K163755" s="211"/>
    </row>
    <row r="163756" spans="11:11">
      <c r="K163756" s="211"/>
    </row>
    <row r="163757" spans="11:11">
      <c r="K163757" s="211"/>
    </row>
    <row r="163758" spans="11:11">
      <c r="K163758" s="211"/>
    </row>
    <row r="163759" spans="11:11">
      <c r="K163759" s="211"/>
    </row>
    <row r="163760" spans="11:11">
      <c r="K163760" s="211"/>
    </row>
    <row r="163761" spans="11:11">
      <c r="K163761" s="211"/>
    </row>
    <row r="163762" spans="11:11">
      <c r="K163762" s="211"/>
    </row>
    <row r="163763" spans="11:11">
      <c r="K163763" s="211"/>
    </row>
    <row r="163764" spans="11:11">
      <c r="K163764" s="211"/>
    </row>
    <row r="163765" spans="11:11">
      <c r="K163765" s="211"/>
    </row>
    <row r="163766" spans="11:11">
      <c r="K163766" s="211"/>
    </row>
    <row r="163767" spans="11:11">
      <c r="K163767" s="211"/>
    </row>
    <row r="163768" spans="11:11">
      <c r="K163768" s="211"/>
    </row>
    <row r="163769" spans="11:11">
      <c r="K163769" s="211"/>
    </row>
    <row r="163770" spans="11:11">
      <c r="K163770" s="211"/>
    </row>
    <row r="163771" spans="11:11">
      <c r="K163771" s="211"/>
    </row>
    <row r="163772" spans="11:11">
      <c r="K163772" s="211"/>
    </row>
    <row r="163773" spans="11:11">
      <c r="K163773" s="211"/>
    </row>
    <row r="163774" spans="11:11">
      <c r="K163774" s="211"/>
    </row>
    <row r="163775" spans="11:11">
      <c r="K163775" s="211"/>
    </row>
    <row r="163776" spans="11:11">
      <c r="K163776" s="211"/>
    </row>
    <row r="163777" spans="11:11">
      <c r="K163777" s="211"/>
    </row>
    <row r="163778" spans="11:11">
      <c r="K163778" s="211"/>
    </row>
    <row r="163779" spans="11:11">
      <c r="K163779" s="211"/>
    </row>
    <row r="163780" spans="11:11">
      <c r="K163780" s="211"/>
    </row>
    <row r="163781" spans="11:11">
      <c r="K163781" s="211"/>
    </row>
    <row r="163782" spans="11:11">
      <c r="K163782" s="211"/>
    </row>
    <row r="163783" spans="11:11">
      <c r="K163783" s="211"/>
    </row>
    <row r="163784" spans="11:11">
      <c r="K163784" s="211"/>
    </row>
    <row r="163785" spans="11:11">
      <c r="K163785" s="211"/>
    </row>
    <row r="163786" spans="11:11">
      <c r="K163786" s="211"/>
    </row>
    <row r="163787" spans="11:11">
      <c r="K163787" s="211"/>
    </row>
    <row r="163788" spans="11:11">
      <c r="K163788" s="211"/>
    </row>
    <row r="163789" spans="11:11">
      <c r="K163789" s="211"/>
    </row>
    <row r="163790" spans="11:11">
      <c r="K163790" s="211"/>
    </row>
    <row r="163791" spans="11:11">
      <c r="K163791" s="211"/>
    </row>
    <row r="163792" spans="11:11">
      <c r="K163792" s="211"/>
    </row>
    <row r="163793" spans="11:11">
      <c r="K163793" s="211"/>
    </row>
    <row r="163794" spans="11:11">
      <c r="K163794" s="211"/>
    </row>
    <row r="163795" spans="11:11">
      <c r="K163795" s="211"/>
    </row>
    <row r="163796" spans="11:11">
      <c r="K163796" s="211"/>
    </row>
    <row r="163797" spans="11:11">
      <c r="K163797" s="211"/>
    </row>
    <row r="163798" spans="11:11">
      <c r="K163798" s="211"/>
    </row>
    <row r="163799" spans="11:11">
      <c r="K163799" s="211"/>
    </row>
    <row r="163800" spans="11:11">
      <c r="K163800" s="211"/>
    </row>
    <row r="163801" spans="11:11">
      <c r="K163801" s="211"/>
    </row>
    <row r="163802" spans="11:11">
      <c r="K163802" s="211"/>
    </row>
    <row r="163803" spans="11:11">
      <c r="K163803" s="211"/>
    </row>
    <row r="163804" spans="11:11">
      <c r="K163804" s="211"/>
    </row>
    <row r="163805" spans="11:11">
      <c r="K163805" s="211"/>
    </row>
    <row r="163806" spans="11:11">
      <c r="K163806" s="211"/>
    </row>
    <row r="163807" spans="11:11">
      <c r="K163807" s="211"/>
    </row>
    <row r="163808" spans="11:11">
      <c r="K163808" s="211"/>
    </row>
    <row r="163809" spans="11:11">
      <c r="K163809" s="211"/>
    </row>
    <row r="163810" spans="11:11">
      <c r="K163810" s="211"/>
    </row>
    <row r="163811" spans="11:11">
      <c r="K163811" s="211"/>
    </row>
    <row r="163812" spans="11:11">
      <c r="K163812" s="211"/>
    </row>
    <row r="163813" spans="11:11">
      <c r="K163813" s="211"/>
    </row>
    <row r="163814" spans="11:11">
      <c r="K163814" s="211"/>
    </row>
    <row r="163815" spans="11:11">
      <c r="K163815" s="211"/>
    </row>
    <row r="163816" spans="11:11">
      <c r="K163816" s="211"/>
    </row>
    <row r="163817" spans="11:11">
      <c r="K163817" s="211"/>
    </row>
    <row r="163818" spans="11:11">
      <c r="K163818" s="211"/>
    </row>
    <row r="163819" spans="11:11">
      <c r="K163819" s="211"/>
    </row>
    <row r="163820" spans="11:11">
      <c r="K163820" s="211"/>
    </row>
    <row r="163821" spans="11:11">
      <c r="K163821" s="211"/>
    </row>
    <row r="163822" spans="11:11">
      <c r="K163822" s="211"/>
    </row>
    <row r="163823" spans="11:11">
      <c r="K163823" s="211"/>
    </row>
    <row r="163824" spans="11:11">
      <c r="K163824" s="211"/>
    </row>
    <row r="163825" spans="11:11">
      <c r="K163825" s="211"/>
    </row>
    <row r="163826" spans="11:11">
      <c r="K163826" s="211"/>
    </row>
    <row r="163827" spans="11:11">
      <c r="K163827" s="211"/>
    </row>
    <row r="163828" spans="11:11">
      <c r="K163828" s="211"/>
    </row>
    <row r="163829" spans="11:11">
      <c r="K163829" s="211"/>
    </row>
    <row r="163830" spans="11:11">
      <c r="K163830" s="211"/>
    </row>
    <row r="163831" spans="11:11">
      <c r="K163831" s="211"/>
    </row>
    <row r="163832" spans="11:11">
      <c r="K163832" s="211"/>
    </row>
    <row r="163833" spans="11:11">
      <c r="K163833" s="211"/>
    </row>
    <row r="163834" spans="11:11">
      <c r="K163834" s="211"/>
    </row>
    <row r="163835" spans="11:11">
      <c r="K163835" s="211"/>
    </row>
    <row r="163836" spans="11:11">
      <c r="K163836" s="211"/>
    </row>
    <row r="163837" spans="11:11">
      <c r="K163837" s="211"/>
    </row>
    <row r="163838" spans="11:11">
      <c r="K163838" s="211"/>
    </row>
    <row r="163839" spans="11:11">
      <c r="K163839" s="211"/>
    </row>
    <row r="163840" spans="11:11">
      <c r="K163840" s="211"/>
    </row>
    <row r="163841" spans="11:11">
      <c r="K163841" s="211"/>
    </row>
    <row r="163842" spans="11:11">
      <c r="K163842" s="211"/>
    </row>
    <row r="163843" spans="11:11">
      <c r="K163843" s="211"/>
    </row>
    <row r="163844" spans="11:11">
      <c r="K163844" s="211"/>
    </row>
    <row r="163845" spans="11:11">
      <c r="K163845" s="211"/>
    </row>
    <row r="163846" spans="11:11">
      <c r="K163846" s="211"/>
    </row>
    <row r="163847" spans="11:11">
      <c r="K163847" s="211"/>
    </row>
    <row r="163848" spans="11:11">
      <c r="K163848" s="211"/>
    </row>
    <row r="163849" spans="11:11">
      <c r="K163849" s="211"/>
    </row>
    <row r="163850" spans="11:11">
      <c r="K163850" s="211"/>
    </row>
    <row r="163851" spans="11:11">
      <c r="K163851" s="211"/>
    </row>
    <row r="163852" spans="11:11">
      <c r="K163852" s="211"/>
    </row>
    <row r="163853" spans="11:11">
      <c r="K163853" s="211"/>
    </row>
    <row r="163854" spans="11:11">
      <c r="K163854" s="211"/>
    </row>
    <row r="163855" spans="11:11">
      <c r="K163855" s="211"/>
    </row>
    <row r="163856" spans="11:11">
      <c r="K163856" s="211"/>
    </row>
    <row r="163857" spans="11:11">
      <c r="K163857" s="211"/>
    </row>
    <row r="163858" spans="11:11">
      <c r="K163858" s="211"/>
    </row>
    <row r="163859" spans="11:11">
      <c r="K163859" s="211"/>
    </row>
    <row r="163860" spans="11:11">
      <c r="K163860" s="211"/>
    </row>
    <row r="163861" spans="11:11">
      <c r="K163861" s="211"/>
    </row>
    <row r="163862" spans="11:11">
      <c r="K163862" s="211"/>
    </row>
    <row r="163863" spans="11:11">
      <c r="K163863" s="211"/>
    </row>
    <row r="163864" spans="11:11">
      <c r="K163864" s="211"/>
    </row>
    <row r="163865" spans="11:11">
      <c r="K163865" s="211"/>
    </row>
    <row r="163866" spans="11:11">
      <c r="K163866" s="211"/>
    </row>
    <row r="163867" spans="11:11">
      <c r="K163867" s="211"/>
    </row>
    <row r="163868" spans="11:11">
      <c r="K163868" s="211"/>
    </row>
    <row r="163869" spans="11:11">
      <c r="K163869" s="211"/>
    </row>
    <row r="163870" spans="11:11">
      <c r="K163870" s="211"/>
    </row>
    <row r="163871" spans="11:11">
      <c r="K163871" s="211"/>
    </row>
    <row r="163872" spans="11:11">
      <c r="K163872" s="211"/>
    </row>
    <row r="163873" spans="11:11">
      <c r="K163873" s="211"/>
    </row>
    <row r="163874" spans="11:11">
      <c r="K163874" s="211"/>
    </row>
    <row r="163875" spans="11:11">
      <c r="K163875" s="211"/>
    </row>
    <row r="163876" spans="11:11">
      <c r="K163876" s="211"/>
    </row>
    <row r="163877" spans="11:11">
      <c r="K163877" s="211"/>
    </row>
    <row r="163878" spans="11:11">
      <c r="K163878" s="211"/>
    </row>
    <row r="163879" spans="11:11">
      <c r="K163879" s="211"/>
    </row>
    <row r="163880" spans="11:11">
      <c r="K163880" s="211"/>
    </row>
    <row r="163881" spans="11:11">
      <c r="K163881" s="211"/>
    </row>
    <row r="163882" spans="11:11">
      <c r="K163882" s="211"/>
    </row>
    <row r="163883" spans="11:11">
      <c r="K163883" s="211"/>
    </row>
    <row r="163884" spans="11:11">
      <c r="K163884" s="211"/>
    </row>
    <row r="163885" spans="11:11">
      <c r="K163885" s="211"/>
    </row>
    <row r="163886" spans="11:11">
      <c r="K163886" s="211"/>
    </row>
    <row r="163887" spans="11:11">
      <c r="K163887" s="211"/>
    </row>
    <row r="163888" spans="11:11">
      <c r="K163888" s="211"/>
    </row>
    <row r="163889" spans="11:11">
      <c r="K163889" s="211"/>
    </row>
    <row r="163890" spans="11:11">
      <c r="K163890" s="211"/>
    </row>
    <row r="163891" spans="11:11">
      <c r="K163891" s="211"/>
    </row>
    <row r="163892" spans="11:11">
      <c r="K163892" s="211"/>
    </row>
    <row r="163893" spans="11:11">
      <c r="K163893" s="211"/>
    </row>
    <row r="163894" spans="11:11">
      <c r="K163894" s="211"/>
    </row>
    <row r="163895" spans="11:11">
      <c r="K163895" s="211"/>
    </row>
    <row r="163896" spans="11:11">
      <c r="K163896" s="211"/>
    </row>
    <row r="163897" spans="11:11">
      <c r="K163897" s="211"/>
    </row>
    <row r="163898" spans="11:11">
      <c r="K163898" s="211"/>
    </row>
    <row r="163899" spans="11:11">
      <c r="K163899" s="211"/>
    </row>
    <row r="163900" spans="11:11">
      <c r="K163900" s="211"/>
    </row>
    <row r="163901" spans="11:11">
      <c r="K163901" s="211"/>
    </row>
    <row r="163902" spans="11:11">
      <c r="K163902" s="211"/>
    </row>
    <row r="163903" spans="11:11">
      <c r="K163903" s="211"/>
    </row>
    <row r="163904" spans="11:11">
      <c r="K163904" s="211"/>
    </row>
    <row r="163905" spans="11:11">
      <c r="K163905" s="211"/>
    </row>
    <row r="163906" spans="11:11">
      <c r="K163906" s="211"/>
    </row>
    <row r="163907" spans="11:11">
      <c r="K163907" s="211"/>
    </row>
    <row r="163908" spans="11:11">
      <c r="K163908" s="211"/>
    </row>
    <row r="163909" spans="11:11">
      <c r="K163909" s="211"/>
    </row>
    <row r="163910" spans="11:11">
      <c r="K163910" s="211"/>
    </row>
    <row r="163911" spans="11:11">
      <c r="K163911" s="211"/>
    </row>
    <row r="163912" spans="11:11">
      <c r="K163912" s="211"/>
    </row>
    <row r="163913" spans="11:11">
      <c r="K163913" s="211"/>
    </row>
    <row r="163914" spans="11:11">
      <c r="K163914" s="211"/>
    </row>
    <row r="163915" spans="11:11">
      <c r="K163915" s="211"/>
    </row>
    <row r="163916" spans="11:11">
      <c r="K163916" s="211"/>
    </row>
    <row r="163917" spans="11:11">
      <c r="K163917" s="211"/>
    </row>
    <row r="163918" spans="11:11">
      <c r="K163918" s="211"/>
    </row>
    <row r="163919" spans="11:11">
      <c r="K163919" s="211"/>
    </row>
    <row r="163920" spans="11:11">
      <c r="K163920" s="211"/>
    </row>
    <row r="163921" spans="11:11">
      <c r="K163921" s="211"/>
    </row>
    <row r="163922" spans="11:11">
      <c r="K163922" s="211"/>
    </row>
    <row r="163923" spans="11:11">
      <c r="K163923" s="211"/>
    </row>
    <row r="163924" spans="11:11">
      <c r="K163924" s="211"/>
    </row>
    <row r="163925" spans="11:11">
      <c r="K163925" s="211"/>
    </row>
    <row r="163926" spans="11:11">
      <c r="K163926" s="211"/>
    </row>
    <row r="163927" spans="11:11">
      <c r="K163927" s="211"/>
    </row>
    <row r="163928" spans="11:11">
      <c r="K163928" s="211"/>
    </row>
    <row r="163929" spans="11:11">
      <c r="K163929" s="211"/>
    </row>
    <row r="163930" spans="11:11">
      <c r="K163930" s="211"/>
    </row>
    <row r="163931" spans="11:11">
      <c r="K163931" s="211"/>
    </row>
    <row r="163932" spans="11:11">
      <c r="K163932" s="211"/>
    </row>
    <row r="163933" spans="11:11">
      <c r="K163933" s="211"/>
    </row>
    <row r="163934" spans="11:11">
      <c r="K163934" s="211"/>
    </row>
    <row r="163935" spans="11:11">
      <c r="K163935" s="211"/>
    </row>
    <row r="163936" spans="11:11">
      <c r="K163936" s="211"/>
    </row>
    <row r="163937" spans="11:11">
      <c r="K163937" s="211"/>
    </row>
    <row r="163938" spans="11:11">
      <c r="K163938" s="211"/>
    </row>
    <row r="163939" spans="11:11">
      <c r="K163939" s="211"/>
    </row>
    <row r="163940" spans="11:11">
      <c r="K163940" s="211"/>
    </row>
    <row r="163941" spans="11:11">
      <c r="K163941" s="211"/>
    </row>
    <row r="163942" spans="11:11">
      <c r="K163942" s="211"/>
    </row>
    <row r="163943" spans="11:11">
      <c r="K163943" s="211"/>
    </row>
    <row r="163944" spans="11:11">
      <c r="K163944" s="211"/>
    </row>
    <row r="163945" spans="11:11">
      <c r="K163945" s="211"/>
    </row>
    <row r="163946" spans="11:11">
      <c r="K163946" s="211"/>
    </row>
    <row r="163947" spans="11:11">
      <c r="K163947" s="211"/>
    </row>
    <row r="163948" spans="11:11">
      <c r="K163948" s="211"/>
    </row>
    <row r="163949" spans="11:11">
      <c r="K163949" s="211"/>
    </row>
    <row r="163950" spans="11:11">
      <c r="K163950" s="211"/>
    </row>
    <row r="163951" spans="11:11">
      <c r="K163951" s="211"/>
    </row>
    <row r="163952" spans="11:11">
      <c r="K163952" s="211"/>
    </row>
    <row r="163953" spans="11:11">
      <c r="K163953" s="211"/>
    </row>
    <row r="163954" spans="11:11">
      <c r="K163954" s="211"/>
    </row>
    <row r="163955" spans="11:11">
      <c r="K163955" s="211"/>
    </row>
    <row r="163956" spans="11:11">
      <c r="K163956" s="211"/>
    </row>
    <row r="163957" spans="11:11">
      <c r="K163957" s="211"/>
    </row>
    <row r="163958" spans="11:11">
      <c r="K163958" s="211"/>
    </row>
    <row r="163959" spans="11:11">
      <c r="K163959" s="211"/>
    </row>
    <row r="163960" spans="11:11">
      <c r="K163960" s="211"/>
    </row>
    <row r="163961" spans="11:11">
      <c r="K163961" s="211"/>
    </row>
    <row r="163962" spans="11:11">
      <c r="K163962" s="211"/>
    </row>
    <row r="163963" spans="11:11">
      <c r="K163963" s="211"/>
    </row>
    <row r="163964" spans="11:11">
      <c r="K163964" s="211"/>
    </row>
    <row r="163965" spans="11:11">
      <c r="K163965" s="211"/>
    </row>
    <row r="163966" spans="11:11">
      <c r="K163966" s="211"/>
    </row>
    <row r="163967" spans="11:11">
      <c r="K163967" s="211"/>
    </row>
    <row r="163968" spans="11:11">
      <c r="K163968" s="211"/>
    </row>
    <row r="163969" spans="11:11">
      <c r="K163969" s="211"/>
    </row>
    <row r="163970" spans="11:11">
      <c r="K163970" s="211"/>
    </row>
    <row r="163971" spans="11:11">
      <c r="K163971" s="211"/>
    </row>
    <row r="163972" spans="11:11">
      <c r="K163972" s="211"/>
    </row>
    <row r="163973" spans="11:11">
      <c r="K163973" s="211"/>
    </row>
    <row r="163974" spans="11:11">
      <c r="K163974" s="211"/>
    </row>
    <row r="163975" spans="11:11">
      <c r="K163975" s="211"/>
    </row>
    <row r="163976" spans="11:11">
      <c r="K163976" s="211"/>
    </row>
    <row r="163977" spans="11:11">
      <c r="K163977" s="211"/>
    </row>
    <row r="163978" spans="11:11">
      <c r="K163978" s="211"/>
    </row>
    <row r="163979" spans="11:11">
      <c r="K163979" s="211"/>
    </row>
    <row r="163980" spans="11:11">
      <c r="K163980" s="211"/>
    </row>
    <row r="163981" spans="11:11">
      <c r="K163981" s="211"/>
    </row>
    <row r="163982" spans="11:11">
      <c r="K163982" s="211"/>
    </row>
    <row r="163983" spans="11:11">
      <c r="K163983" s="211"/>
    </row>
    <row r="163984" spans="11:11">
      <c r="K163984" s="211"/>
    </row>
    <row r="163985" spans="11:11">
      <c r="K163985" s="211"/>
    </row>
    <row r="163986" spans="11:11">
      <c r="K163986" s="211"/>
    </row>
    <row r="163987" spans="11:11">
      <c r="K163987" s="211"/>
    </row>
    <row r="163988" spans="11:11">
      <c r="K163988" s="211"/>
    </row>
    <row r="163989" spans="11:11">
      <c r="K163989" s="211"/>
    </row>
    <row r="163990" spans="11:11">
      <c r="K163990" s="211"/>
    </row>
    <row r="163991" spans="11:11">
      <c r="K163991" s="211"/>
    </row>
    <row r="163992" spans="11:11">
      <c r="K163992" s="211"/>
    </row>
    <row r="163993" spans="11:11">
      <c r="K163993" s="211"/>
    </row>
    <row r="163994" spans="11:11">
      <c r="K163994" s="211"/>
    </row>
    <row r="163995" spans="11:11">
      <c r="K163995" s="211"/>
    </row>
    <row r="163996" spans="11:11">
      <c r="K163996" s="211"/>
    </row>
    <row r="163997" spans="11:11">
      <c r="K163997" s="211"/>
    </row>
    <row r="163998" spans="11:11">
      <c r="K163998" s="211"/>
    </row>
    <row r="163999" spans="11:11">
      <c r="K163999" s="211"/>
    </row>
    <row r="164000" spans="11:11">
      <c r="K164000" s="211"/>
    </row>
    <row r="164001" spans="11:11">
      <c r="K164001" s="211"/>
    </row>
    <row r="164002" spans="11:11">
      <c r="K164002" s="211"/>
    </row>
    <row r="164003" spans="11:11">
      <c r="K164003" s="211"/>
    </row>
    <row r="164004" spans="11:11">
      <c r="K164004" s="211"/>
    </row>
    <row r="164005" spans="11:11">
      <c r="K164005" s="211"/>
    </row>
    <row r="164006" spans="11:11">
      <c r="K164006" s="211"/>
    </row>
    <row r="164007" spans="11:11">
      <c r="K164007" s="211"/>
    </row>
    <row r="164008" spans="11:11">
      <c r="K164008" s="211"/>
    </row>
    <row r="164009" spans="11:11">
      <c r="K164009" s="211"/>
    </row>
    <row r="164010" spans="11:11">
      <c r="K164010" s="211"/>
    </row>
    <row r="164011" spans="11:11">
      <c r="K164011" s="211"/>
    </row>
    <row r="164012" spans="11:11">
      <c r="K164012" s="211"/>
    </row>
    <row r="164013" spans="11:11">
      <c r="K164013" s="211"/>
    </row>
    <row r="164014" spans="11:11">
      <c r="K164014" s="211"/>
    </row>
    <row r="164015" spans="11:11">
      <c r="K164015" s="211"/>
    </row>
    <row r="164016" spans="11:11">
      <c r="K164016" s="211"/>
    </row>
    <row r="164017" spans="11:11">
      <c r="K164017" s="211"/>
    </row>
    <row r="164018" spans="11:11">
      <c r="K164018" s="211"/>
    </row>
    <row r="164019" spans="11:11">
      <c r="K164019" s="211"/>
    </row>
    <row r="164020" spans="11:11">
      <c r="K164020" s="211"/>
    </row>
    <row r="164021" spans="11:11">
      <c r="K164021" s="211"/>
    </row>
    <row r="164022" spans="11:11">
      <c r="K164022" s="211"/>
    </row>
    <row r="164023" spans="11:11">
      <c r="K164023" s="211"/>
    </row>
    <row r="164024" spans="11:11">
      <c r="K164024" s="211"/>
    </row>
    <row r="164025" spans="11:11">
      <c r="K164025" s="211"/>
    </row>
    <row r="164026" spans="11:11">
      <c r="K164026" s="211"/>
    </row>
    <row r="164027" spans="11:11">
      <c r="K164027" s="211"/>
    </row>
    <row r="164028" spans="11:11">
      <c r="K164028" s="211"/>
    </row>
    <row r="164029" spans="11:11">
      <c r="K164029" s="211"/>
    </row>
    <row r="164030" spans="11:11">
      <c r="K164030" s="211"/>
    </row>
    <row r="164031" spans="11:11">
      <c r="K164031" s="211"/>
    </row>
    <row r="164032" spans="11:11">
      <c r="K164032" s="211"/>
    </row>
    <row r="164033" spans="11:11">
      <c r="K164033" s="211"/>
    </row>
    <row r="164034" spans="11:11">
      <c r="K164034" s="211"/>
    </row>
    <row r="164035" spans="11:11">
      <c r="K164035" s="211"/>
    </row>
    <row r="164036" spans="11:11">
      <c r="K164036" s="211"/>
    </row>
    <row r="164037" spans="11:11">
      <c r="K164037" s="211"/>
    </row>
    <row r="164038" spans="11:11">
      <c r="K164038" s="211"/>
    </row>
    <row r="164039" spans="11:11">
      <c r="K164039" s="211"/>
    </row>
    <row r="164040" spans="11:11">
      <c r="K164040" s="211"/>
    </row>
    <row r="164041" spans="11:11">
      <c r="K164041" s="211"/>
    </row>
    <row r="164042" spans="11:11">
      <c r="K164042" s="211"/>
    </row>
    <row r="164043" spans="11:11">
      <c r="K164043" s="211"/>
    </row>
    <row r="164044" spans="11:11">
      <c r="K164044" s="211"/>
    </row>
    <row r="164045" spans="11:11">
      <c r="K164045" s="211"/>
    </row>
    <row r="164046" spans="11:11">
      <c r="K164046" s="211"/>
    </row>
    <row r="164047" spans="11:11">
      <c r="K164047" s="211"/>
    </row>
    <row r="164048" spans="11:11">
      <c r="K164048" s="211"/>
    </row>
    <row r="164049" spans="11:11">
      <c r="K164049" s="211"/>
    </row>
    <row r="164050" spans="11:11">
      <c r="K164050" s="211"/>
    </row>
    <row r="164051" spans="11:11">
      <c r="K164051" s="211"/>
    </row>
    <row r="164052" spans="11:11">
      <c r="K164052" s="211"/>
    </row>
    <row r="164053" spans="11:11">
      <c r="K164053" s="211"/>
    </row>
    <row r="164054" spans="11:11">
      <c r="K164054" s="211"/>
    </row>
    <row r="164055" spans="11:11">
      <c r="K164055" s="211"/>
    </row>
    <row r="164056" spans="11:11">
      <c r="K164056" s="211"/>
    </row>
    <row r="164057" spans="11:11">
      <c r="K164057" s="211"/>
    </row>
    <row r="164058" spans="11:11">
      <c r="K164058" s="211"/>
    </row>
    <row r="164059" spans="11:11">
      <c r="K164059" s="211"/>
    </row>
    <row r="164060" spans="11:11">
      <c r="K164060" s="211"/>
    </row>
    <row r="164061" spans="11:11">
      <c r="K164061" s="211"/>
    </row>
    <row r="164062" spans="11:11">
      <c r="K164062" s="211"/>
    </row>
    <row r="164063" spans="11:11">
      <c r="K164063" s="211"/>
    </row>
    <row r="164064" spans="11:11">
      <c r="K164064" s="211"/>
    </row>
    <row r="164065" spans="11:11">
      <c r="K164065" s="211"/>
    </row>
    <row r="164066" spans="11:11">
      <c r="K164066" s="211"/>
    </row>
    <row r="164067" spans="11:11">
      <c r="K164067" s="211"/>
    </row>
    <row r="164068" spans="11:11">
      <c r="K164068" s="211"/>
    </row>
    <row r="164069" spans="11:11">
      <c r="K164069" s="211"/>
    </row>
    <row r="164070" spans="11:11">
      <c r="K164070" s="211"/>
    </row>
    <row r="164071" spans="11:11">
      <c r="K164071" s="211"/>
    </row>
    <row r="164072" spans="11:11">
      <c r="K164072" s="211"/>
    </row>
    <row r="164073" spans="11:11">
      <c r="K164073" s="211"/>
    </row>
    <row r="164074" spans="11:11">
      <c r="K164074" s="211"/>
    </row>
    <row r="164075" spans="11:11">
      <c r="K164075" s="211"/>
    </row>
    <row r="164076" spans="11:11">
      <c r="K164076" s="211"/>
    </row>
    <row r="164077" spans="11:11">
      <c r="K164077" s="211"/>
    </row>
    <row r="164078" spans="11:11">
      <c r="K164078" s="211"/>
    </row>
    <row r="164079" spans="11:11">
      <c r="K164079" s="211"/>
    </row>
    <row r="164080" spans="11:11">
      <c r="K164080" s="211"/>
    </row>
    <row r="164081" spans="11:11">
      <c r="K164081" s="211"/>
    </row>
    <row r="164082" spans="11:11">
      <c r="K164082" s="211"/>
    </row>
    <row r="164083" spans="11:11">
      <c r="K164083" s="211"/>
    </row>
    <row r="164084" spans="11:11">
      <c r="K164084" s="211"/>
    </row>
    <row r="164085" spans="11:11">
      <c r="K164085" s="211"/>
    </row>
    <row r="164086" spans="11:11">
      <c r="K164086" s="211"/>
    </row>
    <row r="164087" spans="11:11">
      <c r="K164087" s="211"/>
    </row>
    <row r="164088" spans="11:11">
      <c r="K164088" s="211"/>
    </row>
    <row r="164089" spans="11:11">
      <c r="K164089" s="211"/>
    </row>
    <row r="164090" spans="11:11">
      <c r="K164090" s="211"/>
    </row>
    <row r="164091" spans="11:11">
      <c r="K164091" s="211"/>
    </row>
    <row r="164092" spans="11:11">
      <c r="K164092" s="211"/>
    </row>
    <row r="164093" spans="11:11">
      <c r="K164093" s="211"/>
    </row>
    <row r="164094" spans="11:11">
      <c r="K164094" s="211"/>
    </row>
    <row r="164095" spans="11:11">
      <c r="K164095" s="211"/>
    </row>
    <row r="164096" spans="11:11">
      <c r="K164096" s="211"/>
    </row>
    <row r="164097" spans="11:11">
      <c r="K164097" s="211"/>
    </row>
    <row r="164098" spans="11:11">
      <c r="K164098" s="211"/>
    </row>
    <row r="164099" spans="11:11">
      <c r="K164099" s="211"/>
    </row>
    <row r="164100" spans="11:11">
      <c r="K164100" s="211"/>
    </row>
    <row r="164101" spans="11:11">
      <c r="K164101" s="211"/>
    </row>
    <row r="164102" spans="11:11">
      <c r="K164102" s="211"/>
    </row>
    <row r="164103" spans="11:11">
      <c r="K164103" s="211"/>
    </row>
    <row r="164104" spans="11:11">
      <c r="K164104" s="211"/>
    </row>
    <row r="164105" spans="11:11">
      <c r="K164105" s="211"/>
    </row>
    <row r="164106" spans="11:11">
      <c r="K164106" s="211"/>
    </row>
    <row r="164107" spans="11:11">
      <c r="K164107" s="211"/>
    </row>
    <row r="164108" spans="11:11">
      <c r="K164108" s="211"/>
    </row>
    <row r="164109" spans="11:11">
      <c r="K164109" s="211"/>
    </row>
    <row r="164110" spans="11:11">
      <c r="K164110" s="211"/>
    </row>
    <row r="164111" spans="11:11">
      <c r="K164111" s="211"/>
    </row>
    <row r="164112" spans="11:11">
      <c r="K164112" s="211"/>
    </row>
    <row r="164113" spans="11:11">
      <c r="K164113" s="211"/>
    </row>
    <row r="164114" spans="11:11">
      <c r="K164114" s="211"/>
    </row>
    <row r="164115" spans="11:11">
      <c r="K164115" s="211"/>
    </row>
    <row r="164116" spans="11:11">
      <c r="K164116" s="211"/>
    </row>
    <row r="164117" spans="11:11">
      <c r="K164117" s="211"/>
    </row>
    <row r="164118" spans="11:11">
      <c r="K164118" s="211"/>
    </row>
    <row r="164119" spans="11:11">
      <c r="K164119" s="211"/>
    </row>
    <row r="164120" spans="11:11">
      <c r="K164120" s="211"/>
    </row>
    <row r="164121" spans="11:11">
      <c r="K164121" s="211"/>
    </row>
    <row r="164122" spans="11:11">
      <c r="K164122" s="211"/>
    </row>
    <row r="164123" spans="11:11">
      <c r="K164123" s="211"/>
    </row>
    <row r="164124" spans="11:11">
      <c r="K164124" s="211"/>
    </row>
    <row r="164125" spans="11:11">
      <c r="K164125" s="211"/>
    </row>
    <row r="164126" spans="11:11">
      <c r="K164126" s="211"/>
    </row>
    <row r="164127" spans="11:11">
      <c r="K164127" s="211"/>
    </row>
    <row r="164128" spans="11:11">
      <c r="K164128" s="211"/>
    </row>
    <row r="164129" spans="11:11">
      <c r="K164129" s="211"/>
    </row>
    <row r="164130" spans="11:11">
      <c r="K164130" s="211"/>
    </row>
    <row r="164131" spans="11:11">
      <c r="K164131" s="211"/>
    </row>
    <row r="164132" spans="11:11">
      <c r="K164132" s="211"/>
    </row>
    <row r="164133" spans="11:11">
      <c r="K164133" s="211"/>
    </row>
    <row r="164134" spans="11:11">
      <c r="K164134" s="211"/>
    </row>
    <row r="164135" spans="11:11">
      <c r="K164135" s="211"/>
    </row>
    <row r="164136" spans="11:11">
      <c r="K164136" s="211"/>
    </row>
    <row r="164137" spans="11:11">
      <c r="K164137" s="211"/>
    </row>
    <row r="164138" spans="11:11">
      <c r="K164138" s="211"/>
    </row>
    <row r="164139" spans="11:11">
      <c r="K164139" s="211"/>
    </row>
    <row r="164140" spans="11:11">
      <c r="K164140" s="211"/>
    </row>
    <row r="164141" spans="11:11">
      <c r="K164141" s="211"/>
    </row>
    <row r="164142" spans="11:11">
      <c r="K164142" s="211"/>
    </row>
    <row r="164143" spans="11:11">
      <c r="K164143" s="211"/>
    </row>
    <row r="164144" spans="11:11">
      <c r="K164144" s="211"/>
    </row>
    <row r="164145" spans="11:11">
      <c r="K164145" s="211"/>
    </row>
    <row r="164146" spans="11:11">
      <c r="K164146" s="211"/>
    </row>
    <row r="164147" spans="11:11">
      <c r="K164147" s="211"/>
    </row>
    <row r="164148" spans="11:11">
      <c r="K164148" s="211"/>
    </row>
    <row r="164149" spans="11:11">
      <c r="K164149" s="211"/>
    </row>
    <row r="164150" spans="11:11">
      <c r="K164150" s="211"/>
    </row>
    <row r="164151" spans="11:11">
      <c r="K164151" s="211"/>
    </row>
    <row r="164152" spans="11:11">
      <c r="K164152" s="211"/>
    </row>
    <row r="164153" spans="11:11">
      <c r="K164153" s="211"/>
    </row>
    <row r="164154" spans="11:11">
      <c r="K164154" s="211"/>
    </row>
    <row r="164155" spans="11:11">
      <c r="K164155" s="211"/>
    </row>
    <row r="164156" spans="11:11">
      <c r="K164156" s="211"/>
    </row>
    <row r="164157" spans="11:11">
      <c r="K164157" s="211"/>
    </row>
    <row r="164158" spans="11:11">
      <c r="K164158" s="211"/>
    </row>
    <row r="164159" spans="11:11">
      <c r="K164159" s="211"/>
    </row>
    <row r="164160" spans="11:11">
      <c r="K164160" s="211"/>
    </row>
    <row r="164161" spans="11:11">
      <c r="K164161" s="211"/>
    </row>
    <row r="164162" spans="11:11">
      <c r="K164162" s="211"/>
    </row>
    <row r="164163" spans="11:11">
      <c r="K164163" s="211"/>
    </row>
    <row r="164164" spans="11:11">
      <c r="K164164" s="211"/>
    </row>
    <row r="164165" spans="11:11">
      <c r="K164165" s="211"/>
    </row>
    <row r="164166" spans="11:11">
      <c r="K164166" s="211"/>
    </row>
    <row r="164167" spans="11:11">
      <c r="K164167" s="211"/>
    </row>
    <row r="164168" spans="11:11">
      <c r="K164168" s="211"/>
    </row>
    <row r="164169" spans="11:11">
      <c r="K164169" s="211"/>
    </row>
    <row r="164170" spans="11:11">
      <c r="K164170" s="211"/>
    </row>
    <row r="164171" spans="11:11">
      <c r="K164171" s="211"/>
    </row>
    <row r="164172" spans="11:11">
      <c r="K164172" s="211"/>
    </row>
    <row r="164173" spans="11:11">
      <c r="K164173" s="211"/>
    </row>
    <row r="164174" spans="11:11">
      <c r="K164174" s="211"/>
    </row>
    <row r="164175" spans="11:11">
      <c r="K164175" s="211"/>
    </row>
    <row r="164176" spans="11:11">
      <c r="K164176" s="211"/>
    </row>
    <row r="164177" spans="11:11">
      <c r="K164177" s="211"/>
    </row>
    <row r="164178" spans="11:11">
      <c r="K164178" s="211"/>
    </row>
    <row r="164179" spans="11:11">
      <c r="K164179" s="211"/>
    </row>
    <row r="164180" spans="11:11">
      <c r="K164180" s="211"/>
    </row>
    <row r="164181" spans="11:11">
      <c r="K164181" s="211"/>
    </row>
    <row r="164182" spans="11:11">
      <c r="K164182" s="211"/>
    </row>
    <row r="164183" spans="11:11">
      <c r="K164183" s="211"/>
    </row>
    <row r="164184" spans="11:11">
      <c r="K164184" s="211"/>
    </row>
    <row r="164185" spans="11:11">
      <c r="K164185" s="211"/>
    </row>
    <row r="164186" spans="11:11">
      <c r="K164186" s="211"/>
    </row>
    <row r="164187" spans="11:11">
      <c r="K164187" s="211"/>
    </row>
    <row r="164188" spans="11:11">
      <c r="K164188" s="211"/>
    </row>
    <row r="164189" spans="11:11">
      <c r="K164189" s="211"/>
    </row>
    <row r="164190" spans="11:11">
      <c r="K164190" s="211"/>
    </row>
    <row r="164191" spans="11:11">
      <c r="K164191" s="211"/>
    </row>
    <row r="164192" spans="11:11">
      <c r="K164192" s="211"/>
    </row>
    <row r="164193" spans="11:11">
      <c r="K164193" s="211"/>
    </row>
    <row r="164194" spans="11:11">
      <c r="K164194" s="211"/>
    </row>
    <row r="164195" spans="11:11">
      <c r="K164195" s="211"/>
    </row>
    <row r="164196" spans="11:11">
      <c r="K164196" s="211"/>
    </row>
    <row r="164197" spans="11:11">
      <c r="K164197" s="211"/>
    </row>
    <row r="164198" spans="11:11">
      <c r="K164198" s="211"/>
    </row>
    <row r="164199" spans="11:11">
      <c r="K164199" s="211"/>
    </row>
    <row r="164200" spans="11:11">
      <c r="K164200" s="211"/>
    </row>
    <row r="164201" spans="11:11">
      <c r="K164201" s="211"/>
    </row>
    <row r="164202" spans="11:11">
      <c r="K164202" s="211"/>
    </row>
    <row r="164203" spans="11:11">
      <c r="K164203" s="211"/>
    </row>
    <row r="164204" spans="11:11">
      <c r="K164204" s="211"/>
    </row>
    <row r="164205" spans="11:11">
      <c r="K164205" s="211"/>
    </row>
    <row r="164206" spans="11:11">
      <c r="K164206" s="211"/>
    </row>
    <row r="164207" spans="11:11">
      <c r="K164207" s="211"/>
    </row>
    <row r="164208" spans="11:11">
      <c r="K164208" s="211"/>
    </row>
    <row r="164209" spans="11:11">
      <c r="K164209" s="211"/>
    </row>
    <row r="164210" spans="11:11">
      <c r="K164210" s="211"/>
    </row>
    <row r="164211" spans="11:11">
      <c r="K164211" s="211"/>
    </row>
    <row r="164212" spans="11:11">
      <c r="K164212" s="211"/>
    </row>
    <row r="164213" spans="11:11">
      <c r="K164213" s="211"/>
    </row>
    <row r="164214" spans="11:11">
      <c r="K164214" s="211"/>
    </row>
    <row r="164215" spans="11:11">
      <c r="K164215" s="211"/>
    </row>
    <row r="164216" spans="11:11">
      <c r="K164216" s="211"/>
    </row>
    <row r="164217" spans="11:11">
      <c r="K164217" s="211"/>
    </row>
    <row r="164218" spans="11:11">
      <c r="K164218" s="211"/>
    </row>
    <row r="164219" spans="11:11">
      <c r="K164219" s="211"/>
    </row>
    <row r="164220" spans="11:11">
      <c r="K164220" s="211"/>
    </row>
    <row r="164221" spans="11:11">
      <c r="K164221" s="211"/>
    </row>
    <row r="164222" spans="11:11">
      <c r="K164222" s="211"/>
    </row>
    <row r="164223" spans="11:11">
      <c r="K164223" s="211"/>
    </row>
    <row r="164224" spans="11:11">
      <c r="K164224" s="211"/>
    </row>
    <row r="164225" spans="11:11">
      <c r="K164225" s="211"/>
    </row>
    <row r="164226" spans="11:11">
      <c r="K164226" s="211"/>
    </row>
    <row r="164227" spans="11:11">
      <c r="K164227" s="211"/>
    </row>
    <row r="164228" spans="11:11">
      <c r="K164228" s="211"/>
    </row>
    <row r="164229" spans="11:11">
      <c r="K164229" s="211"/>
    </row>
    <row r="164230" spans="11:11">
      <c r="K164230" s="211"/>
    </row>
    <row r="164231" spans="11:11">
      <c r="K164231" s="211"/>
    </row>
    <row r="164232" spans="11:11">
      <c r="K164232" s="211"/>
    </row>
    <row r="164233" spans="11:11">
      <c r="K164233" s="211"/>
    </row>
    <row r="164234" spans="11:11">
      <c r="K164234" s="211"/>
    </row>
    <row r="164235" spans="11:11">
      <c r="K164235" s="211"/>
    </row>
    <row r="164236" spans="11:11">
      <c r="K164236" s="211"/>
    </row>
    <row r="164237" spans="11:11">
      <c r="K164237" s="211"/>
    </row>
    <row r="164238" spans="11:11">
      <c r="K164238" s="211"/>
    </row>
    <row r="164239" spans="11:11">
      <c r="K164239" s="211"/>
    </row>
    <row r="164240" spans="11:11">
      <c r="K164240" s="211"/>
    </row>
    <row r="164241" spans="11:11">
      <c r="K164241" s="211"/>
    </row>
    <row r="164242" spans="11:11">
      <c r="K164242" s="211"/>
    </row>
    <row r="164243" spans="11:11">
      <c r="K164243" s="211"/>
    </row>
    <row r="164244" spans="11:11">
      <c r="K164244" s="211"/>
    </row>
    <row r="164245" spans="11:11">
      <c r="K164245" s="211"/>
    </row>
    <row r="164246" spans="11:11">
      <c r="K164246" s="211"/>
    </row>
    <row r="164247" spans="11:11">
      <c r="K164247" s="211"/>
    </row>
    <row r="164248" spans="11:11">
      <c r="K164248" s="211"/>
    </row>
    <row r="164249" spans="11:11">
      <c r="K164249" s="211"/>
    </row>
    <row r="164250" spans="11:11">
      <c r="K164250" s="211"/>
    </row>
    <row r="164251" spans="11:11">
      <c r="K164251" s="211"/>
    </row>
    <row r="164252" spans="11:11">
      <c r="K164252" s="211"/>
    </row>
    <row r="164253" spans="11:11">
      <c r="K164253" s="211"/>
    </row>
    <row r="164254" spans="11:11">
      <c r="K164254" s="211"/>
    </row>
    <row r="164255" spans="11:11">
      <c r="K164255" s="211"/>
    </row>
    <row r="164256" spans="11:11">
      <c r="K164256" s="211"/>
    </row>
    <row r="164257" spans="11:11">
      <c r="K164257" s="211"/>
    </row>
    <row r="164258" spans="11:11">
      <c r="K164258" s="211"/>
    </row>
    <row r="164259" spans="11:11">
      <c r="K164259" s="211"/>
    </row>
    <row r="164260" spans="11:11">
      <c r="K164260" s="211"/>
    </row>
    <row r="164261" spans="11:11">
      <c r="K164261" s="211"/>
    </row>
    <row r="164262" spans="11:11">
      <c r="K164262" s="211"/>
    </row>
    <row r="164263" spans="11:11">
      <c r="K164263" s="211"/>
    </row>
    <row r="164264" spans="11:11">
      <c r="K164264" s="211"/>
    </row>
    <row r="164265" spans="11:11">
      <c r="K164265" s="211"/>
    </row>
    <row r="164266" spans="11:11">
      <c r="K164266" s="211"/>
    </row>
    <row r="164267" spans="11:11">
      <c r="K164267" s="211"/>
    </row>
    <row r="164268" spans="11:11">
      <c r="K164268" s="211"/>
    </row>
    <row r="164269" spans="11:11">
      <c r="K164269" s="211"/>
    </row>
    <row r="164270" spans="11:11">
      <c r="K164270" s="211"/>
    </row>
    <row r="164271" spans="11:11">
      <c r="K164271" s="211"/>
    </row>
    <row r="164272" spans="11:11">
      <c r="K164272" s="211"/>
    </row>
    <row r="164273" spans="11:11">
      <c r="K164273" s="211"/>
    </row>
    <row r="164274" spans="11:11">
      <c r="K164274" s="211"/>
    </row>
    <row r="164275" spans="11:11">
      <c r="K164275" s="211"/>
    </row>
    <row r="164276" spans="11:11">
      <c r="K164276" s="211"/>
    </row>
    <row r="164277" spans="11:11">
      <c r="K164277" s="211"/>
    </row>
    <row r="164278" spans="11:11">
      <c r="K164278" s="211"/>
    </row>
    <row r="164279" spans="11:11">
      <c r="K164279" s="211"/>
    </row>
    <row r="164280" spans="11:11">
      <c r="K164280" s="211"/>
    </row>
    <row r="164281" spans="11:11">
      <c r="K164281" s="211"/>
    </row>
    <row r="164282" spans="11:11">
      <c r="K164282" s="211"/>
    </row>
    <row r="164283" spans="11:11">
      <c r="K164283" s="211"/>
    </row>
    <row r="164284" spans="11:11">
      <c r="K164284" s="211"/>
    </row>
    <row r="164285" spans="11:11">
      <c r="K164285" s="211"/>
    </row>
    <row r="164286" spans="11:11">
      <c r="K164286" s="211"/>
    </row>
    <row r="164287" spans="11:11">
      <c r="K164287" s="211"/>
    </row>
    <row r="164288" spans="11:11">
      <c r="K164288" s="211"/>
    </row>
    <row r="164289" spans="11:11">
      <c r="K164289" s="211"/>
    </row>
    <row r="164290" spans="11:11">
      <c r="K164290" s="211"/>
    </row>
    <row r="164291" spans="11:11">
      <c r="K164291" s="211"/>
    </row>
    <row r="164292" spans="11:11">
      <c r="K164292" s="211"/>
    </row>
    <row r="164293" spans="11:11">
      <c r="K164293" s="211"/>
    </row>
    <row r="164294" spans="11:11">
      <c r="K164294" s="211"/>
    </row>
    <row r="164295" spans="11:11">
      <c r="K164295" s="211"/>
    </row>
    <row r="164296" spans="11:11">
      <c r="K164296" s="211"/>
    </row>
    <row r="164297" spans="11:11">
      <c r="K164297" s="211"/>
    </row>
    <row r="164298" spans="11:11">
      <c r="K164298" s="211"/>
    </row>
    <row r="164299" spans="11:11">
      <c r="K164299" s="211"/>
    </row>
    <row r="164300" spans="11:11">
      <c r="K164300" s="211"/>
    </row>
    <row r="164301" spans="11:11">
      <c r="K164301" s="211"/>
    </row>
    <row r="164302" spans="11:11">
      <c r="K164302" s="211"/>
    </row>
    <row r="164303" spans="11:11">
      <c r="K164303" s="211"/>
    </row>
    <row r="164304" spans="11:11">
      <c r="K164304" s="211"/>
    </row>
    <row r="164305" spans="11:11">
      <c r="K164305" s="211"/>
    </row>
    <row r="164306" spans="11:11">
      <c r="K164306" s="211"/>
    </row>
    <row r="164307" spans="11:11">
      <c r="K164307" s="211"/>
    </row>
    <row r="164308" spans="11:11">
      <c r="K164308" s="211"/>
    </row>
    <row r="164309" spans="11:11">
      <c r="K164309" s="211"/>
    </row>
    <row r="164310" spans="11:11">
      <c r="K164310" s="211"/>
    </row>
    <row r="164311" spans="11:11">
      <c r="K164311" s="211"/>
    </row>
    <row r="164312" spans="11:11">
      <c r="K164312" s="211"/>
    </row>
    <row r="164313" spans="11:11">
      <c r="K164313" s="211"/>
    </row>
    <row r="164314" spans="11:11">
      <c r="K164314" s="211"/>
    </row>
    <row r="164315" spans="11:11">
      <c r="K164315" s="211"/>
    </row>
    <row r="164316" spans="11:11">
      <c r="K164316" s="211"/>
    </row>
    <row r="164317" spans="11:11">
      <c r="K164317" s="211"/>
    </row>
    <row r="164318" spans="11:11">
      <c r="K164318" s="211"/>
    </row>
    <row r="164319" spans="11:11">
      <c r="K164319" s="211"/>
    </row>
    <row r="164320" spans="11:11">
      <c r="K164320" s="211"/>
    </row>
    <row r="164321" spans="11:11">
      <c r="K164321" s="211"/>
    </row>
    <row r="164322" spans="11:11">
      <c r="K164322" s="211"/>
    </row>
    <row r="164323" spans="11:11">
      <c r="K164323" s="211"/>
    </row>
    <row r="164324" spans="11:11">
      <c r="K164324" s="211"/>
    </row>
    <row r="164325" spans="11:11">
      <c r="K164325" s="211"/>
    </row>
    <row r="164326" spans="11:11">
      <c r="K164326" s="211"/>
    </row>
    <row r="164327" spans="11:11">
      <c r="K164327" s="211"/>
    </row>
    <row r="164328" spans="11:11">
      <c r="K164328" s="211"/>
    </row>
    <row r="164329" spans="11:11">
      <c r="K164329" s="211"/>
    </row>
    <row r="164330" spans="11:11">
      <c r="K164330" s="211"/>
    </row>
    <row r="164331" spans="11:11">
      <c r="K164331" s="211"/>
    </row>
    <row r="164332" spans="11:11">
      <c r="K164332" s="211"/>
    </row>
    <row r="164333" spans="11:11">
      <c r="K164333" s="211"/>
    </row>
    <row r="164334" spans="11:11">
      <c r="K164334" s="211"/>
    </row>
    <row r="164335" spans="11:11">
      <c r="K164335" s="211"/>
    </row>
    <row r="164336" spans="11:11">
      <c r="K164336" s="211"/>
    </row>
    <row r="164337" spans="11:11">
      <c r="K164337" s="211"/>
    </row>
    <row r="164338" spans="11:11">
      <c r="K164338" s="211"/>
    </row>
    <row r="164339" spans="11:11">
      <c r="K164339" s="211"/>
    </row>
    <row r="164340" spans="11:11">
      <c r="K164340" s="211"/>
    </row>
    <row r="164341" spans="11:11">
      <c r="K164341" s="211"/>
    </row>
    <row r="164342" spans="11:11">
      <c r="K164342" s="211"/>
    </row>
    <row r="164343" spans="11:11">
      <c r="K164343" s="211"/>
    </row>
    <row r="164344" spans="11:11">
      <c r="K164344" s="211"/>
    </row>
    <row r="164345" spans="11:11">
      <c r="K164345" s="211"/>
    </row>
    <row r="164346" spans="11:11">
      <c r="K164346" s="211"/>
    </row>
    <row r="164347" spans="11:11">
      <c r="K164347" s="211"/>
    </row>
    <row r="164348" spans="11:11">
      <c r="K164348" s="211"/>
    </row>
    <row r="164349" spans="11:11">
      <c r="K164349" s="211"/>
    </row>
    <row r="164350" spans="11:11">
      <c r="K164350" s="211"/>
    </row>
    <row r="164351" spans="11:11">
      <c r="K164351" s="211"/>
    </row>
    <row r="164352" spans="11:11">
      <c r="K164352" s="211"/>
    </row>
    <row r="164353" spans="11:11">
      <c r="K164353" s="211"/>
    </row>
    <row r="164354" spans="11:11">
      <c r="K164354" s="211"/>
    </row>
    <row r="164355" spans="11:11">
      <c r="K164355" s="211"/>
    </row>
    <row r="164356" spans="11:11">
      <c r="K164356" s="211"/>
    </row>
    <row r="164357" spans="11:11">
      <c r="K164357" s="211"/>
    </row>
    <row r="164358" spans="11:11">
      <c r="K164358" s="211"/>
    </row>
    <row r="164359" spans="11:11">
      <c r="K164359" s="211"/>
    </row>
    <row r="164360" spans="11:11">
      <c r="K164360" s="211"/>
    </row>
    <row r="164361" spans="11:11">
      <c r="K164361" s="211"/>
    </row>
    <row r="164362" spans="11:11">
      <c r="K164362" s="211"/>
    </row>
    <row r="164363" spans="11:11">
      <c r="K164363" s="211"/>
    </row>
    <row r="164364" spans="11:11">
      <c r="K164364" s="211"/>
    </row>
    <row r="164365" spans="11:11">
      <c r="K164365" s="211"/>
    </row>
    <row r="164366" spans="11:11">
      <c r="K164366" s="211"/>
    </row>
    <row r="164367" spans="11:11">
      <c r="K164367" s="211"/>
    </row>
    <row r="164368" spans="11:11">
      <c r="K164368" s="211"/>
    </row>
    <row r="164369" spans="11:11">
      <c r="K164369" s="211"/>
    </row>
    <row r="164370" spans="11:11">
      <c r="K164370" s="211"/>
    </row>
    <row r="164371" spans="11:11">
      <c r="K164371" s="211"/>
    </row>
    <row r="164372" spans="11:11">
      <c r="K164372" s="211"/>
    </row>
    <row r="164373" spans="11:11">
      <c r="K164373" s="211"/>
    </row>
    <row r="164374" spans="11:11">
      <c r="K164374" s="211"/>
    </row>
    <row r="164375" spans="11:11">
      <c r="K164375" s="211"/>
    </row>
    <row r="164376" spans="11:11">
      <c r="K164376" s="211"/>
    </row>
    <row r="164377" spans="11:11">
      <c r="K164377" s="211"/>
    </row>
    <row r="164378" spans="11:11">
      <c r="K164378" s="211"/>
    </row>
    <row r="164379" spans="11:11">
      <c r="K164379" s="211"/>
    </row>
    <row r="164380" spans="11:11">
      <c r="K164380" s="211"/>
    </row>
    <row r="164381" spans="11:11">
      <c r="K164381" s="211"/>
    </row>
    <row r="164382" spans="11:11">
      <c r="K164382" s="211"/>
    </row>
    <row r="164383" spans="11:11">
      <c r="K164383" s="211"/>
    </row>
    <row r="164384" spans="11:11">
      <c r="K164384" s="211"/>
    </row>
    <row r="164385" spans="11:11">
      <c r="K164385" s="211"/>
    </row>
    <row r="164386" spans="11:11">
      <c r="K164386" s="211"/>
    </row>
    <row r="164387" spans="11:11">
      <c r="K164387" s="211"/>
    </row>
    <row r="164388" spans="11:11">
      <c r="K164388" s="211"/>
    </row>
    <row r="164389" spans="11:11">
      <c r="K164389" s="211"/>
    </row>
    <row r="164390" spans="11:11">
      <c r="K164390" s="211"/>
    </row>
    <row r="164391" spans="11:11">
      <c r="K164391" s="211"/>
    </row>
    <row r="164392" spans="11:11">
      <c r="K164392" s="211"/>
    </row>
    <row r="164393" spans="11:11">
      <c r="K164393" s="211"/>
    </row>
    <row r="164394" spans="11:11">
      <c r="K164394" s="211"/>
    </row>
    <row r="164395" spans="11:11">
      <c r="K164395" s="211"/>
    </row>
    <row r="164396" spans="11:11">
      <c r="K164396" s="211"/>
    </row>
    <row r="164397" spans="11:11">
      <c r="K164397" s="211"/>
    </row>
    <row r="164398" spans="11:11">
      <c r="K164398" s="211"/>
    </row>
    <row r="164399" spans="11:11">
      <c r="K164399" s="211"/>
    </row>
    <row r="164400" spans="11:11">
      <c r="K164400" s="211"/>
    </row>
    <row r="164401" spans="11:11">
      <c r="K164401" s="211"/>
    </row>
    <row r="164402" spans="11:11">
      <c r="K164402" s="211"/>
    </row>
    <row r="164403" spans="11:11">
      <c r="K164403" s="211"/>
    </row>
    <row r="164404" spans="11:11">
      <c r="K164404" s="211"/>
    </row>
    <row r="164405" spans="11:11">
      <c r="K164405" s="211"/>
    </row>
    <row r="164406" spans="11:11">
      <c r="K164406" s="211"/>
    </row>
    <row r="164407" spans="11:11">
      <c r="K164407" s="211"/>
    </row>
    <row r="164408" spans="11:11">
      <c r="K164408" s="211"/>
    </row>
    <row r="164409" spans="11:11">
      <c r="K164409" s="211"/>
    </row>
    <row r="164410" spans="11:11">
      <c r="K164410" s="211"/>
    </row>
    <row r="164411" spans="11:11">
      <c r="K164411" s="211"/>
    </row>
    <row r="164412" spans="11:11">
      <c r="K164412" s="211"/>
    </row>
    <row r="164413" spans="11:11">
      <c r="K164413" s="211"/>
    </row>
    <row r="164414" spans="11:11">
      <c r="K164414" s="211"/>
    </row>
    <row r="164415" spans="11:11">
      <c r="K164415" s="211"/>
    </row>
    <row r="164416" spans="11:11">
      <c r="K164416" s="211"/>
    </row>
    <row r="164417" spans="11:11">
      <c r="K164417" s="211"/>
    </row>
    <row r="164418" spans="11:11">
      <c r="K164418" s="211"/>
    </row>
    <row r="164419" spans="11:11">
      <c r="K164419" s="211"/>
    </row>
    <row r="164420" spans="11:11">
      <c r="K164420" s="211"/>
    </row>
    <row r="164421" spans="11:11">
      <c r="K164421" s="211"/>
    </row>
    <row r="164422" spans="11:11">
      <c r="K164422" s="211"/>
    </row>
    <row r="164423" spans="11:11">
      <c r="K164423" s="211"/>
    </row>
    <row r="164424" spans="11:11">
      <c r="K164424" s="211"/>
    </row>
    <row r="164425" spans="11:11">
      <c r="K164425" s="211"/>
    </row>
    <row r="164426" spans="11:11">
      <c r="K164426" s="211"/>
    </row>
    <row r="164427" spans="11:11">
      <c r="K164427" s="211"/>
    </row>
    <row r="164428" spans="11:11">
      <c r="K164428" s="211"/>
    </row>
    <row r="164429" spans="11:11">
      <c r="K164429" s="211"/>
    </row>
    <row r="164430" spans="11:11">
      <c r="K164430" s="211"/>
    </row>
    <row r="164431" spans="11:11">
      <c r="K164431" s="211"/>
    </row>
    <row r="164432" spans="11:11">
      <c r="K164432" s="211"/>
    </row>
    <row r="164433" spans="11:11">
      <c r="K164433" s="211"/>
    </row>
    <row r="164434" spans="11:11">
      <c r="K164434" s="211"/>
    </row>
    <row r="164435" spans="11:11">
      <c r="K164435" s="211"/>
    </row>
    <row r="164436" spans="11:11">
      <c r="K164436" s="211"/>
    </row>
    <row r="164437" spans="11:11">
      <c r="K164437" s="211"/>
    </row>
    <row r="164438" spans="11:11">
      <c r="K164438" s="211"/>
    </row>
    <row r="164439" spans="11:11">
      <c r="K164439" s="211"/>
    </row>
    <row r="164440" spans="11:11">
      <c r="K164440" s="211"/>
    </row>
    <row r="164441" spans="11:11">
      <c r="K164441" s="211"/>
    </row>
    <row r="164442" spans="11:11">
      <c r="K164442" s="211"/>
    </row>
    <row r="164443" spans="11:11">
      <c r="K164443" s="211"/>
    </row>
    <row r="164444" spans="11:11">
      <c r="K164444" s="211"/>
    </row>
    <row r="164445" spans="11:11">
      <c r="K164445" s="211"/>
    </row>
    <row r="164446" spans="11:11">
      <c r="K164446" s="211"/>
    </row>
    <row r="164447" spans="11:11">
      <c r="K164447" s="211"/>
    </row>
    <row r="164448" spans="11:11">
      <c r="K164448" s="211"/>
    </row>
    <row r="164449" spans="11:11">
      <c r="K164449" s="211"/>
    </row>
    <row r="164450" spans="11:11">
      <c r="K164450" s="211"/>
    </row>
    <row r="164451" spans="11:11">
      <c r="K164451" s="211"/>
    </row>
    <row r="164452" spans="11:11">
      <c r="K164452" s="211"/>
    </row>
    <row r="164453" spans="11:11">
      <c r="K164453" s="211"/>
    </row>
    <row r="164454" spans="11:11">
      <c r="K164454" s="211"/>
    </row>
    <row r="164455" spans="11:11">
      <c r="K164455" s="211"/>
    </row>
    <row r="164456" spans="11:11">
      <c r="K164456" s="211"/>
    </row>
    <row r="164457" spans="11:11">
      <c r="K164457" s="211"/>
    </row>
    <row r="164458" spans="11:11">
      <c r="K164458" s="211"/>
    </row>
    <row r="164459" spans="11:11">
      <c r="K164459" s="211"/>
    </row>
    <row r="164460" spans="11:11">
      <c r="K164460" s="211"/>
    </row>
    <row r="164461" spans="11:11">
      <c r="K164461" s="211"/>
    </row>
    <row r="164462" spans="11:11">
      <c r="K164462" s="211"/>
    </row>
    <row r="164463" spans="11:11">
      <c r="K164463" s="211"/>
    </row>
    <row r="164464" spans="11:11">
      <c r="K164464" s="211"/>
    </row>
    <row r="164465" spans="11:11">
      <c r="K164465" s="211"/>
    </row>
    <row r="164466" spans="11:11">
      <c r="K164466" s="211"/>
    </row>
    <row r="164467" spans="11:11">
      <c r="K164467" s="211"/>
    </row>
    <row r="164468" spans="11:11">
      <c r="K164468" s="211"/>
    </row>
    <row r="164469" spans="11:11">
      <c r="K164469" s="211"/>
    </row>
    <row r="164470" spans="11:11">
      <c r="K164470" s="211"/>
    </row>
    <row r="164471" spans="11:11">
      <c r="K164471" s="211"/>
    </row>
    <row r="164472" spans="11:11">
      <c r="K164472" s="211"/>
    </row>
    <row r="164473" spans="11:11">
      <c r="K164473" s="211"/>
    </row>
    <row r="164474" spans="11:11">
      <c r="K164474" s="211"/>
    </row>
    <row r="164475" spans="11:11">
      <c r="K164475" s="211"/>
    </row>
    <row r="164476" spans="11:11">
      <c r="K164476" s="211"/>
    </row>
    <row r="164477" spans="11:11">
      <c r="K164477" s="211"/>
    </row>
    <row r="164478" spans="11:11">
      <c r="K164478" s="211"/>
    </row>
    <row r="164479" spans="11:11">
      <c r="K164479" s="211"/>
    </row>
    <row r="164480" spans="11:11">
      <c r="K164480" s="211"/>
    </row>
    <row r="164481" spans="11:11">
      <c r="K164481" s="211"/>
    </row>
    <row r="164482" spans="11:11">
      <c r="K164482" s="211"/>
    </row>
    <row r="164483" spans="11:11">
      <c r="K164483" s="211"/>
    </row>
    <row r="164484" spans="11:11">
      <c r="K164484" s="211"/>
    </row>
    <row r="164485" spans="11:11">
      <c r="K164485" s="211"/>
    </row>
    <row r="164486" spans="11:11">
      <c r="K164486" s="211"/>
    </row>
    <row r="164487" spans="11:11">
      <c r="K164487" s="211"/>
    </row>
    <row r="164488" spans="11:11">
      <c r="K164488" s="211"/>
    </row>
    <row r="164489" spans="11:11">
      <c r="K164489" s="211"/>
    </row>
    <row r="164490" spans="11:11">
      <c r="K164490" s="211"/>
    </row>
    <row r="164491" spans="11:11">
      <c r="K164491" s="211"/>
    </row>
    <row r="164492" spans="11:11">
      <c r="K164492" s="211"/>
    </row>
    <row r="164493" spans="11:11">
      <c r="K164493" s="211"/>
    </row>
    <row r="164494" spans="11:11">
      <c r="K164494" s="211"/>
    </row>
    <row r="164495" spans="11:11">
      <c r="K164495" s="211"/>
    </row>
    <row r="164496" spans="11:11">
      <c r="K164496" s="211"/>
    </row>
    <row r="164497" spans="11:11">
      <c r="K164497" s="211"/>
    </row>
    <row r="164498" spans="11:11">
      <c r="K164498" s="211"/>
    </row>
    <row r="164499" spans="11:11">
      <c r="K164499" s="211"/>
    </row>
    <row r="164500" spans="11:11">
      <c r="K164500" s="211"/>
    </row>
    <row r="164501" spans="11:11">
      <c r="K164501" s="211"/>
    </row>
    <row r="164502" spans="11:11">
      <c r="K164502" s="211"/>
    </row>
    <row r="164503" spans="11:11">
      <c r="K164503" s="211"/>
    </row>
    <row r="164504" spans="11:11">
      <c r="K164504" s="211"/>
    </row>
    <row r="164505" spans="11:11">
      <c r="K164505" s="211"/>
    </row>
    <row r="164506" spans="11:11">
      <c r="K164506" s="211"/>
    </row>
    <row r="164507" spans="11:11">
      <c r="K164507" s="211"/>
    </row>
    <row r="164508" spans="11:11">
      <c r="K164508" s="211"/>
    </row>
    <row r="164509" spans="11:11">
      <c r="K164509" s="211"/>
    </row>
    <row r="164510" spans="11:11">
      <c r="K164510" s="211"/>
    </row>
    <row r="164511" spans="11:11">
      <c r="K164511" s="211"/>
    </row>
    <row r="164512" spans="11:11">
      <c r="K164512" s="211"/>
    </row>
    <row r="164513" spans="11:11">
      <c r="K164513" s="211"/>
    </row>
    <row r="164514" spans="11:11">
      <c r="K164514" s="211"/>
    </row>
    <row r="164515" spans="11:11">
      <c r="K164515" s="211"/>
    </row>
    <row r="164516" spans="11:11">
      <c r="K164516" s="211"/>
    </row>
    <row r="164517" spans="11:11">
      <c r="K164517" s="211"/>
    </row>
    <row r="164518" spans="11:11">
      <c r="K164518" s="211"/>
    </row>
    <row r="164519" spans="11:11">
      <c r="K164519" s="211"/>
    </row>
    <row r="164520" spans="11:11">
      <c r="K164520" s="211"/>
    </row>
    <row r="164521" spans="11:11">
      <c r="K164521" s="211"/>
    </row>
    <row r="164522" spans="11:11">
      <c r="K164522" s="211"/>
    </row>
    <row r="164523" spans="11:11">
      <c r="K164523" s="211"/>
    </row>
    <row r="164524" spans="11:11">
      <c r="K164524" s="211"/>
    </row>
    <row r="164525" spans="11:11">
      <c r="K164525" s="211"/>
    </row>
    <row r="164526" spans="11:11">
      <c r="K164526" s="211"/>
    </row>
    <row r="164527" spans="11:11">
      <c r="K164527" s="211"/>
    </row>
    <row r="164528" spans="11:11">
      <c r="K164528" s="211"/>
    </row>
    <row r="164529" spans="11:11">
      <c r="K164529" s="211"/>
    </row>
    <row r="164530" spans="11:11">
      <c r="K164530" s="211"/>
    </row>
    <row r="164531" spans="11:11">
      <c r="K164531" s="211"/>
    </row>
    <row r="164532" spans="11:11">
      <c r="K164532" s="211"/>
    </row>
    <row r="164533" spans="11:11">
      <c r="K164533" s="211"/>
    </row>
    <row r="164534" spans="11:11">
      <c r="K164534" s="211"/>
    </row>
    <row r="164535" spans="11:11">
      <c r="K164535" s="211"/>
    </row>
    <row r="164536" spans="11:11">
      <c r="K164536" s="211"/>
    </row>
    <row r="164537" spans="11:11">
      <c r="K164537" s="211"/>
    </row>
    <row r="164538" spans="11:11">
      <c r="K164538" s="211"/>
    </row>
    <row r="164539" spans="11:11">
      <c r="K164539" s="211"/>
    </row>
    <row r="164540" spans="11:11">
      <c r="K164540" s="211"/>
    </row>
    <row r="164541" spans="11:11">
      <c r="K164541" s="211"/>
    </row>
    <row r="164542" spans="11:11">
      <c r="K164542" s="211"/>
    </row>
    <row r="164543" spans="11:11">
      <c r="K164543" s="211"/>
    </row>
    <row r="164544" spans="11:11">
      <c r="K164544" s="211"/>
    </row>
    <row r="164545" spans="11:11">
      <c r="K164545" s="211"/>
    </row>
    <row r="164546" spans="11:11">
      <c r="K164546" s="211"/>
    </row>
    <row r="164547" spans="11:11">
      <c r="K164547" s="211"/>
    </row>
    <row r="164548" spans="11:11">
      <c r="K164548" s="211"/>
    </row>
    <row r="164549" spans="11:11">
      <c r="K164549" s="211"/>
    </row>
    <row r="164550" spans="11:11">
      <c r="K164550" s="211"/>
    </row>
    <row r="164551" spans="11:11">
      <c r="K164551" s="211"/>
    </row>
    <row r="164552" spans="11:11">
      <c r="K164552" s="211"/>
    </row>
    <row r="164553" spans="11:11">
      <c r="K164553" s="211"/>
    </row>
    <row r="164554" spans="11:11">
      <c r="K164554" s="211"/>
    </row>
    <row r="164555" spans="11:11">
      <c r="K164555" s="211"/>
    </row>
    <row r="164556" spans="11:11">
      <c r="K164556" s="211"/>
    </row>
    <row r="164557" spans="11:11">
      <c r="K164557" s="211"/>
    </row>
    <row r="164558" spans="11:11">
      <c r="K164558" s="211"/>
    </row>
    <row r="164559" spans="11:11">
      <c r="K164559" s="211"/>
    </row>
    <row r="164560" spans="11:11">
      <c r="K164560" s="211"/>
    </row>
    <row r="164561" spans="11:11">
      <c r="K164561" s="211"/>
    </row>
    <row r="164562" spans="11:11">
      <c r="K164562" s="211"/>
    </row>
    <row r="164563" spans="11:11">
      <c r="K164563" s="211"/>
    </row>
    <row r="164564" spans="11:11">
      <c r="K164564" s="211"/>
    </row>
    <row r="164565" spans="11:11">
      <c r="K164565" s="211"/>
    </row>
    <row r="164566" spans="11:11">
      <c r="K164566" s="211"/>
    </row>
    <row r="164567" spans="11:11">
      <c r="K164567" s="211"/>
    </row>
    <row r="164568" spans="11:11">
      <c r="K164568" s="211"/>
    </row>
    <row r="164569" spans="11:11">
      <c r="K164569" s="211"/>
    </row>
    <row r="164570" spans="11:11">
      <c r="K164570" s="211"/>
    </row>
    <row r="164571" spans="11:11">
      <c r="K164571" s="211"/>
    </row>
    <row r="164572" spans="11:11">
      <c r="K164572" s="211"/>
    </row>
    <row r="164573" spans="11:11">
      <c r="K164573" s="211"/>
    </row>
    <row r="164574" spans="11:11">
      <c r="K164574" s="211"/>
    </row>
    <row r="164575" spans="11:11">
      <c r="K164575" s="211"/>
    </row>
    <row r="164576" spans="11:11">
      <c r="K164576" s="211"/>
    </row>
    <row r="164577" spans="11:11">
      <c r="K164577" s="211"/>
    </row>
    <row r="164578" spans="11:11">
      <c r="K164578" s="211"/>
    </row>
    <row r="164579" spans="11:11">
      <c r="K164579" s="211"/>
    </row>
    <row r="164580" spans="11:11">
      <c r="K164580" s="211"/>
    </row>
    <row r="164581" spans="11:11">
      <c r="K164581" s="211"/>
    </row>
    <row r="164582" spans="11:11">
      <c r="K164582" s="211"/>
    </row>
    <row r="164583" spans="11:11">
      <c r="K164583" s="211"/>
    </row>
    <row r="164584" spans="11:11">
      <c r="K164584" s="211"/>
    </row>
    <row r="164585" spans="11:11">
      <c r="K164585" s="211"/>
    </row>
    <row r="164586" spans="11:11">
      <c r="K164586" s="211"/>
    </row>
    <row r="164587" spans="11:11">
      <c r="K164587" s="211"/>
    </row>
    <row r="164588" spans="11:11">
      <c r="K164588" s="211"/>
    </row>
    <row r="164589" spans="11:11">
      <c r="K164589" s="211"/>
    </row>
    <row r="164590" spans="11:11">
      <c r="K164590" s="211"/>
    </row>
    <row r="164591" spans="11:11">
      <c r="K164591" s="211"/>
    </row>
    <row r="164592" spans="11:11">
      <c r="K164592" s="211"/>
    </row>
    <row r="164593" spans="11:11">
      <c r="K164593" s="211"/>
    </row>
    <row r="164594" spans="11:11">
      <c r="K164594" s="211"/>
    </row>
    <row r="164595" spans="11:11">
      <c r="K164595" s="211"/>
    </row>
    <row r="164596" spans="11:11">
      <c r="K164596" s="211"/>
    </row>
    <row r="164597" spans="11:11">
      <c r="K164597" s="211"/>
    </row>
    <row r="164598" spans="11:11">
      <c r="K164598" s="211"/>
    </row>
    <row r="164599" spans="11:11">
      <c r="K164599" s="211"/>
    </row>
    <row r="164600" spans="11:11">
      <c r="K164600" s="211"/>
    </row>
    <row r="164601" spans="11:11">
      <c r="K164601" s="211"/>
    </row>
    <row r="164602" spans="11:11">
      <c r="K164602" s="211"/>
    </row>
    <row r="164603" spans="11:11">
      <c r="K164603" s="211"/>
    </row>
    <row r="164604" spans="11:11">
      <c r="K164604" s="211"/>
    </row>
    <row r="164605" spans="11:11">
      <c r="K164605" s="211"/>
    </row>
    <row r="164606" spans="11:11">
      <c r="K164606" s="211"/>
    </row>
    <row r="164607" spans="11:11">
      <c r="K164607" s="211"/>
    </row>
    <row r="164608" spans="11:11">
      <c r="K164608" s="211"/>
    </row>
    <row r="164609" spans="11:11">
      <c r="K164609" s="211"/>
    </row>
    <row r="164610" spans="11:11">
      <c r="K164610" s="211"/>
    </row>
    <row r="164611" spans="11:11">
      <c r="K164611" s="211"/>
    </row>
    <row r="164612" spans="11:11">
      <c r="K164612" s="211"/>
    </row>
    <row r="164613" spans="11:11">
      <c r="K164613" s="211"/>
    </row>
    <row r="164614" spans="11:11">
      <c r="K164614" s="211"/>
    </row>
    <row r="164615" spans="11:11">
      <c r="K164615" s="211"/>
    </row>
    <row r="164616" spans="11:11">
      <c r="K164616" s="211"/>
    </row>
    <row r="164617" spans="11:11">
      <c r="K164617" s="211"/>
    </row>
    <row r="164618" spans="11:11">
      <c r="K164618" s="211"/>
    </row>
    <row r="164619" spans="11:11">
      <c r="K164619" s="211"/>
    </row>
    <row r="164620" spans="11:11">
      <c r="K164620" s="211"/>
    </row>
    <row r="164621" spans="11:11">
      <c r="K164621" s="211"/>
    </row>
    <row r="164622" spans="11:11">
      <c r="K164622" s="211"/>
    </row>
    <row r="164623" spans="11:11">
      <c r="K164623" s="211"/>
    </row>
    <row r="164624" spans="11:11">
      <c r="K164624" s="211"/>
    </row>
    <row r="164625" spans="11:11">
      <c r="K164625" s="211"/>
    </row>
    <row r="164626" spans="11:11">
      <c r="K164626" s="211"/>
    </row>
    <row r="164627" spans="11:11">
      <c r="K164627" s="211"/>
    </row>
    <row r="164628" spans="11:11">
      <c r="K164628" s="211"/>
    </row>
    <row r="164629" spans="11:11">
      <c r="K164629" s="211"/>
    </row>
    <row r="164630" spans="11:11">
      <c r="K164630" s="211"/>
    </row>
    <row r="164631" spans="11:11">
      <c r="K164631" s="211"/>
    </row>
    <row r="164632" spans="11:11">
      <c r="K164632" s="211"/>
    </row>
    <row r="164633" spans="11:11">
      <c r="K164633" s="211"/>
    </row>
    <row r="164634" spans="11:11">
      <c r="K164634" s="211"/>
    </row>
    <row r="164635" spans="11:11">
      <c r="K164635" s="211"/>
    </row>
    <row r="164636" spans="11:11">
      <c r="K164636" s="211"/>
    </row>
    <row r="164637" spans="11:11">
      <c r="K164637" s="211"/>
    </row>
    <row r="164638" spans="11:11">
      <c r="K164638" s="211"/>
    </row>
    <row r="164639" spans="11:11">
      <c r="K164639" s="211"/>
    </row>
    <row r="164640" spans="11:11">
      <c r="K164640" s="211"/>
    </row>
    <row r="164641" spans="11:11">
      <c r="K164641" s="211"/>
    </row>
    <row r="164642" spans="11:11">
      <c r="K164642" s="211"/>
    </row>
    <row r="164643" spans="11:11">
      <c r="K164643" s="211"/>
    </row>
    <row r="164644" spans="11:11">
      <c r="K164644" s="211"/>
    </row>
    <row r="164645" spans="11:11">
      <c r="K164645" s="211"/>
    </row>
    <row r="164646" spans="11:11">
      <c r="K164646" s="211"/>
    </row>
    <row r="164647" spans="11:11">
      <c r="K164647" s="211"/>
    </row>
    <row r="164648" spans="11:11">
      <c r="K164648" s="211"/>
    </row>
    <row r="164649" spans="11:11">
      <c r="K164649" s="211"/>
    </row>
    <row r="164650" spans="11:11">
      <c r="K164650" s="211"/>
    </row>
    <row r="164651" spans="11:11">
      <c r="K164651" s="211"/>
    </row>
    <row r="164652" spans="11:11">
      <c r="K164652" s="211"/>
    </row>
    <row r="164653" spans="11:11">
      <c r="K164653" s="211"/>
    </row>
    <row r="164654" spans="11:11">
      <c r="K164654" s="211"/>
    </row>
    <row r="164655" spans="11:11">
      <c r="K164655" s="211"/>
    </row>
    <row r="164656" spans="11:11">
      <c r="K164656" s="211"/>
    </row>
    <row r="164657" spans="11:11">
      <c r="K164657" s="211"/>
    </row>
    <row r="164658" spans="11:11">
      <c r="K164658" s="211"/>
    </row>
    <row r="164659" spans="11:11">
      <c r="K164659" s="211"/>
    </row>
    <row r="164660" spans="11:11">
      <c r="K164660" s="211"/>
    </row>
    <row r="164661" spans="11:11">
      <c r="K164661" s="211"/>
    </row>
    <row r="164662" spans="11:11">
      <c r="K164662" s="211"/>
    </row>
    <row r="164663" spans="11:11">
      <c r="K164663" s="211"/>
    </row>
    <row r="164664" spans="11:11">
      <c r="K164664" s="211"/>
    </row>
    <row r="164665" spans="11:11">
      <c r="K164665" s="211"/>
    </row>
    <row r="164666" spans="11:11">
      <c r="K164666" s="211"/>
    </row>
    <row r="164667" spans="11:11">
      <c r="K164667" s="211"/>
    </row>
    <row r="164668" spans="11:11">
      <c r="K164668" s="211"/>
    </row>
    <row r="164669" spans="11:11">
      <c r="K164669" s="211"/>
    </row>
    <row r="164670" spans="11:11">
      <c r="K164670" s="211"/>
    </row>
    <row r="164671" spans="11:11">
      <c r="K164671" s="211"/>
    </row>
    <row r="164672" spans="11:11">
      <c r="K164672" s="211"/>
    </row>
    <row r="164673" spans="11:11">
      <c r="K164673" s="211"/>
    </row>
    <row r="164674" spans="11:11">
      <c r="K164674" s="211"/>
    </row>
    <row r="164675" spans="11:11">
      <c r="K164675" s="211"/>
    </row>
    <row r="164676" spans="11:11">
      <c r="K164676" s="211"/>
    </row>
    <row r="164677" spans="11:11">
      <c r="K164677" s="211"/>
    </row>
    <row r="164678" spans="11:11">
      <c r="K164678" s="211"/>
    </row>
    <row r="164679" spans="11:11">
      <c r="K164679" s="211"/>
    </row>
    <row r="164680" spans="11:11">
      <c r="K164680" s="211"/>
    </row>
    <row r="164681" spans="11:11">
      <c r="K164681" s="211"/>
    </row>
    <row r="164682" spans="11:11">
      <c r="K164682" s="211"/>
    </row>
    <row r="164683" spans="11:11">
      <c r="K164683" s="211"/>
    </row>
    <row r="164684" spans="11:11">
      <c r="K164684" s="211"/>
    </row>
    <row r="164685" spans="11:11">
      <c r="K164685" s="211"/>
    </row>
    <row r="164686" spans="11:11">
      <c r="K164686" s="211"/>
    </row>
    <row r="164687" spans="11:11">
      <c r="K164687" s="211"/>
    </row>
    <row r="164688" spans="11:11">
      <c r="K164688" s="211"/>
    </row>
    <row r="164689" spans="11:11">
      <c r="K164689" s="211"/>
    </row>
    <row r="164690" spans="11:11">
      <c r="K164690" s="211"/>
    </row>
    <row r="164691" spans="11:11">
      <c r="K164691" s="211"/>
    </row>
    <row r="164692" spans="11:11">
      <c r="K164692" s="211"/>
    </row>
    <row r="164693" spans="11:11">
      <c r="K164693" s="211"/>
    </row>
    <row r="164694" spans="11:11">
      <c r="K164694" s="211"/>
    </row>
    <row r="164695" spans="11:11">
      <c r="K164695" s="211"/>
    </row>
    <row r="164696" spans="11:11">
      <c r="K164696" s="211"/>
    </row>
    <row r="164697" spans="11:11">
      <c r="K164697" s="211"/>
    </row>
    <row r="164698" spans="11:11">
      <c r="K164698" s="211"/>
    </row>
    <row r="164699" spans="11:11">
      <c r="K164699" s="211"/>
    </row>
    <row r="164700" spans="11:11">
      <c r="K164700" s="211"/>
    </row>
    <row r="164701" spans="11:11">
      <c r="K164701" s="211"/>
    </row>
    <row r="164702" spans="11:11">
      <c r="K164702" s="211"/>
    </row>
    <row r="164703" spans="11:11">
      <c r="K164703" s="211"/>
    </row>
    <row r="164704" spans="11:11">
      <c r="K164704" s="211"/>
    </row>
    <row r="164705" spans="11:11">
      <c r="K164705" s="211"/>
    </row>
    <row r="164706" spans="11:11">
      <c r="K164706" s="211"/>
    </row>
    <row r="164707" spans="11:11">
      <c r="K164707" s="211"/>
    </row>
    <row r="164708" spans="11:11">
      <c r="K164708" s="211"/>
    </row>
    <row r="164709" spans="11:11">
      <c r="K164709" s="211"/>
    </row>
    <row r="164710" spans="11:11">
      <c r="K164710" s="211"/>
    </row>
    <row r="164711" spans="11:11">
      <c r="K164711" s="211"/>
    </row>
    <row r="164712" spans="11:11">
      <c r="K164712" s="211"/>
    </row>
    <row r="164713" spans="11:11">
      <c r="K164713" s="211"/>
    </row>
    <row r="164714" spans="11:11">
      <c r="K164714" s="211"/>
    </row>
    <row r="164715" spans="11:11">
      <c r="K164715" s="211"/>
    </row>
    <row r="164716" spans="11:11">
      <c r="K164716" s="211"/>
    </row>
    <row r="164717" spans="11:11">
      <c r="K164717" s="211"/>
    </row>
    <row r="164718" spans="11:11">
      <c r="K164718" s="211"/>
    </row>
    <row r="164719" spans="11:11">
      <c r="K164719" s="211"/>
    </row>
    <row r="164720" spans="11:11">
      <c r="K164720" s="211"/>
    </row>
    <row r="164721" spans="11:11">
      <c r="K164721" s="211"/>
    </row>
    <row r="164722" spans="11:11">
      <c r="K164722" s="211"/>
    </row>
    <row r="164723" spans="11:11">
      <c r="K164723" s="211"/>
    </row>
    <row r="164724" spans="11:11">
      <c r="K164724" s="211"/>
    </row>
    <row r="164725" spans="11:11">
      <c r="K164725" s="211"/>
    </row>
    <row r="164726" spans="11:11">
      <c r="K164726" s="211"/>
    </row>
    <row r="164727" spans="11:11">
      <c r="K164727" s="211"/>
    </row>
    <row r="164728" spans="11:11">
      <c r="K164728" s="211"/>
    </row>
    <row r="164729" spans="11:11">
      <c r="K164729" s="211"/>
    </row>
    <row r="164730" spans="11:11">
      <c r="K164730" s="211"/>
    </row>
    <row r="164731" spans="11:11">
      <c r="K164731" s="211"/>
    </row>
    <row r="164732" spans="11:11">
      <c r="K164732" s="211"/>
    </row>
    <row r="164733" spans="11:11">
      <c r="K164733" s="211"/>
    </row>
    <row r="164734" spans="11:11">
      <c r="K164734" s="211"/>
    </row>
    <row r="164735" spans="11:11">
      <c r="K164735" s="211"/>
    </row>
    <row r="164736" spans="11:11">
      <c r="K164736" s="211"/>
    </row>
    <row r="164737" spans="11:11">
      <c r="K164737" s="211"/>
    </row>
    <row r="164738" spans="11:11">
      <c r="K164738" s="211"/>
    </row>
    <row r="164739" spans="11:11">
      <c r="K164739" s="211"/>
    </row>
    <row r="164740" spans="11:11">
      <c r="K164740" s="211"/>
    </row>
    <row r="164741" spans="11:11">
      <c r="K164741" s="211"/>
    </row>
    <row r="164742" spans="11:11">
      <c r="K164742" s="211"/>
    </row>
    <row r="164743" spans="11:11">
      <c r="K164743" s="211"/>
    </row>
    <row r="164744" spans="11:11">
      <c r="K164744" s="211"/>
    </row>
    <row r="164745" spans="11:11">
      <c r="K164745" s="211"/>
    </row>
    <row r="164746" spans="11:11">
      <c r="K164746" s="211"/>
    </row>
    <row r="164747" spans="11:11">
      <c r="K164747" s="211"/>
    </row>
    <row r="164748" spans="11:11">
      <c r="K164748" s="211"/>
    </row>
    <row r="164749" spans="11:11">
      <c r="K164749" s="211"/>
    </row>
    <row r="164750" spans="11:11">
      <c r="K164750" s="211"/>
    </row>
    <row r="164751" spans="11:11">
      <c r="K164751" s="211"/>
    </row>
    <row r="164752" spans="11:11">
      <c r="K164752" s="211"/>
    </row>
    <row r="164753" spans="11:11">
      <c r="K164753" s="211"/>
    </row>
    <row r="164754" spans="11:11">
      <c r="K164754" s="211"/>
    </row>
    <row r="164755" spans="11:11">
      <c r="K164755" s="211"/>
    </row>
    <row r="164756" spans="11:11">
      <c r="K164756" s="211"/>
    </row>
    <row r="164757" spans="11:11">
      <c r="K164757" s="211"/>
    </row>
    <row r="164758" spans="11:11">
      <c r="K164758" s="211"/>
    </row>
    <row r="164759" spans="11:11">
      <c r="K164759" s="211"/>
    </row>
    <row r="164760" spans="11:11">
      <c r="K164760" s="211"/>
    </row>
    <row r="164761" spans="11:11">
      <c r="K164761" s="211"/>
    </row>
    <row r="164762" spans="11:11">
      <c r="K164762" s="211"/>
    </row>
    <row r="164763" spans="11:11">
      <c r="K164763" s="211"/>
    </row>
    <row r="164764" spans="11:11">
      <c r="K164764" s="211"/>
    </row>
    <row r="164765" spans="11:11">
      <c r="K164765" s="211"/>
    </row>
    <row r="164766" spans="11:11">
      <c r="K164766" s="211"/>
    </row>
    <row r="164767" spans="11:11">
      <c r="K164767" s="211"/>
    </row>
    <row r="164768" spans="11:11">
      <c r="K164768" s="211"/>
    </row>
    <row r="164769" spans="11:11">
      <c r="K164769" s="211"/>
    </row>
    <row r="164770" spans="11:11">
      <c r="K164770" s="211"/>
    </row>
    <row r="164771" spans="11:11">
      <c r="K164771" s="211"/>
    </row>
    <row r="164772" spans="11:11">
      <c r="K164772" s="211"/>
    </row>
    <row r="164773" spans="11:11">
      <c r="K164773" s="211"/>
    </row>
    <row r="164774" spans="11:11">
      <c r="K164774" s="211"/>
    </row>
    <row r="164775" spans="11:11">
      <c r="K164775" s="211"/>
    </row>
    <row r="164776" spans="11:11">
      <c r="K164776" s="211"/>
    </row>
    <row r="164777" spans="11:11">
      <c r="K164777" s="211"/>
    </row>
    <row r="164778" spans="11:11">
      <c r="K164778" s="211"/>
    </row>
    <row r="164779" spans="11:11">
      <c r="K164779" s="211"/>
    </row>
    <row r="164780" spans="11:11">
      <c r="K164780" s="211"/>
    </row>
    <row r="164781" spans="11:11">
      <c r="K164781" s="211"/>
    </row>
    <row r="164782" spans="11:11">
      <c r="K164782" s="211"/>
    </row>
    <row r="164783" spans="11:11">
      <c r="K164783" s="211"/>
    </row>
    <row r="164784" spans="11:11">
      <c r="K164784" s="211"/>
    </row>
    <row r="164785" spans="11:11">
      <c r="K164785" s="211"/>
    </row>
    <row r="164786" spans="11:11">
      <c r="K164786" s="211"/>
    </row>
    <row r="164787" spans="11:11">
      <c r="K164787" s="211"/>
    </row>
    <row r="164788" spans="11:11">
      <c r="K164788" s="211"/>
    </row>
    <row r="164789" spans="11:11">
      <c r="K164789" s="211"/>
    </row>
    <row r="164790" spans="11:11">
      <c r="K164790" s="211"/>
    </row>
    <row r="164791" spans="11:11">
      <c r="K164791" s="211"/>
    </row>
    <row r="164792" spans="11:11">
      <c r="K164792" s="211"/>
    </row>
    <row r="164793" spans="11:11">
      <c r="K164793" s="211"/>
    </row>
    <row r="164794" spans="11:11">
      <c r="K164794" s="211"/>
    </row>
    <row r="164795" spans="11:11">
      <c r="K164795" s="211"/>
    </row>
    <row r="164796" spans="11:11">
      <c r="K164796" s="211"/>
    </row>
    <row r="164797" spans="11:11">
      <c r="K164797" s="211"/>
    </row>
    <row r="164798" spans="11:11">
      <c r="K164798" s="211"/>
    </row>
    <row r="164799" spans="11:11">
      <c r="K164799" s="211"/>
    </row>
    <row r="164800" spans="11:11">
      <c r="K164800" s="211"/>
    </row>
    <row r="164801" spans="11:11">
      <c r="K164801" s="211"/>
    </row>
    <row r="164802" spans="11:11">
      <c r="K164802" s="211"/>
    </row>
    <row r="164803" spans="11:11">
      <c r="K164803" s="211"/>
    </row>
    <row r="164804" spans="11:11">
      <c r="K164804" s="211"/>
    </row>
    <row r="164805" spans="11:11">
      <c r="K164805" s="211"/>
    </row>
    <row r="164806" spans="11:11">
      <c r="K164806" s="211"/>
    </row>
    <row r="164807" spans="11:11">
      <c r="K164807" s="211"/>
    </row>
    <row r="164808" spans="11:11">
      <c r="K164808" s="211"/>
    </row>
    <row r="164809" spans="11:11">
      <c r="K164809" s="211"/>
    </row>
    <row r="164810" spans="11:11">
      <c r="K164810" s="211"/>
    </row>
    <row r="164811" spans="11:11">
      <c r="K164811" s="211"/>
    </row>
    <row r="164812" spans="11:11">
      <c r="K164812" s="211"/>
    </row>
    <row r="164813" spans="11:11">
      <c r="K164813" s="211"/>
    </row>
    <row r="164814" spans="11:11">
      <c r="K164814" s="211"/>
    </row>
    <row r="164815" spans="11:11">
      <c r="K164815" s="211"/>
    </row>
    <row r="164816" spans="11:11">
      <c r="K164816" s="211"/>
    </row>
    <row r="164817" spans="11:11">
      <c r="K164817" s="211"/>
    </row>
    <row r="164818" spans="11:11">
      <c r="K164818" s="211"/>
    </row>
    <row r="164819" spans="11:11">
      <c r="K164819" s="211"/>
    </row>
    <row r="164820" spans="11:11">
      <c r="K164820" s="211"/>
    </row>
    <row r="164821" spans="11:11">
      <c r="K164821" s="211"/>
    </row>
    <row r="164822" spans="11:11">
      <c r="K164822" s="211"/>
    </row>
    <row r="164823" spans="11:11">
      <c r="K164823" s="211"/>
    </row>
    <row r="164824" spans="11:11">
      <c r="K164824" s="211"/>
    </row>
    <row r="164825" spans="11:11">
      <c r="K164825" s="211"/>
    </row>
    <row r="164826" spans="11:11">
      <c r="K164826" s="211"/>
    </row>
    <row r="164827" spans="11:11">
      <c r="K164827" s="211"/>
    </row>
    <row r="164828" spans="11:11">
      <c r="K164828" s="211"/>
    </row>
    <row r="164829" spans="11:11">
      <c r="K164829" s="211"/>
    </row>
    <row r="164830" spans="11:11">
      <c r="K164830" s="211"/>
    </row>
    <row r="164831" spans="11:11">
      <c r="K164831" s="211"/>
    </row>
    <row r="164832" spans="11:11">
      <c r="K164832" s="211"/>
    </row>
    <row r="164833" spans="11:11">
      <c r="K164833" s="211"/>
    </row>
    <row r="164834" spans="11:11">
      <c r="K164834" s="211"/>
    </row>
    <row r="164835" spans="11:11">
      <c r="K164835" s="211"/>
    </row>
    <row r="164836" spans="11:11">
      <c r="K164836" s="211"/>
    </row>
    <row r="164837" spans="11:11">
      <c r="K164837" s="211"/>
    </row>
    <row r="164838" spans="11:11">
      <c r="K164838" s="211"/>
    </row>
    <row r="164839" spans="11:11">
      <c r="K164839" s="211"/>
    </row>
    <row r="164840" spans="11:11">
      <c r="K164840" s="211"/>
    </row>
    <row r="164841" spans="11:11">
      <c r="K164841" s="211"/>
    </row>
    <row r="164842" spans="11:11">
      <c r="K164842" s="211"/>
    </row>
    <row r="164843" spans="11:11">
      <c r="K164843" s="211"/>
    </row>
    <row r="164844" spans="11:11">
      <c r="K164844" s="211"/>
    </row>
    <row r="164845" spans="11:11">
      <c r="K164845" s="211"/>
    </row>
    <row r="164846" spans="11:11">
      <c r="K164846" s="211"/>
    </row>
    <row r="164847" spans="11:11">
      <c r="K164847" s="211"/>
    </row>
    <row r="164848" spans="11:11">
      <c r="K164848" s="211"/>
    </row>
    <row r="164849" spans="11:11">
      <c r="K164849" s="211"/>
    </row>
    <row r="164850" spans="11:11">
      <c r="K164850" s="211"/>
    </row>
    <row r="164851" spans="11:11">
      <c r="K164851" s="211"/>
    </row>
    <row r="164852" spans="11:11">
      <c r="K164852" s="211"/>
    </row>
    <row r="164853" spans="11:11">
      <c r="K164853" s="211"/>
    </row>
    <row r="164854" spans="11:11">
      <c r="K164854" s="211"/>
    </row>
    <row r="164855" spans="11:11">
      <c r="K164855" s="211"/>
    </row>
    <row r="164856" spans="11:11">
      <c r="K164856" s="211"/>
    </row>
    <row r="164857" spans="11:11">
      <c r="K164857" s="211"/>
    </row>
    <row r="164858" spans="11:11">
      <c r="K164858" s="211"/>
    </row>
    <row r="164859" spans="11:11">
      <c r="K164859" s="211"/>
    </row>
    <row r="164860" spans="11:11">
      <c r="K164860" s="211"/>
    </row>
    <row r="164861" spans="11:11">
      <c r="K164861" s="211"/>
    </row>
    <row r="164862" spans="11:11">
      <c r="K164862" s="211"/>
    </row>
    <row r="164863" spans="11:11">
      <c r="K164863" s="211"/>
    </row>
    <row r="164864" spans="11:11">
      <c r="K164864" s="211"/>
    </row>
    <row r="164865" spans="11:11">
      <c r="K164865" s="211"/>
    </row>
    <row r="164866" spans="11:11">
      <c r="K164866" s="211"/>
    </row>
    <row r="164867" spans="11:11">
      <c r="K164867" s="211"/>
    </row>
    <row r="164868" spans="11:11">
      <c r="K164868" s="211"/>
    </row>
    <row r="164869" spans="11:11">
      <c r="K164869" s="211"/>
    </row>
    <row r="164870" spans="11:11">
      <c r="K164870" s="211"/>
    </row>
    <row r="164871" spans="11:11">
      <c r="K164871" s="211"/>
    </row>
    <row r="164872" spans="11:11">
      <c r="K164872" s="211"/>
    </row>
    <row r="164873" spans="11:11">
      <c r="K164873" s="211"/>
    </row>
    <row r="164874" spans="11:11">
      <c r="K164874" s="211"/>
    </row>
    <row r="164875" spans="11:11">
      <c r="K164875" s="211"/>
    </row>
    <row r="164876" spans="11:11">
      <c r="K164876" s="211"/>
    </row>
    <row r="164877" spans="11:11">
      <c r="K164877" s="211"/>
    </row>
    <row r="164878" spans="11:11">
      <c r="K164878" s="211"/>
    </row>
    <row r="164879" spans="11:11">
      <c r="K164879" s="211"/>
    </row>
    <row r="164880" spans="11:11">
      <c r="K164880" s="211"/>
    </row>
    <row r="164881" spans="11:11">
      <c r="K164881" s="211"/>
    </row>
    <row r="164882" spans="11:11">
      <c r="K164882" s="211"/>
    </row>
    <row r="164883" spans="11:11">
      <c r="K164883" s="211"/>
    </row>
    <row r="164884" spans="11:11">
      <c r="K164884" s="211"/>
    </row>
    <row r="164885" spans="11:11">
      <c r="K164885" s="211"/>
    </row>
    <row r="164886" spans="11:11">
      <c r="K164886" s="211"/>
    </row>
    <row r="164887" spans="11:11">
      <c r="K164887" s="211"/>
    </row>
    <row r="164888" spans="11:11">
      <c r="K164888" s="211"/>
    </row>
    <row r="164889" spans="11:11">
      <c r="K164889" s="211"/>
    </row>
    <row r="164890" spans="11:11">
      <c r="K164890" s="211"/>
    </row>
    <row r="164891" spans="11:11">
      <c r="K164891" s="211"/>
    </row>
    <row r="164892" spans="11:11">
      <c r="K164892" s="211"/>
    </row>
    <row r="164893" spans="11:11">
      <c r="K164893" s="211"/>
    </row>
    <row r="164894" spans="11:11">
      <c r="K164894" s="211"/>
    </row>
    <row r="164895" spans="11:11">
      <c r="K164895" s="211"/>
    </row>
    <row r="164896" spans="11:11">
      <c r="K164896" s="211"/>
    </row>
    <row r="164897" spans="11:11">
      <c r="K164897" s="211"/>
    </row>
    <row r="164898" spans="11:11">
      <c r="K164898" s="211"/>
    </row>
    <row r="164899" spans="11:11">
      <c r="K164899" s="211"/>
    </row>
    <row r="164900" spans="11:11">
      <c r="K164900" s="211"/>
    </row>
    <row r="164901" spans="11:11">
      <c r="K164901" s="211"/>
    </row>
    <row r="164902" spans="11:11">
      <c r="K164902" s="211"/>
    </row>
    <row r="164903" spans="11:11">
      <c r="K164903" s="211"/>
    </row>
    <row r="164904" spans="11:11">
      <c r="K164904" s="211"/>
    </row>
    <row r="164905" spans="11:11">
      <c r="K164905" s="211"/>
    </row>
    <row r="164906" spans="11:11">
      <c r="K164906" s="211"/>
    </row>
    <row r="164907" spans="11:11">
      <c r="K164907" s="211"/>
    </row>
    <row r="164908" spans="11:11">
      <c r="K164908" s="211"/>
    </row>
    <row r="164909" spans="11:11">
      <c r="K164909" s="211"/>
    </row>
    <row r="164910" spans="11:11">
      <c r="K164910" s="211"/>
    </row>
    <row r="164911" spans="11:11">
      <c r="K164911" s="211"/>
    </row>
    <row r="164912" spans="11:11">
      <c r="K164912" s="211"/>
    </row>
    <row r="164913" spans="11:11">
      <c r="K164913" s="211"/>
    </row>
    <row r="164914" spans="11:11">
      <c r="K164914" s="211"/>
    </row>
    <row r="164915" spans="11:11">
      <c r="K164915" s="211"/>
    </row>
    <row r="164916" spans="11:11">
      <c r="K164916" s="211"/>
    </row>
    <row r="164917" spans="11:11">
      <c r="K164917" s="211"/>
    </row>
    <row r="164918" spans="11:11">
      <c r="K164918" s="211"/>
    </row>
    <row r="164919" spans="11:11">
      <c r="K164919" s="211"/>
    </row>
    <row r="164920" spans="11:11">
      <c r="K164920" s="211"/>
    </row>
    <row r="164921" spans="11:11">
      <c r="K164921" s="211"/>
    </row>
    <row r="164922" spans="11:11">
      <c r="K164922" s="211"/>
    </row>
    <row r="164923" spans="11:11">
      <c r="K164923" s="211"/>
    </row>
    <row r="164924" spans="11:11">
      <c r="K164924" s="211"/>
    </row>
    <row r="164925" spans="11:11">
      <c r="K164925" s="211"/>
    </row>
    <row r="164926" spans="11:11">
      <c r="K164926" s="211"/>
    </row>
    <row r="164927" spans="11:11">
      <c r="K164927" s="211"/>
    </row>
    <row r="164928" spans="11:11">
      <c r="K164928" s="211"/>
    </row>
    <row r="164929" spans="11:11">
      <c r="K164929" s="211"/>
    </row>
    <row r="164930" spans="11:11">
      <c r="K164930" s="211"/>
    </row>
    <row r="164931" spans="11:11">
      <c r="K164931" s="211"/>
    </row>
    <row r="164932" spans="11:11">
      <c r="K164932" s="211"/>
    </row>
    <row r="164933" spans="11:11">
      <c r="K164933" s="211"/>
    </row>
    <row r="164934" spans="11:11">
      <c r="K164934" s="211"/>
    </row>
    <row r="164935" spans="11:11">
      <c r="K164935" s="211"/>
    </row>
    <row r="164936" spans="11:11">
      <c r="K164936" s="211"/>
    </row>
    <row r="164937" spans="11:11">
      <c r="K164937" s="211"/>
    </row>
    <row r="164938" spans="11:11">
      <c r="K164938" s="211"/>
    </row>
    <row r="164939" spans="11:11">
      <c r="K164939" s="211"/>
    </row>
    <row r="164940" spans="11:11">
      <c r="K164940" s="211"/>
    </row>
    <row r="164941" spans="11:11">
      <c r="K164941" s="211"/>
    </row>
    <row r="164942" spans="11:11">
      <c r="K164942" s="211"/>
    </row>
    <row r="164943" spans="11:11">
      <c r="K164943" s="211"/>
    </row>
    <row r="164944" spans="11:11">
      <c r="K164944" s="211"/>
    </row>
    <row r="164945" spans="11:11">
      <c r="K164945" s="211"/>
    </row>
    <row r="164946" spans="11:11">
      <c r="K164946" s="211"/>
    </row>
    <row r="164947" spans="11:11">
      <c r="K164947" s="211"/>
    </row>
    <row r="164948" spans="11:11">
      <c r="K164948" s="211"/>
    </row>
    <row r="164949" spans="11:11">
      <c r="K164949" s="211"/>
    </row>
    <row r="164950" spans="11:11">
      <c r="K164950" s="211"/>
    </row>
    <row r="164951" spans="11:11">
      <c r="K164951" s="211"/>
    </row>
    <row r="164952" spans="11:11">
      <c r="K164952" s="211"/>
    </row>
    <row r="164953" spans="11:11">
      <c r="K164953" s="211"/>
    </row>
    <row r="164954" spans="11:11">
      <c r="K164954" s="211"/>
    </row>
    <row r="164955" spans="11:11">
      <c r="K164955" s="211"/>
    </row>
    <row r="164956" spans="11:11">
      <c r="K164956" s="211"/>
    </row>
    <row r="164957" spans="11:11">
      <c r="K164957" s="211"/>
    </row>
    <row r="164958" spans="11:11">
      <c r="K164958" s="211"/>
    </row>
    <row r="164959" spans="11:11">
      <c r="K164959" s="211"/>
    </row>
    <row r="164960" spans="11:11">
      <c r="K164960" s="211"/>
    </row>
    <row r="164961" spans="11:11">
      <c r="K164961" s="211"/>
    </row>
    <row r="164962" spans="11:11">
      <c r="K164962" s="211"/>
    </row>
    <row r="164963" spans="11:11">
      <c r="K164963" s="211"/>
    </row>
    <row r="164964" spans="11:11">
      <c r="K164964" s="211"/>
    </row>
    <row r="164965" spans="11:11">
      <c r="K164965" s="211"/>
    </row>
    <row r="164966" spans="11:11">
      <c r="K164966" s="211"/>
    </row>
    <row r="164967" spans="11:11">
      <c r="K164967" s="211"/>
    </row>
    <row r="164968" spans="11:11">
      <c r="K164968" s="211"/>
    </row>
    <row r="164969" spans="11:11">
      <c r="K164969" s="211"/>
    </row>
    <row r="164970" spans="11:11">
      <c r="K164970" s="211"/>
    </row>
    <row r="164971" spans="11:11">
      <c r="K164971" s="211"/>
    </row>
    <row r="164972" spans="11:11">
      <c r="K164972" s="211"/>
    </row>
    <row r="164973" spans="11:11">
      <c r="K164973" s="211"/>
    </row>
    <row r="164974" spans="11:11">
      <c r="K164974" s="211"/>
    </row>
    <row r="164975" spans="11:11">
      <c r="K164975" s="211"/>
    </row>
    <row r="164976" spans="11:11">
      <c r="K164976" s="211"/>
    </row>
    <row r="164977" spans="11:11">
      <c r="K164977" s="211"/>
    </row>
    <row r="164978" spans="11:11">
      <c r="K164978" s="211"/>
    </row>
    <row r="164979" spans="11:11">
      <c r="K164979" s="211"/>
    </row>
    <row r="164980" spans="11:11">
      <c r="K164980" s="211"/>
    </row>
    <row r="164981" spans="11:11">
      <c r="K164981" s="211"/>
    </row>
    <row r="164982" spans="11:11">
      <c r="K164982" s="211"/>
    </row>
    <row r="164983" spans="11:11">
      <c r="K164983" s="211"/>
    </row>
    <row r="164984" spans="11:11">
      <c r="K164984" s="211"/>
    </row>
    <row r="164985" spans="11:11">
      <c r="K164985" s="211"/>
    </row>
    <row r="164986" spans="11:11">
      <c r="K164986" s="211"/>
    </row>
    <row r="164987" spans="11:11">
      <c r="K164987" s="211"/>
    </row>
    <row r="164988" spans="11:11">
      <c r="K164988" s="211"/>
    </row>
    <row r="164989" spans="11:11">
      <c r="K164989" s="211"/>
    </row>
    <row r="164990" spans="11:11">
      <c r="K164990" s="211"/>
    </row>
    <row r="164991" spans="11:11">
      <c r="K164991" s="211"/>
    </row>
    <row r="164992" spans="11:11">
      <c r="K164992" s="211"/>
    </row>
    <row r="164993" spans="11:11">
      <c r="K164993" s="211"/>
    </row>
    <row r="164994" spans="11:11">
      <c r="K164994" s="211"/>
    </row>
    <row r="164995" spans="11:11">
      <c r="K164995" s="211"/>
    </row>
    <row r="164996" spans="11:11">
      <c r="K164996" s="211"/>
    </row>
    <row r="164997" spans="11:11">
      <c r="K164997" s="211"/>
    </row>
    <row r="164998" spans="11:11">
      <c r="K164998" s="211"/>
    </row>
    <row r="164999" spans="11:11">
      <c r="K164999" s="211"/>
    </row>
    <row r="165000" spans="11:11">
      <c r="K165000" s="211"/>
    </row>
    <row r="165001" spans="11:11">
      <c r="K165001" s="211"/>
    </row>
    <row r="165002" spans="11:11">
      <c r="K165002" s="211"/>
    </row>
    <row r="165003" spans="11:11">
      <c r="K165003" s="211"/>
    </row>
    <row r="165004" spans="11:11">
      <c r="K165004" s="211"/>
    </row>
    <row r="165005" spans="11:11">
      <c r="K165005" s="211"/>
    </row>
    <row r="165006" spans="11:11">
      <c r="K165006" s="211"/>
    </row>
    <row r="165007" spans="11:11">
      <c r="K165007" s="211"/>
    </row>
    <row r="165008" spans="11:11">
      <c r="K165008" s="211"/>
    </row>
    <row r="165009" spans="11:11">
      <c r="K165009" s="211"/>
    </row>
    <row r="165010" spans="11:11">
      <c r="K165010" s="211"/>
    </row>
    <row r="165011" spans="11:11">
      <c r="K165011" s="211"/>
    </row>
    <row r="165012" spans="11:11">
      <c r="K165012" s="211"/>
    </row>
    <row r="165013" spans="11:11">
      <c r="K165013" s="211"/>
    </row>
    <row r="165014" spans="11:11">
      <c r="K165014" s="211"/>
    </row>
    <row r="165015" spans="11:11">
      <c r="K165015" s="211"/>
    </row>
    <row r="165016" spans="11:11">
      <c r="K165016" s="211"/>
    </row>
    <row r="165017" spans="11:11">
      <c r="K165017" s="211"/>
    </row>
    <row r="165018" spans="11:11">
      <c r="K165018" s="211"/>
    </row>
    <row r="165019" spans="11:11">
      <c r="K165019" s="211"/>
    </row>
    <row r="165020" spans="11:11">
      <c r="K165020" s="211"/>
    </row>
    <row r="165021" spans="11:11">
      <c r="K165021" s="211"/>
    </row>
    <row r="165022" spans="11:11">
      <c r="K165022" s="211"/>
    </row>
    <row r="165023" spans="11:11">
      <c r="K165023" s="211"/>
    </row>
    <row r="165024" spans="11:11">
      <c r="K165024" s="211"/>
    </row>
    <row r="165025" spans="11:11">
      <c r="K165025" s="211"/>
    </row>
    <row r="165026" spans="11:11">
      <c r="K165026" s="211"/>
    </row>
    <row r="165027" spans="11:11">
      <c r="K165027" s="211"/>
    </row>
    <row r="165028" spans="11:11">
      <c r="K165028" s="211"/>
    </row>
    <row r="165029" spans="11:11">
      <c r="K165029" s="211"/>
    </row>
    <row r="165030" spans="11:11">
      <c r="K165030" s="211"/>
    </row>
    <row r="165031" spans="11:11">
      <c r="K165031" s="211"/>
    </row>
    <row r="165032" spans="11:11">
      <c r="K165032" s="211"/>
    </row>
    <row r="165033" spans="11:11">
      <c r="K165033" s="211"/>
    </row>
    <row r="165034" spans="11:11">
      <c r="K165034" s="211"/>
    </row>
    <row r="165035" spans="11:11">
      <c r="K165035" s="211"/>
    </row>
    <row r="165036" spans="11:11">
      <c r="K165036" s="211"/>
    </row>
    <row r="165037" spans="11:11">
      <c r="K165037" s="211"/>
    </row>
    <row r="165038" spans="11:11">
      <c r="K165038" s="211"/>
    </row>
    <row r="165039" spans="11:11">
      <c r="K165039" s="211"/>
    </row>
    <row r="165040" spans="11:11">
      <c r="K165040" s="211"/>
    </row>
    <row r="165041" spans="11:11">
      <c r="K165041" s="211"/>
    </row>
    <row r="165042" spans="11:11">
      <c r="K165042" s="211"/>
    </row>
    <row r="165043" spans="11:11">
      <c r="K165043" s="211"/>
    </row>
    <row r="165044" spans="11:11">
      <c r="K165044" s="211"/>
    </row>
    <row r="165045" spans="11:11">
      <c r="K165045" s="211"/>
    </row>
    <row r="165046" spans="11:11">
      <c r="K165046" s="211"/>
    </row>
    <row r="165047" spans="11:11">
      <c r="K165047" s="211"/>
    </row>
    <row r="165048" spans="11:11">
      <c r="K165048" s="211"/>
    </row>
    <row r="165049" spans="11:11">
      <c r="K165049" s="211"/>
    </row>
    <row r="165050" spans="11:11">
      <c r="K165050" s="211"/>
    </row>
    <row r="165051" spans="11:11">
      <c r="K165051" s="211"/>
    </row>
    <row r="165052" spans="11:11">
      <c r="K165052" s="211"/>
    </row>
    <row r="165053" spans="11:11">
      <c r="K165053" s="211"/>
    </row>
    <row r="165054" spans="11:11">
      <c r="K165054" s="211"/>
    </row>
    <row r="165055" spans="11:11">
      <c r="K165055" s="211"/>
    </row>
    <row r="165056" spans="11:11">
      <c r="K165056" s="211"/>
    </row>
    <row r="165057" spans="11:11">
      <c r="K165057" s="211"/>
    </row>
    <row r="165058" spans="11:11">
      <c r="K165058" s="211"/>
    </row>
    <row r="165059" spans="11:11">
      <c r="K165059" s="211"/>
    </row>
    <row r="165060" spans="11:11">
      <c r="K165060" s="211"/>
    </row>
    <row r="165061" spans="11:11">
      <c r="K165061" s="211"/>
    </row>
    <row r="165062" spans="11:11">
      <c r="K165062" s="211"/>
    </row>
    <row r="165063" spans="11:11">
      <c r="K165063" s="211"/>
    </row>
    <row r="165064" spans="11:11">
      <c r="K165064" s="211"/>
    </row>
    <row r="165065" spans="11:11">
      <c r="K165065" s="211"/>
    </row>
    <row r="165066" spans="11:11">
      <c r="K165066" s="211"/>
    </row>
    <row r="165067" spans="11:11">
      <c r="K165067" s="211"/>
    </row>
    <row r="165068" spans="11:11">
      <c r="K165068" s="211"/>
    </row>
    <row r="165069" spans="11:11">
      <c r="K165069" s="211"/>
    </row>
    <row r="165070" spans="11:11">
      <c r="K165070" s="211"/>
    </row>
    <row r="165071" spans="11:11">
      <c r="K165071" s="211"/>
    </row>
    <row r="165072" spans="11:11">
      <c r="K165072" s="211"/>
    </row>
    <row r="165073" spans="11:11">
      <c r="K165073" s="211"/>
    </row>
    <row r="165074" spans="11:11">
      <c r="K165074" s="211"/>
    </row>
    <row r="165075" spans="11:11">
      <c r="K165075" s="211"/>
    </row>
    <row r="165076" spans="11:11">
      <c r="K165076" s="211"/>
    </row>
    <row r="165077" spans="11:11">
      <c r="K165077" s="211"/>
    </row>
    <row r="165078" spans="11:11">
      <c r="K165078" s="211"/>
    </row>
    <row r="165079" spans="11:11">
      <c r="K165079" s="211"/>
    </row>
    <row r="165080" spans="11:11">
      <c r="K165080" s="211"/>
    </row>
    <row r="165081" spans="11:11">
      <c r="K165081" s="211"/>
    </row>
    <row r="165082" spans="11:11">
      <c r="K165082" s="211"/>
    </row>
    <row r="165083" spans="11:11">
      <c r="K165083" s="211"/>
    </row>
    <row r="165084" spans="11:11">
      <c r="K165084" s="211"/>
    </row>
    <row r="165085" spans="11:11">
      <c r="K165085" s="211"/>
    </row>
    <row r="165086" spans="11:11">
      <c r="K165086" s="211"/>
    </row>
    <row r="165087" spans="11:11">
      <c r="K165087" s="211"/>
    </row>
    <row r="165088" spans="11:11">
      <c r="K165088" s="211"/>
    </row>
    <row r="165089" spans="11:11">
      <c r="K165089" s="211"/>
    </row>
    <row r="165090" spans="11:11">
      <c r="K165090" s="211"/>
    </row>
    <row r="165091" spans="11:11">
      <c r="K165091" s="211"/>
    </row>
    <row r="165092" spans="11:11">
      <c r="K165092" s="211"/>
    </row>
    <row r="165093" spans="11:11">
      <c r="K165093" s="211"/>
    </row>
    <row r="165094" spans="11:11">
      <c r="K165094" s="211"/>
    </row>
    <row r="165095" spans="11:11">
      <c r="K165095" s="211"/>
    </row>
    <row r="165096" spans="11:11">
      <c r="K165096" s="211"/>
    </row>
    <row r="165097" spans="11:11">
      <c r="K165097" s="211"/>
    </row>
    <row r="165098" spans="11:11">
      <c r="K165098" s="211"/>
    </row>
    <row r="165099" spans="11:11">
      <c r="K165099" s="211"/>
    </row>
    <row r="165100" spans="11:11">
      <c r="K165100" s="211"/>
    </row>
    <row r="165101" spans="11:11">
      <c r="K165101" s="211"/>
    </row>
    <row r="165102" spans="11:11">
      <c r="K165102" s="211"/>
    </row>
    <row r="165103" spans="11:11">
      <c r="K165103" s="211"/>
    </row>
    <row r="165104" spans="11:11">
      <c r="K165104" s="211"/>
    </row>
    <row r="165105" spans="11:11">
      <c r="K165105" s="211"/>
    </row>
    <row r="165106" spans="11:11">
      <c r="K165106" s="211"/>
    </row>
    <row r="165107" spans="11:11">
      <c r="K165107" s="211"/>
    </row>
    <row r="165108" spans="11:11">
      <c r="K165108" s="211"/>
    </row>
    <row r="165109" spans="11:11">
      <c r="K165109" s="211"/>
    </row>
    <row r="165110" spans="11:11">
      <c r="K165110" s="211"/>
    </row>
    <row r="165111" spans="11:11">
      <c r="K165111" s="211"/>
    </row>
    <row r="165112" spans="11:11">
      <c r="K165112" s="211"/>
    </row>
    <row r="165113" spans="11:11">
      <c r="K165113" s="211"/>
    </row>
    <row r="165114" spans="11:11">
      <c r="K165114" s="211"/>
    </row>
    <row r="165115" spans="11:11">
      <c r="K165115" s="211"/>
    </row>
    <row r="165116" spans="11:11">
      <c r="K165116" s="211"/>
    </row>
    <row r="165117" spans="11:11">
      <c r="K165117" s="211"/>
    </row>
    <row r="165118" spans="11:11">
      <c r="K165118" s="211"/>
    </row>
    <row r="165119" spans="11:11">
      <c r="K165119" s="211"/>
    </row>
    <row r="165120" spans="11:11">
      <c r="K165120" s="211"/>
    </row>
    <row r="165121" spans="11:11">
      <c r="K165121" s="211"/>
    </row>
    <row r="165122" spans="11:11">
      <c r="K165122" s="211"/>
    </row>
    <row r="165123" spans="11:11">
      <c r="K165123" s="211"/>
    </row>
    <row r="165124" spans="11:11">
      <c r="K165124" s="211"/>
    </row>
    <row r="165125" spans="11:11">
      <c r="K165125" s="211"/>
    </row>
    <row r="165126" spans="11:11">
      <c r="K165126" s="211"/>
    </row>
    <row r="165127" spans="11:11">
      <c r="K165127" s="211"/>
    </row>
    <row r="165128" spans="11:11">
      <c r="K165128" s="211"/>
    </row>
    <row r="165129" spans="11:11">
      <c r="K165129" s="211"/>
    </row>
    <row r="165130" spans="11:11">
      <c r="K165130" s="211"/>
    </row>
    <row r="165131" spans="11:11">
      <c r="K165131" s="211"/>
    </row>
    <row r="165132" spans="11:11">
      <c r="K165132" s="211"/>
    </row>
    <row r="165133" spans="11:11">
      <c r="K165133" s="211"/>
    </row>
    <row r="165134" spans="11:11">
      <c r="K165134" s="211"/>
    </row>
    <row r="165135" spans="11:11">
      <c r="K165135" s="211"/>
    </row>
    <row r="165136" spans="11:11">
      <c r="K165136" s="211"/>
    </row>
    <row r="165137" spans="11:11">
      <c r="K165137" s="211"/>
    </row>
    <row r="165138" spans="11:11">
      <c r="K165138" s="211"/>
    </row>
    <row r="165139" spans="11:11">
      <c r="K165139" s="211"/>
    </row>
    <row r="165140" spans="11:11">
      <c r="K165140" s="211"/>
    </row>
    <row r="165141" spans="11:11">
      <c r="K165141" s="211"/>
    </row>
    <row r="165142" spans="11:11">
      <c r="K165142" s="211"/>
    </row>
    <row r="165143" spans="11:11">
      <c r="K165143" s="211"/>
    </row>
    <row r="165144" spans="11:11">
      <c r="K165144" s="211"/>
    </row>
    <row r="165145" spans="11:11">
      <c r="K165145" s="211"/>
    </row>
    <row r="165146" spans="11:11">
      <c r="K165146" s="211"/>
    </row>
    <row r="165147" spans="11:11">
      <c r="K165147" s="211"/>
    </row>
    <row r="165148" spans="11:11">
      <c r="K165148" s="211"/>
    </row>
    <row r="165149" spans="11:11">
      <c r="K165149" s="211"/>
    </row>
    <row r="165150" spans="11:11">
      <c r="K165150" s="211"/>
    </row>
    <row r="165151" spans="11:11">
      <c r="K165151" s="211"/>
    </row>
    <row r="165152" spans="11:11">
      <c r="K165152" s="211"/>
    </row>
    <row r="165153" spans="11:11">
      <c r="K165153" s="211"/>
    </row>
    <row r="165154" spans="11:11">
      <c r="K165154" s="211"/>
    </row>
    <row r="165155" spans="11:11">
      <c r="K165155" s="211"/>
    </row>
    <row r="165156" spans="11:11">
      <c r="K165156" s="211"/>
    </row>
    <row r="165157" spans="11:11">
      <c r="K165157" s="211"/>
    </row>
    <row r="165158" spans="11:11">
      <c r="K165158" s="211"/>
    </row>
    <row r="165159" spans="11:11">
      <c r="K165159" s="211"/>
    </row>
    <row r="165160" spans="11:11">
      <c r="K165160" s="211"/>
    </row>
    <row r="165161" spans="11:11">
      <c r="K165161" s="211"/>
    </row>
    <row r="165162" spans="11:11">
      <c r="K165162" s="211"/>
    </row>
    <row r="165163" spans="11:11">
      <c r="K165163" s="211"/>
    </row>
    <row r="165164" spans="11:11">
      <c r="K165164" s="211"/>
    </row>
    <row r="165165" spans="11:11">
      <c r="K165165" s="211"/>
    </row>
    <row r="165166" spans="11:11">
      <c r="K165166" s="211"/>
    </row>
    <row r="165167" spans="11:11">
      <c r="K165167" s="211"/>
    </row>
    <row r="165168" spans="11:11">
      <c r="K165168" s="211"/>
    </row>
    <row r="165169" spans="11:11">
      <c r="K165169" s="211"/>
    </row>
    <row r="165170" spans="11:11">
      <c r="K165170" s="211"/>
    </row>
    <row r="165171" spans="11:11">
      <c r="K165171" s="211"/>
    </row>
    <row r="165172" spans="11:11">
      <c r="K165172" s="211"/>
    </row>
    <row r="165173" spans="11:11">
      <c r="K165173" s="211"/>
    </row>
    <row r="165174" spans="11:11">
      <c r="K165174" s="211"/>
    </row>
    <row r="165175" spans="11:11">
      <c r="K165175" s="211"/>
    </row>
    <row r="165176" spans="11:11">
      <c r="K165176" s="211"/>
    </row>
    <row r="165177" spans="11:11">
      <c r="K165177" s="211"/>
    </row>
    <row r="165178" spans="11:11">
      <c r="K165178" s="211"/>
    </row>
    <row r="165179" spans="11:11">
      <c r="K165179" s="211"/>
    </row>
    <row r="165180" spans="11:11">
      <c r="K165180" s="211"/>
    </row>
    <row r="165181" spans="11:11">
      <c r="K165181" s="211"/>
    </row>
    <row r="165182" spans="11:11">
      <c r="K165182" s="211"/>
    </row>
    <row r="165183" spans="11:11">
      <c r="K165183" s="211"/>
    </row>
    <row r="165184" spans="11:11">
      <c r="K165184" s="211"/>
    </row>
    <row r="165185" spans="11:11">
      <c r="K165185" s="211"/>
    </row>
    <row r="165186" spans="11:11">
      <c r="K165186" s="211"/>
    </row>
    <row r="165187" spans="11:11">
      <c r="K165187" s="211"/>
    </row>
    <row r="165188" spans="11:11">
      <c r="K165188" s="211"/>
    </row>
    <row r="165189" spans="11:11">
      <c r="K165189" s="211"/>
    </row>
    <row r="165190" spans="11:11">
      <c r="K165190" s="211"/>
    </row>
    <row r="165191" spans="11:11">
      <c r="K165191" s="211"/>
    </row>
    <row r="165192" spans="11:11">
      <c r="K165192" s="211"/>
    </row>
    <row r="165193" spans="11:11">
      <c r="K165193" s="211"/>
    </row>
    <row r="165194" spans="11:11">
      <c r="K165194" s="211"/>
    </row>
    <row r="165195" spans="11:11">
      <c r="K165195" s="211"/>
    </row>
    <row r="165196" spans="11:11">
      <c r="K165196" s="211"/>
    </row>
    <row r="165197" spans="11:11">
      <c r="K165197" s="211"/>
    </row>
    <row r="165198" spans="11:11">
      <c r="K165198" s="211"/>
    </row>
    <row r="165199" spans="11:11">
      <c r="K165199" s="211"/>
    </row>
    <row r="165200" spans="11:11">
      <c r="K165200" s="211"/>
    </row>
    <row r="165201" spans="11:11">
      <c r="K165201" s="211"/>
    </row>
    <row r="165202" spans="11:11">
      <c r="K165202" s="211"/>
    </row>
    <row r="165203" spans="11:11">
      <c r="K165203" s="211"/>
    </row>
    <row r="165204" spans="11:11">
      <c r="K165204" s="211"/>
    </row>
    <row r="165205" spans="11:11">
      <c r="K165205" s="211"/>
    </row>
    <row r="165206" spans="11:11">
      <c r="K165206" s="211"/>
    </row>
    <row r="165207" spans="11:11">
      <c r="K165207" s="211"/>
    </row>
    <row r="165208" spans="11:11">
      <c r="K165208" s="211"/>
    </row>
    <row r="165209" spans="11:11">
      <c r="K165209" s="211"/>
    </row>
    <row r="165210" spans="11:11">
      <c r="K165210" s="211"/>
    </row>
    <row r="165211" spans="11:11">
      <c r="K165211" s="211"/>
    </row>
    <row r="165212" spans="11:11">
      <c r="K165212" s="211"/>
    </row>
    <row r="165213" spans="11:11">
      <c r="K165213" s="211"/>
    </row>
    <row r="165214" spans="11:11">
      <c r="K165214" s="211"/>
    </row>
    <row r="165215" spans="11:11">
      <c r="K165215" s="211"/>
    </row>
    <row r="165216" spans="11:11">
      <c r="K165216" s="211"/>
    </row>
    <row r="165217" spans="11:11">
      <c r="K165217" s="211"/>
    </row>
    <row r="165218" spans="11:11">
      <c r="K165218" s="211"/>
    </row>
    <row r="165219" spans="11:11">
      <c r="K165219" s="211"/>
    </row>
    <row r="165220" spans="11:11">
      <c r="K165220" s="211"/>
    </row>
    <row r="165221" spans="11:11">
      <c r="K165221" s="211"/>
    </row>
    <row r="165222" spans="11:11">
      <c r="K165222" s="211"/>
    </row>
    <row r="165223" spans="11:11">
      <c r="K165223" s="211"/>
    </row>
    <row r="165224" spans="11:11">
      <c r="K165224" s="211"/>
    </row>
    <row r="165225" spans="11:11">
      <c r="K165225" s="211"/>
    </row>
    <row r="165226" spans="11:11">
      <c r="K165226" s="211"/>
    </row>
    <row r="165227" spans="11:11">
      <c r="K165227" s="211"/>
    </row>
    <row r="165228" spans="11:11">
      <c r="K165228" s="211"/>
    </row>
    <row r="165229" spans="11:11">
      <c r="K165229" s="211"/>
    </row>
    <row r="165230" spans="11:11">
      <c r="K165230" s="211"/>
    </row>
    <row r="165231" spans="11:11">
      <c r="K165231" s="211"/>
    </row>
    <row r="165232" spans="11:11">
      <c r="K165232" s="211"/>
    </row>
    <row r="165233" spans="11:11">
      <c r="K165233" s="211"/>
    </row>
    <row r="165234" spans="11:11">
      <c r="K165234" s="211"/>
    </row>
    <row r="165235" spans="11:11">
      <c r="K165235" s="211"/>
    </row>
    <row r="165236" spans="11:11">
      <c r="K165236" s="211"/>
    </row>
    <row r="165237" spans="11:11">
      <c r="K165237" s="211"/>
    </row>
    <row r="165238" spans="11:11">
      <c r="K165238" s="211"/>
    </row>
    <row r="165239" spans="11:11">
      <c r="K165239" s="211"/>
    </row>
    <row r="165240" spans="11:11">
      <c r="K165240" s="211"/>
    </row>
    <row r="165241" spans="11:11">
      <c r="K165241" s="211"/>
    </row>
    <row r="165242" spans="11:11">
      <c r="K165242" s="211"/>
    </row>
    <row r="165243" spans="11:11">
      <c r="K165243" s="211"/>
    </row>
    <row r="165244" spans="11:11">
      <c r="K165244" s="211"/>
    </row>
    <row r="165245" spans="11:11">
      <c r="K165245" s="211"/>
    </row>
    <row r="165246" spans="11:11">
      <c r="K165246" s="211"/>
    </row>
    <row r="165247" spans="11:11">
      <c r="K165247" s="211"/>
    </row>
    <row r="165248" spans="11:11">
      <c r="K165248" s="211"/>
    </row>
    <row r="165249" spans="11:11">
      <c r="K165249" s="211"/>
    </row>
    <row r="165250" spans="11:11">
      <c r="K165250" s="211"/>
    </row>
    <row r="165251" spans="11:11">
      <c r="K165251" s="211"/>
    </row>
    <row r="165252" spans="11:11">
      <c r="K165252" s="211"/>
    </row>
    <row r="165253" spans="11:11">
      <c r="K165253" s="211"/>
    </row>
    <row r="165254" spans="11:11">
      <c r="K165254" s="211"/>
    </row>
    <row r="165255" spans="11:11">
      <c r="K165255" s="211"/>
    </row>
    <row r="165256" spans="11:11">
      <c r="K165256" s="211"/>
    </row>
    <row r="165257" spans="11:11">
      <c r="K165257" s="211"/>
    </row>
    <row r="165258" spans="11:11">
      <c r="K165258" s="211"/>
    </row>
    <row r="165259" spans="11:11">
      <c r="K165259" s="211"/>
    </row>
    <row r="165260" spans="11:11">
      <c r="K165260" s="211"/>
    </row>
    <row r="165261" spans="11:11">
      <c r="K165261" s="211"/>
    </row>
    <row r="165262" spans="11:11">
      <c r="K165262" s="211"/>
    </row>
    <row r="165263" spans="11:11">
      <c r="K165263" s="211"/>
    </row>
    <row r="165264" spans="11:11">
      <c r="K165264" s="211"/>
    </row>
    <row r="165265" spans="11:11">
      <c r="K165265" s="211"/>
    </row>
    <row r="165266" spans="11:11">
      <c r="K165266" s="211"/>
    </row>
    <row r="165267" spans="11:11">
      <c r="K165267" s="211"/>
    </row>
    <row r="165268" spans="11:11">
      <c r="K165268" s="211"/>
    </row>
    <row r="165269" spans="11:11">
      <c r="K165269" s="211"/>
    </row>
    <row r="165270" spans="11:11">
      <c r="K165270" s="211"/>
    </row>
    <row r="165271" spans="11:11">
      <c r="K165271" s="211"/>
    </row>
    <row r="165272" spans="11:11">
      <c r="K165272" s="211"/>
    </row>
    <row r="165273" spans="11:11">
      <c r="K165273" s="211"/>
    </row>
    <row r="165274" spans="11:11">
      <c r="K165274" s="211"/>
    </row>
    <row r="165275" spans="11:11">
      <c r="K165275" s="211"/>
    </row>
    <row r="165276" spans="11:11">
      <c r="K165276" s="211"/>
    </row>
    <row r="165277" spans="11:11">
      <c r="K165277" s="211"/>
    </row>
    <row r="165278" spans="11:11">
      <c r="K165278" s="211"/>
    </row>
    <row r="165279" spans="11:11">
      <c r="K165279" s="211"/>
    </row>
    <row r="165280" spans="11:11">
      <c r="K165280" s="211"/>
    </row>
    <row r="165281" spans="11:11">
      <c r="K165281" s="211"/>
    </row>
    <row r="165282" spans="11:11">
      <c r="K165282" s="211"/>
    </row>
    <row r="165283" spans="11:11">
      <c r="K165283" s="211"/>
    </row>
    <row r="165284" spans="11:11">
      <c r="K165284" s="211"/>
    </row>
    <row r="165285" spans="11:11">
      <c r="K165285" s="211"/>
    </row>
    <row r="165286" spans="11:11">
      <c r="K165286" s="211"/>
    </row>
    <row r="165287" spans="11:11">
      <c r="K165287" s="211"/>
    </row>
    <row r="165288" spans="11:11">
      <c r="K165288" s="211"/>
    </row>
    <row r="165289" spans="11:11">
      <c r="K165289" s="211"/>
    </row>
    <row r="165290" spans="11:11">
      <c r="K165290" s="211"/>
    </row>
    <row r="165291" spans="11:11">
      <c r="K165291" s="211"/>
    </row>
    <row r="165292" spans="11:11">
      <c r="K165292" s="211"/>
    </row>
    <row r="165293" spans="11:11">
      <c r="K165293" s="211"/>
    </row>
    <row r="165294" spans="11:11">
      <c r="K165294" s="211"/>
    </row>
    <row r="165295" spans="11:11">
      <c r="K165295" s="211"/>
    </row>
    <row r="165296" spans="11:11">
      <c r="K165296" s="211"/>
    </row>
    <row r="165297" spans="11:11">
      <c r="K165297" s="211"/>
    </row>
    <row r="165298" spans="11:11">
      <c r="K165298" s="211"/>
    </row>
    <row r="165299" spans="11:11">
      <c r="K165299" s="211"/>
    </row>
    <row r="165300" spans="11:11">
      <c r="K165300" s="211"/>
    </row>
    <row r="165301" spans="11:11">
      <c r="K165301" s="211"/>
    </row>
    <row r="165302" spans="11:11">
      <c r="K165302" s="211"/>
    </row>
    <row r="165303" spans="11:11">
      <c r="K165303" s="211"/>
    </row>
    <row r="165304" spans="11:11">
      <c r="K165304" s="211"/>
    </row>
    <row r="165305" spans="11:11">
      <c r="K165305" s="211"/>
    </row>
    <row r="165306" spans="11:11">
      <c r="K165306" s="211"/>
    </row>
    <row r="165307" spans="11:11">
      <c r="K165307" s="211"/>
    </row>
    <row r="165308" spans="11:11">
      <c r="K165308" s="211"/>
    </row>
    <row r="165309" spans="11:11">
      <c r="K165309" s="211"/>
    </row>
    <row r="165310" spans="11:11">
      <c r="K165310" s="211"/>
    </row>
    <row r="165311" spans="11:11">
      <c r="K165311" s="211"/>
    </row>
    <row r="165312" spans="11:11">
      <c r="K165312" s="211"/>
    </row>
    <row r="165313" spans="11:11">
      <c r="K165313" s="211"/>
    </row>
    <row r="165314" spans="11:11">
      <c r="K165314" s="211"/>
    </row>
    <row r="165315" spans="11:11">
      <c r="K165315" s="211"/>
    </row>
    <row r="165316" spans="11:11">
      <c r="K165316" s="211"/>
    </row>
    <row r="165317" spans="11:11">
      <c r="K165317" s="211"/>
    </row>
    <row r="165318" spans="11:11">
      <c r="K165318" s="211"/>
    </row>
    <row r="165319" spans="11:11">
      <c r="K165319" s="211"/>
    </row>
    <row r="165320" spans="11:11">
      <c r="K165320" s="211"/>
    </row>
    <row r="165321" spans="11:11">
      <c r="K165321" s="211"/>
    </row>
    <row r="165322" spans="11:11">
      <c r="K165322" s="211"/>
    </row>
    <row r="165323" spans="11:11">
      <c r="K165323" s="211"/>
    </row>
    <row r="165324" spans="11:11">
      <c r="K165324" s="211"/>
    </row>
    <row r="165325" spans="11:11">
      <c r="K165325" s="211"/>
    </row>
    <row r="165326" spans="11:11">
      <c r="K165326" s="211"/>
    </row>
    <row r="165327" spans="11:11">
      <c r="K165327" s="211"/>
    </row>
    <row r="165328" spans="11:11">
      <c r="K165328" s="211"/>
    </row>
    <row r="165329" spans="11:11">
      <c r="K165329" s="211"/>
    </row>
    <row r="165330" spans="11:11">
      <c r="K165330" s="211"/>
    </row>
    <row r="165331" spans="11:11">
      <c r="K165331" s="211"/>
    </row>
    <row r="165332" spans="11:11">
      <c r="K165332" s="211"/>
    </row>
    <row r="165333" spans="11:11">
      <c r="K165333" s="211"/>
    </row>
    <row r="165334" spans="11:11">
      <c r="K165334" s="211"/>
    </row>
    <row r="165335" spans="11:11">
      <c r="K165335" s="211"/>
    </row>
    <row r="165336" spans="11:11">
      <c r="K165336" s="211"/>
    </row>
    <row r="165337" spans="11:11">
      <c r="K165337" s="211"/>
    </row>
    <row r="165338" spans="11:11">
      <c r="K165338" s="211"/>
    </row>
    <row r="165339" spans="11:11">
      <c r="K165339" s="211"/>
    </row>
    <row r="165340" spans="11:11">
      <c r="K165340" s="211"/>
    </row>
    <row r="165341" spans="11:11">
      <c r="K165341" s="211"/>
    </row>
    <row r="165342" spans="11:11">
      <c r="K165342" s="211"/>
    </row>
    <row r="165343" spans="11:11">
      <c r="K165343" s="211"/>
    </row>
    <row r="165344" spans="11:11">
      <c r="K165344" s="211"/>
    </row>
    <row r="165345" spans="11:11">
      <c r="K165345" s="211"/>
    </row>
    <row r="165346" spans="11:11">
      <c r="K165346" s="211"/>
    </row>
    <row r="165347" spans="11:11">
      <c r="K165347" s="211"/>
    </row>
    <row r="165348" spans="11:11">
      <c r="K165348" s="211"/>
    </row>
    <row r="165349" spans="11:11">
      <c r="K165349" s="211"/>
    </row>
    <row r="165350" spans="11:11">
      <c r="K165350" s="211"/>
    </row>
    <row r="165351" spans="11:11">
      <c r="K165351" s="211"/>
    </row>
    <row r="165352" spans="11:11">
      <c r="K165352" s="211"/>
    </row>
    <row r="165353" spans="11:11">
      <c r="K165353" s="211"/>
    </row>
    <row r="165354" spans="11:11">
      <c r="K165354" s="211"/>
    </row>
    <row r="165355" spans="11:11">
      <c r="K165355" s="211"/>
    </row>
    <row r="165356" spans="11:11">
      <c r="K165356" s="211"/>
    </row>
    <row r="165357" spans="11:11">
      <c r="K165357" s="211"/>
    </row>
    <row r="165358" spans="11:11">
      <c r="K165358" s="211"/>
    </row>
    <row r="165359" spans="11:11">
      <c r="K165359" s="211"/>
    </row>
    <row r="165360" spans="11:11">
      <c r="K165360" s="211"/>
    </row>
    <row r="165361" spans="11:11">
      <c r="K165361" s="211"/>
    </row>
    <row r="165362" spans="11:11">
      <c r="K165362" s="211"/>
    </row>
    <row r="165363" spans="11:11">
      <c r="K165363" s="211"/>
    </row>
    <row r="165364" spans="11:11">
      <c r="K165364" s="211"/>
    </row>
    <row r="165365" spans="11:11">
      <c r="K165365" s="211"/>
    </row>
    <row r="165366" spans="11:11">
      <c r="K165366" s="211"/>
    </row>
    <row r="165367" spans="11:11">
      <c r="K165367" s="211"/>
    </row>
    <row r="165368" spans="11:11">
      <c r="K165368" s="211"/>
    </row>
    <row r="165369" spans="11:11">
      <c r="K165369" s="211"/>
    </row>
    <row r="165370" spans="11:11">
      <c r="K165370" s="211"/>
    </row>
    <row r="165371" spans="11:11">
      <c r="K165371" s="211"/>
    </row>
    <row r="165372" spans="11:11">
      <c r="K165372" s="211"/>
    </row>
    <row r="165373" spans="11:11">
      <c r="K165373" s="211"/>
    </row>
    <row r="165374" spans="11:11">
      <c r="K165374" s="211"/>
    </row>
    <row r="165375" spans="11:11">
      <c r="K165375" s="211"/>
    </row>
    <row r="165376" spans="11:11">
      <c r="K165376" s="211"/>
    </row>
    <row r="165377" spans="11:11">
      <c r="K165377" s="211"/>
    </row>
    <row r="165378" spans="11:11">
      <c r="K165378" s="211"/>
    </row>
    <row r="165379" spans="11:11">
      <c r="K165379" s="211"/>
    </row>
    <row r="165380" spans="11:11">
      <c r="K165380" s="211"/>
    </row>
    <row r="165381" spans="11:11">
      <c r="K165381" s="211"/>
    </row>
    <row r="165382" spans="11:11">
      <c r="K165382" s="211"/>
    </row>
    <row r="165383" spans="11:11">
      <c r="K165383" s="211"/>
    </row>
    <row r="165384" spans="11:11">
      <c r="K165384" s="211"/>
    </row>
    <row r="165385" spans="11:11">
      <c r="K165385" s="211"/>
    </row>
    <row r="165386" spans="11:11">
      <c r="K165386" s="211"/>
    </row>
    <row r="165387" spans="11:11">
      <c r="K165387" s="211"/>
    </row>
    <row r="165388" spans="11:11">
      <c r="K165388" s="211"/>
    </row>
    <row r="165389" spans="11:11">
      <c r="K165389" s="211"/>
    </row>
    <row r="165390" spans="11:11">
      <c r="K165390" s="211"/>
    </row>
    <row r="165391" spans="11:11">
      <c r="K165391" s="211"/>
    </row>
    <row r="165392" spans="11:11">
      <c r="K165392" s="211"/>
    </row>
    <row r="165393" spans="11:11">
      <c r="K165393" s="211"/>
    </row>
    <row r="165394" spans="11:11">
      <c r="K165394" s="211"/>
    </row>
    <row r="165395" spans="11:11">
      <c r="K165395" s="211"/>
    </row>
    <row r="165396" spans="11:11">
      <c r="K165396" s="211"/>
    </row>
    <row r="165397" spans="11:11">
      <c r="K165397" s="211"/>
    </row>
    <row r="165398" spans="11:11">
      <c r="K165398" s="211"/>
    </row>
    <row r="165399" spans="11:11">
      <c r="K165399" s="211"/>
    </row>
    <row r="165400" spans="11:11">
      <c r="K165400" s="211"/>
    </row>
    <row r="165401" spans="11:11">
      <c r="K165401" s="211"/>
    </row>
    <row r="165402" spans="11:11">
      <c r="K165402" s="211"/>
    </row>
    <row r="165403" spans="11:11">
      <c r="K165403" s="211"/>
    </row>
    <row r="165404" spans="11:11">
      <c r="K165404" s="211"/>
    </row>
    <row r="165405" spans="11:11">
      <c r="K165405" s="211"/>
    </row>
    <row r="165406" spans="11:11">
      <c r="K165406" s="211"/>
    </row>
    <row r="165407" spans="11:11">
      <c r="K165407" s="211"/>
    </row>
    <row r="165408" spans="11:11">
      <c r="K165408" s="211"/>
    </row>
    <row r="165409" spans="11:11">
      <c r="K165409" s="211"/>
    </row>
    <row r="165410" spans="11:11">
      <c r="K165410" s="211"/>
    </row>
    <row r="165411" spans="11:11">
      <c r="K165411" s="211"/>
    </row>
    <row r="165412" spans="11:11">
      <c r="K165412" s="211"/>
    </row>
    <row r="165413" spans="11:11">
      <c r="K165413" s="211"/>
    </row>
    <row r="165414" spans="11:11">
      <c r="K165414" s="211"/>
    </row>
    <row r="165415" spans="11:11">
      <c r="K165415" s="211"/>
    </row>
    <row r="165416" spans="11:11">
      <c r="K165416" s="211"/>
    </row>
    <row r="165417" spans="11:11">
      <c r="K165417" s="211"/>
    </row>
    <row r="165418" spans="11:11">
      <c r="K165418" s="211"/>
    </row>
    <row r="165419" spans="11:11">
      <c r="K165419" s="211"/>
    </row>
    <row r="165420" spans="11:11">
      <c r="K165420" s="211"/>
    </row>
    <row r="165421" spans="11:11">
      <c r="K165421" s="211"/>
    </row>
    <row r="165422" spans="11:11">
      <c r="K165422" s="211"/>
    </row>
    <row r="165423" spans="11:11">
      <c r="K165423" s="211"/>
    </row>
    <row r="165424" spans="11:11">
      <c r="K165424" s="211"/>
    </row>
    <row r="165425" spans="11:11">
      <c r="K165425" s="211"/>
    </row>
    <row r="165426" spans="11:11">
      <c r="K165426" s="211"/>
    </row>
    <row r="165427" spans="11:11">
      <c r="K165427" s="211"/>
    </row>
    <row r="165428" spans="11:11">
      <c r="K165428" s="211"/>
    </row>
    <row r="165429" spans="11:11">
      <c r="K165429" s="211"/>
    </row>
    <row r="165430" spans="11:11">
      <c r="K165430" s="211"/>
    </row>
    <row r="165431" spans="11:11">
      <c r="K165431" s="211"/>
    </row>
    <row r="165432" spans="11:11">
      <c r="K165432" s="211"/>
    </row>
    <row r="165433" spans="11:11">
      <c r="K165433" s="211"/>
    </row>
    <row r="165434" spans="11:11">
      <c r="K165434" s="211"/>
    </row>
    <row r="165435" spans="11:11">
      <c r="K165435" s="211"/>
    </row>
    <row r="165436" spans="11:11">
      <c r="K165436" s="211"/>
    </row>
    <row r="165437" spans="11:11">
      <c r="K165437" s="211"/>
    </row>
    <row r="165438" spans="11:11">
      <c r="K165438" s="211"/>
    </row>
    <row r="165439" spans="11:11">
      <c r="K165439" s="211"/>
    </row>
    <row r="165440" spans="11:11">
      <c r="K165440" s="211"/>
    </row>
    <row r="165441" spans="11:11">
      <c r="K165441" s="211"/>
    </row>
    <row r="165442" spans="11:11">
      <c r="K165442" s="211"/>
    </row>
    <row r="165443" spans="11:11">
      <c r="K165443" s="211"/>
    </row>
    <row r="165444" spans="11:11">
      <c r="K165444" s="211"/>
    </row>
    <row r="165445" spans="11:11">
      <c r="K165445" s="211"/>
    </row>
    <row r="165446" spans="11:11">
      <c r="K165446" s="211"/>
    </row>
    <row r="165447" spans="11:11">
      <c r="K165447" s="211"/>
    </row>
    <row r="165448" spans="11:11">
      <c r="K165448" s="211"/>
    </row>
    <row r="165449" spans="11:11">
      <c r="K165449" s="211"/>
    </row>
    <row r="165450" spans="11:11">
      <c r="K165450" s="211"/>
    </row>
    <row r="165451" spans="11:11">
      <c r="K165451" s="211"/>
    </row>
    <row r="165452" spans="11:11">
      <c r="K165452" s="211"/>
    </row>
    <row r="165453" spans="11:11">
      <c r="K165453" s="211"/>
    </row>
    <row r="165454" spans="11:11">
      <c r="K165454" s="211"/>
    </row>
    <row r="165455" spans="11:11">
      <c r="K165455" s="211"/>
    </row>
    <row r="165456" spans="11:11">
      <c r="K165456" s="211"/>
    </row>
    <row r="165457" spans="11:11">
      <c r="K165457" s="211"/>
    </row>
    <row r="165458" spans="11:11">
      <c r="K165458" s="211"/>
    </row>
    <row r="165459" spans="11:11">
      <c r="K165459" s="211"/>
    </row>
    <row r="165460" spans="11:11">
      <c r="K165460" s="211"/>
    </row>
    <row r="165461" spans="11:11">
      <c r="K165461" s="211"/>
    </row>
    <row r="165462" spans="11:11">
      <c r="K165462" s="211"/>
    </row>
    <row r="165463" spans="11:11">
      <c r="K165463" s="211"/>
    </row>
    <row r="165464" spans="11:11">
      <c r="K165464" s="211"/>
    </row>
    <row r="165465" spans="11:11">
      <c r="K165465" s="211"/>
    </row>
    <row r="165466" spans="11:11">
      <c r="K165466" s="211"/>
    </row>
    <row r="165467" spans="11:11">
      <c r="K165467" s="211"/>
    </row>
    <row r="165468" spans="11:11">
      <c r="K165468" s="211"/>
    </row>
    <row r="165469" spans="11:11">
      <c r="K165469" s="211"/>
    </row>
    <row r="165470" spans="11:11">
      <c r="K165470" s="211"/>
    </row>
    <row r="165471" spans="11:11">
      <c r="K165471" s="211"/>
    </row>
    <row r="165472" spans="11:11">
      <c r="K165472" s="211"/>
    </row>
    <row r="165473" spans="11:11">
      <c r="K165473" s="211"/>
    </row>
    <row r="165474" spans="11:11">
      <c r="K165474" s="211"/>
    </row>
    <row r="165475" spans="11:11">
      <c r="K165475" s="211"/>
    </row>
    <row r="165476" spans="11:11">
      <c r="K165476" s="211"/>
    </row>
    <row r="165477" spans="11:11">
      <c r="K165477" s="211"/>
    </row>
    <row r="165478" spans="11:11">
      <c r="K165478" s="211"/>
    </row>
    <row r="165479" spans="11:11">
      <c r="K165479" s="211"/>
    </row>
    <row r="165480" spans="11:11">
      <c r="K165480" s="211"/>
    </row>
    <row r="165481" spans="11:11">
      <c r="K165481" s="211"/>
    </row>
    <row r="165482" spans="11:11">
      <c r="K165482" s="211"/>
    </row>
    <row r="165483" spans="11:11">
      <c r="K165483" s="211"/>
    </row>
    <row r="165484" spans="11:11">
      <c r="K165484" s="211"/>
    </row>
    <row r="165485" spans="11:11">
      <c r="K165485" s="211"/>
    </row>
    <row r="165486" spans="11:11">
      <c r="K165486" s="211"/>
    </row>
    <row r="165487" spans="11:11">
      <c r="K165487" s="211"/>
    </row>
    <row r="165488" spans="11:11">
      <c r="K165488" s="211"/>
    </row>
    <row r="165489" spans="11:11">
      <c r="K165489" s="211"/>
    </row>
    <row r="165490" spans="11:11">
      <c r="K165490" s="211"/>
    </row>
    <row r="165491" spans="11:11">
      <c r="K165491" s="211"/>
    </row>
    <row r="165492" spans="11:11">
      <c r="K165492" s="211"/>
    </row>
    <row r="165493" spans="11:11">
      <c r="K165493" s="211"/>
    </row>
    <row r="165494" spans="11:11">
      <c r="K165494" s="211"/>
    </row>
    <row r="165495" spans="11:11">
      <c r="K165495" s="211"/>
    </row>
    <row r="165496" spans="11:11">
      <c r="K165496" s="211"/>
    </row>
    <row r="165497" spans="11:11">
      <c r="K165497" s="211"/>
    </row>
    <row r="165498" spans="11:11">
      <c r="K165498" s="211"/>
    </row>
    <row r="165499" spans="11:11">
      <c r="K165499" s="211"/>
    </row>
    <row r="165500" spans="11:11">
      <c r="K165500" s="211"/>
    </row>
    <row r="165501" spans="11:11">
      <c r="K165501" s="211"/>
    </row>
    <row r="165502" spans="11:11">
      <c r="K165502" s="211"/>
    </row>
    <row r="165503" spans="11:11">
      <c r="K165503" s="211"/>
    </row>
    <row r="165504" spans="11:11">
      <c r="K165504" s="211"/>
    </row>
    <row r="165505" spans="11:11">
      <c r="K165505" s="211"/>
    </row>
    <row r="165506" spans="11:11">
      <c r="K165506" s="211"/>
    </row>
    <row r="165507" spans="11:11">
      <c r="K165507" s="211"/>
    </row>
    <row r="165508" spans="11:11">
      <c r="K165508" s="211"/>
    </row>
    <row r="165509" spans="11:11">
      <c r="K165509" s="211"/>
    </row>
    <row r="165510" spans="11:11">
      <c r="K165510" s="211"/>
    </row>
    <row r="165511" spans="11:11">
      <c r="K165511" s="211"/>
    </row>
    <row r="165512" spans="11:11">
      <c r="K165512" s="211"/>
    </row>
    <row r="165513" spans="11:11">
      <c r="K165513" s="211"/>
    </row>
    <row r="165514" spans="11:11">
      <c r="K165514" s="211"/>
    </row>
    <row r="165515" spans="11:11">
      <c r="K165515" s="211"/>
    </row>
    <row r="165516" spans="11:11">
      <c r="K165516" s="211"/>
    </row>
    <row r="165517" spans="11:11">
      <c r="K165517" s="211"/>
    </row>
    <row r="165518" spans="11:11">
      <c r="K165518" s="211"/>
    </row>
    <row r="165519" spans="11:11">
      <c r="K165519" s="211"/>
    </row>
    <row r="165520" spans="11:11">
      <c r="K165520" s="211"/>
    </row>
    <row r="165521" spans="11:11">
      <c r="K165521" s="211"/>
    </row>
    <row r="165522" spans="11:11">
      <c r="K165522" s="211"/>
    </row>
    <row r="165523" spans="11:11">
      <c r="K165523" s="211"/>
    </row>
    <row r="165524" spans="11:11">
      <c r="K165524" s="211"/>
    </row>
    <row r="165525" spans="11:11">
      <c r="K165525" s="211"/>
    </row>
    <row r="165526" spans="11:11">
      <c r="K165526" s="211"/>
    </row>
    <row r="165527" spans="11:11">
      <c r="K165527" s="211"/>
    </row>
    <row r="165528" spans="11:11">
      <c r="K165528" s="211"/>
    </row>
    <row r="165529" spans="11:11">
      <c r="K165529" s="211"/>
    </row>
    <row r="165530" spans="11:11">
      <c r="K165530" s="211"/>
    </row>
    <row r="165531" spans="11:11">
      <c r="K165531" s="211"/>
    </row>
    <row r="165532" spans="11:11">
      <c r="K165532" s="211"/>
    </row>
    <row r="165533" spans="11:11">
      <c r="K165533" s="211"/>
    </row>
    <row r="165534" spans="11:11">
      <c r="K165534" s="211"/>
    </row>
    <row r="165535" spans="11:11">
      <c r="K165535" s="211"/>
    </row>
    <row r="165536" spans="11:11">
      <c r="K165536" s="211"/>
    </row>
    <row r="165537" spans="11:11">
      <c r="K165537" s="211"/>
    </row>
    <row r="165538" spans="11:11">
      <c r="K165538" s="211"/>
    </row>
    <row r="165539" spans="11:11">
      <c r="K165539" s="211"/>
    </row>
    <row r="165540" spans="11:11">
      <c r="K165540" s="211"/>
    </row>
    <row r="165541" spans="11:11">
      <c r="K165541" s="211"/>
    </row>
    <row r="165542" spans="11:11">
      <c r="K165542" s="211"/>
    </row>
    <row r="165543" spans="11:11">
      <c r="K165543" s="211"/>
    </row>
    <row r="165544" spans="11:11">
      <c r="K165544" s="211"/>
    </row>
    <row r="165545" spans="11:11">
      <c r="K165545" s="211"/>
    </row>
    <row r="165546" spans="11:11">
      <c r="K165546" s="211"/>
    </row>
    <row r="165547" spans="11:11">
      <c r="K165547" s="211"/>
    </row>
    <row r="165548" spans="11:11">
      <c r="K165548" s="211"/>
    </row>
    <row r="165549" spans="11:11">
      <c r="K165549" s="211"/>
    </row>
    <row r="165550" spans="11:11">
      <c r="K165550" s="211"/>
    </row>
    <row r="165551" spans="11:11">
      <c r="K165551" s="211"/>
    </row>
    <row r="165552" spans="11:11">
      <c r="K165552" s="211"/>
    </row>
    <row r="165553" spans="11:11">
      <c r="K165553" s="211"/>
    </row>
    <row r="165554" spans="11:11">
      <c r="K165554" s="211"/>
    </row>
    <row r="165555" spans="11:11">
      <c r="K165555" s="211"/>
    </row>
    <row r="165556" spans="11:11">
      <c r="K165556" s="211"/>
    </row>
    <row r="165557" spans="11:11">
      <c r="K165557" s="211"/>
    </row>
    <row r="165558" spans="11:11">
      <c r="K165558" s="211"/>
    </row>
    <row r="165559" spans="11:11">
      <c r="K165559" s="211"/>
    </row>
    <row r="165560" spans="11:11">
      <c r="K165560" s="211"/>
    </row>
    <row r="165561" spans="11:11">
      <c r="K165561" s="211"/>
    </row>
    <row r="165562" spans="11:11">
      <c r="K165562" s="211"/>
    </row>
    <row r="165563" spans="11:11">
      <c r="K165563" s="211"/>
    </row>
    <row r="165564" spans="11:11">
      <c r="K165564" s="211"/>
    </row>
    <row r="165565" spans="11:11">
      <c r="K165565" s="211"/>
    </row>
    <row r="165566" spans="11:11">
      <c r="K165566" s="211"/>
    </row>
    <row r="165567" spans="11:11">
      <c r="K165567" s="211"/>
    </row>
    <row r="165568" spans="11:11">
      <c r="K165568" s="211"/>
    </row>
    <row r="165569" spans="11:11">
      <c r="K165569" s="211"/>
    </row>
    <row r="165570" spans="11:11">
      <c r="K165570" s="211"/>
    </row>
    <row r="165571" spans="11:11">
      <c r="K165571" s="211"/>
    </row>
    <row r="165572" spans="11:11">
      <c r="K165572" s="211"/>
    </row>
    <row r="165573" spans="11:11">
      <c r="K165573" s="211"/>
    </row>
    <row r="165574" spans="11:11">
      <c r="K165574" s="211"/>
    </row>
    <row r="165575" spans="11:11">
      <c r="K165575" s="211"/>
    </row>
    <row r="165576" spans="11:11">
      <c r="K165576" s="211"/>
    </row>
    <row r="165577" spans="11:11">
      <c r="K165577" s="211"/>
    </row>
    <row r="165578" spans="11:11">
      <c r="K165578" s="211"/>
    </row>
    <row r="165579" spans="11:11">
      <c r="K165579" s="211"/>
    </row>
    <row r="165580" spans="11:11">
      <c r="K165580" s="211"/>
    </row>
    <row r="165581" spans="11:11">
      <c r="K165581" s="211"/>
    </row>
    <row r="165582" spans="11:11">
      <c r="K165582" s="211"/>
    </row>
    <row r="165583" spans="11:11">
      <c r="K165583" s="211"/>
    </row>
    <row r="165584" spans="11:11">
      <c r="K165584" s="211"/>
    </row>
    <row r="165585" spans="11:11">
      <c r="K165585" s="211"/>
    </row>
    <row r="165586" spans="11:11">
      <c r="K165586" s="211"/>
    </row>
    <row r="165587" spans="11:11">
      <c r="K165587" s="211"/>
    </row>
    <row r="165588" spans="11:11">
      <c r="K165588" s="211"/>
    </row>
    <row r="165589" spans="11:11">
      <c r="K165589" s="211"/>
    </row>
    <row r="165590" spans="11:11">
      <c r="K165590" s="211"/>
    </row>
    <row r="165591" spans="11:11">
      <c r="K165591" s="211"/>
    </row>
    <row r="165592" spans="11:11">
      <c r="K165592" s="211"/>
    </row>
    <row r="165593" spans="11:11">
      <c r="K165593" s="211"/>
    </row>
    <row r="165594" spans="11:11">
      <c r="K165594" s="211"/>
    </row>
    <row r="165595" spans="11:11">
      <c r="K165595" s="211"/>
    </row>
    <row r="165596" spans="11:11">
      <c r="K165596" s="211"/>
    </row>
    <row r="165597" spans="11:11">
      <c r="K165597" s="211"/>
    </row>
    <row r="165598" spans="11:11">
      <c r="K165598" s="211"/>
    </row>
    <row r="165599" spans="11:11">
      <c r="K165599" s="211"/>
    </row>
    <row r="165600" spans="11:11">
      <c r="K165600" s="211"/>
    </row>
    <row r="165601" spans="11:11">
      <c r="K165601" s="211"/>
    </row>
    <row r="165602" spans="11:11">
      <c r="K165602" s="211"/>
    </row>
    <row r="165603" spans="11:11">
      <c r="K165603" s="211"/>
    </row>
    <row r="165604" spans="11:11">
      <c r="K165604" s="211"/>
    </row>
    <row r="165605" spans="11:11">
      <c r="K165605" s="211"/>
    </row>
    <row r="165606" spans="11:11">
      <c r="K165606" s="211"/>
    </row>
    <row r="165607" spans="11:11">
      <c r="K165607" s="211"/>
    </row>
    <row r="165608" spans="11:11">
      <c r="K165608" s="211"/>
    </row>
    <row r="165609" spans="11:11">
      <c r="K165609" s="211"/>
    </row>
    <row r="165610" spans="11:11">
      <c r="K165610" s="211"/>
    </row>
    <row r="165611" spans="11:11">
      <c r="K165611" s="211"/>
    </row>
    <row r="165612" spans="11:11">
      <c r="K165612" s="211"/>
    </row>
    <row r="165613" spans="11:11">
      <c r="K165613" s="211"/>
    </row>
    <row r="165614" spans="11:11">
      <c r="K165614" s="211"/>
    </row>
    <row r="165615" spans="11:11">
      <c r="K165615" s="211"/>
    </row>
    <row r="165616" spans="11:11">
      <c r="K165616" s="211"/>
    </row>
    <row r="165617" spans="11:11">
      <c r="K165617" s="211"/>
    </row>
    <row r="165618" spans="11:11">
      <c r="K165618" s="211"/>
    </row>
    <row r="165619" spans="11:11">
      <c r="K165619" s="211"/>
    </row>
    <row r="165620" spans="11:11">
      <c r="K165620" s="211"/>
    </row>
    <row r="165621" spans="11:11">
      <c r="K165621" s="211"/>
    </row>
    <row r="165622" spans="11:11">
      <c r="K165622" s="211"/>
    </row>
    <row r="165623" spans="11:11">
      <c r="K165623" s="211"/>
    </row>
    <row r="165624" spans="11:11">
      <c r="K165624" s="211"/>
    </row>
    <row r="165625" spans="11:11">
      <c r="K165625" s="211"/>
    </row>
    <row r="165626" spans="11:11">
      <c r="K165626" s="211"/>
    </row>
    <row r="165627" spans="11:11">
      <c r="K165627" s="211"/>
    </row>
    <row r="165628" spans="11:11">
      <c r="K165628" s="211"/>
    </row>
    <row r="165629" spans="11:11">
      <c r="K165629" s="211"/>
    </row>
    <row r="165630" spans="11:11">
      <c r="K165630" s="211"/>
    </row>
    <row r="165631" spans="11:11">
      <c r="K165631" s="211"/>
    </row>
    <row r="165632" spans="11:11">
      <c r="K165632" s="211"/>
    </row>
    <row r="165633" spans="11:11">
      <c r="K165633" s="211"/>
    </row>
    <row r="165634" spans="11:11">
      <c r="K165634" s="211"/>
    </row>
    <row r="165635" spans="11:11">
      <c r="K165635" s="211"/>
    </row>
    <row r="165636" spans="11:11">
      <c r="K165636" s="211"/>
    </row>
    <row r="165637" spans="11:11">
      <c r="K165637" s="211"/>
    </row>
    <row r="165638" spans="11:11">
      <c r="K165638" s="211"/>
    </row>
    <row r="165639" spans="11:11">
      <c r="K165639" s="211"/>
    </row>
    <row r="165640" spans="11:11">
      <c r="K165640" s="211"/>
    </row>
    <row r="165641" spans="11:11">
      <c r="K165641" s="211"/>
    </row>
    <row r="165642" spans="11:11">
      <c r="K165642" s="211"/>
    </row>
    <row r="165643" spans="11:11">
      <c r="K165643" s="211"/>
    </row>
    <row r="165644" spans="11:11">
      <c r="K165644" s="211"/>
    </row>
    <row r="165645" spans="11:11">
      <c r="K165645" s="211"/>
    </row>
    <row r="165646" spans="11:11">
      <c r="K165646" s="211"/>
    </row>
    <row r="165647" spans="11:11">
      <c r="K165647" s="211"/>
    </row>
    <row r="165648" spans="11:11">
      <c r="K165648" s="211"/>
    </row>
    <row r="165649" spans="11:11">
      <c r="K165649" s="211"/>
    </row>
    <row r="165650" spans="11:11">
      <c r="K165650" s="211"/>
    </row>
    <row r="165651" spans="11:11">
      <c r="K165651" s="211"/>
    </row>
    <row r="165652" spans="11:11">
      <c r="K165652" s="211"/>
    </row>
    <row r="165653" spans="11:11">
      <c r="K165653" s="211"/>
    </row>
    <row r="165654" spans="11:11">
      <c r="K165654" s="211"/>
    </row>
    <row r="165655" spans="11:11">
      <c r="K165655" s="211"/>
    </row>
    <row r="165656" spans="11:11">
      <c r="K165656" s="211"/>
    </row>
    <row r="165657" spans="11:11">
      <c r="K165657" s="211"/>
    </row>
    <row r="165658" spans="11:11">
      <c r="K165658" s="211"/>
    </row>
    <row r="165659" spans="11:11">
      <c r="K165659" s="211"/>
    </row>
    <row r="165660" spans="11:11">
      <c r="K165660" s="211"/>
    </row>
    <row r="165661" spans="11:11">
      <c r="K165661" s="211"/>
    </row>
    <row r="165662" spans="11:11">
      <c r="K165662" s="211"/>
    </row>
    <row r="165663" spans="11:11">
      <c r="K165663" s="211"/>
    </row>
    <row r="165664" spans="11:11">
      <c r="K165664" s="211"/>
    </row>
    <row r="165665" spans="11:11">
      <c r="K165665" s="211"/>
    </row>
    <row r="165666" spans="11:11">
      <c r="K165666" s="211"/>
    </row>
    <row r="165667" spans="11:11">
      <c r="K165667" s="211"/>
    </row>
    <row r="165668" spans="11:11">
      <c r="K165668" s="211"/>
    </row>
    <row r="165669" spans="11:11">
      <c r="K165669" s="211"/>
    </row>
    <row r="165670" spans="11:11">
      <c r="K165670" s="211"/>
    </row>
    <row r="165671" spans="11:11">
      <c r="K165671" s="211"/>
    </row>
    <row r="165672" spans="11:11">
      <c r="K165672" s="211"/>
    </row>
    <row r="165673" spans="11:11">
      <c r="K165673" s="211"/>
    </row>
    <row r="165674" spans="11:11">
      <c r="K165674" s="211"/>
    </row>
    <row r="165675" spans="11:11">
      <c r="K165675" s="211"/>
    </row>
    <row r="165676" spans="11:11">
      <c r="K165676" s="211"/>
    </row>
    <row r="165677" spans="11:11">
      <c r="K165677" s="211"/>
    </row>
    <row r="165678" spans="11:11">
      <c r="K165678" s="211"/>
    </row>
    <row r="165679" spans="11:11">
      <c r="K165679" s="211"/>
    </row>
    <row r="165680" spans="11:11">
      <c r="K165680" s="211"/>
    </row>
    <row r="165681" spans="11:11">
      <c r="K165681" s="211"/>
    </row>
    <row r="165682" spans="11:11">
      <c r="K165682" s="211"/>
    </row>
    <row r="165683" spans="11:11">
      <c r="K165683" s="211"/>
    </row>
    <row r="165684" spans="11:11">
      <c r="K165684" s="211"/>
    </row>
    <row r="165685" spans="11:11">
      <c r="K165685" s="211"/>
    </row>
    <row r="165686" spans="11:11">
      <c r="K165686" s="211"/>
    </row>
    <row r="165687" spans="11:11">
      <c r="K165687" s="211"/>
    </row>
    <row r="165688" spans="11:11">
      <c r="K165688" s="211"/>
    </row>
    <row r="165689" spans="11:11">
      <c r="K165689" s="211"/>
    </row>
    <row r="165690" spans="11:11">
      <c r="K165690" s="211"/>
    </row>
    <row r="165691" spans="11:11">
      <c r="K165691" s="211"/>
    </row>
    <row r="165692" spans="11:11">
      <c r="K165692" s="211"/>
    </row>
    <row r="165693" spans="11:11">
      <c r="K165693" s="211"/>
    </row>
    <row r="165694" spans="11:11">
      <c r="K165694" s="211"/>
    </row>
    <row r="165695" spans="11:11">
      <c r="K165695" s="211"/>
    </row>
    <row r="165696" spans="11:11">
      <c r="K165696" s="211"/>
    </row>
    <row r="165697" spans="11:11">
      <c r="K165697" s="211"/>
    </row>
    <row r="165698" spans="11:11">
      <c r="K165698" s="211"/>
    </row>
    <row r="165699" spans="11:11">
      <c r="K165699" s="211"/>
    </row>
    <row r="165700" spans="11:11">
      <c r="K165700" s="211"/>
    </row>
    <row r="165701" spans="11:11">
      <c r="K165701" s="211"/>
    </row>
    <row r="165702" spans="11:11">
      <c r="K165702" s="211"/>
    </row>
    <row r="165703" spans="11:11">
      <c r="K165703" s="211"/>
    </row>
    <row r="165704" spans="11:11">
      <c r="K165704" s="211"/>
    </row>
    <row r="165705" spans="11:11">
      <c r="K165705" s="211"/>
    </row>
    <row r="165706" spans="11:11">
      <c r="K165706" s="211"/>
    </row>
    <row r="165707" spans="11:11">
      <c r="K165707" s="211"/>
    </row>
    <row r="165708" spans="11:11">
      <c r="K165708" s="211"/>
    </row>
    <row r="165709" spans="11:11">
      <c r="K165709" s="211"/>
    </row>
    <row r="165710" spans="11:11">
      <c r="K165710" s="211"/>
    </row>
    <row r="165711" spans="11:11">
      <c r="K165711" s="211"/>
    </row>
    <row r="165712" spans="11:11">
      <c r="K165712" s="211"/>
    </row>
    <row r="165713" spans="11:11">
      <c r="K165713" s="211"/>
    </row>
    <row r="165714" spans="11:11">
      <c r="K165714" s="211"/>
    </row>
    <row r="165715" spans="11:11">
      <c r="K165715" s="211"/>
    </row>
    <row r="165716" spans="11:11">
      <c r="K165716" s="211"/>
    </row>
    <row r="165717" spans="11:11">
      <c r="K165717" s="211"/>
    </row>
    <row r="165718" spans="11:11">
      <c r="K165718" s="211"/>
    </row>
    <row r="165719" spans="11:11">
      <c r="K165719" s="211"/>
    </row>
    <row r="165720" spans="11:11">
      <c r="K165720" s="211"/>
    </row>
    <row r="165721" spans="11:11">
      <c r="K165721" s="211"/>
    </row>
    <row r="165722" spans="11:11">
      <c r="K165722" s="211"/>
    </row>
    <row r="165723" spans="11:11">
      <c r="K165723" s="211"/>
    </row>
    <row r="165724" spans="11:11">
      <c r="K165724" s="211"/>
    </row>
    <row r="165725" spans="11:11">
      <c r="K165725" s="211"/>
    </row>
    <row r="165726" spans="11:11">
      <c r="K165726" s="211"/>
    </row>
    <row r="165727" spans="11:11">
      <c r="K165727" s="211"/>
    </row>
    <row r="165728" spans="11:11">
      <c r="K165728" s="211"/>
    </row>
    <row r="165729" spans="11:11">
      <c r="K165729" s="211"/>
    </row>
    <row r="165730" spans="11:11">
      <c r="K165730" s="211"/>
    </row>
    <row r="165731" spans="11:11">
      <c r="K165731" s="211"/>
    </row>
    <row r="165732" spans="11:11">
      <c r="K165732" s="211"/>
    </row>
    <row r="165733" spans="11:11">
      <c r="K165733" s="211"/>
    </row>
    <row r="165734" spans="11:11">
      <c r="K165734" s="211"/>
    </row>
    <row r="165735" spans="11:11">
      <c r="K165735" s="211"/>
    </row>
    <row r="165736" spans="11:11">
      <c r="K165736" s="211"/>
    </row>
    <row r="165737" spans="11:11">
      <c r="K165737" s="211"/>
    </row>
    <row r="165738" spans="11:11">
      <c r="K165738" s="211"/>
    </row>
    <row r="165739" spans="11:11">
      <c r="K165739" s="211"/>
    </row>
    <row r="165740" spans="11:11">
      <c r="K165740" s="211"/>
    </row>
    <row r="165741" spans="11:11">
      <c r="K165741" s="211"/>
    </row>
    <row r="165742" spans="11:11">
      <c r="K165742" s="211"/>
    </row>
    <row r="165743" spans="11:11">
      <c r="K165743" s="211"/>
    </row>
    <row r="165744" spans="11:11">
      <c r="K165744" s="211"/>
    </row>
    <row r="165745" spans="11:11">
      <c r="K165745" s="211"/>
    </row>
    <row r="165746" spans="11:11">
      <c r="K165746" s="211"/>
    </row>
    <row r="165747" spans="11:11">
      <c r="K165747" s="211"/>
    </row>
    <row r="165748" spans="11:11">
      <c r="K165748" s="211"/>
    </row>
    <row r="165749" spans="11:11">
      <c r="K165749" s="211"/>
    </row>
    <row r="165750" spans="11:11">
      <c r="K165750" s="211"/>
    </row>
    <row r="165751" spans="11:11">
      <c r="K165751" s="211"/>
    </row>
    <row r="165752" spans="11:11">
      <c r="K165752" s="211"/>
    </row>
    <row r="165753" spans="11:11">
      <c r="K165753" s="211"/>
    </row>
    <row r="165754" spans="11:11">
      <c r="K165754" s="211"/>
    </row>
    <row r="165755" spans="11:11">
      <c r="K165755" s="211"/>
    </row>
    <row r="165756" spans="11:11">
      <c r="K165756" s="211"/>
    </row>
    <row r="165757" spans="11:11">
      <c r="K165757" s="211"/>
    </row>
    <row r="165758" spans="11:11">
      <c r="K165758" s="211"/>
    </row>
    <row r="165759" spans="11:11">
      <c r="K165759" s="211"/>
    </row>
    <row r="165760" spans="11:11">
      <c r="K165760" s="211"/>
    </row>
    <row r="165761" spans="11:11">
      <c r="K165761" s="211"/>
    </row>
    <row r="165762" spans="11:11">
      <c r="K165762" s="211"/>
    </row>
    <row r="165763" spans="11:11">
      <c r="K165763" s="211"/>
    </row>
    <row r="165764" spans="11:11">
      <c r="K165764" s="211"/>
    </row>
    <row r="165765" spans="11:11">
      <c r="K165765" s="211"/>
    </row>
    <row r="165766" spans="11:11">
      <c r="K165766" s="211"/>
    </row>
    <row r="165767" spans="11:11">
      <c r="K165767" s="211"/>
    </row>
    <row r="165768" spans="11:11">
      <c r="K165768" s="211"/>
    </row>
    <row r="165769" spans="11:11">
      <c r="K165769" s="211"/>
    </row>
    <row r="165770" spans="11:11">
      <c r="K165770" s="211"/>
    </row>
    <row r="165771" spans="11:11">
      <c r="K165771" s="211"/>
    </row>
    <row r="165772" spans="11:11">
      <c r="K165772" s="211"/>
    </row>
    <row r="165773" spans="11:11">
      <c r="K165773" s="211"/>
    </row>
    <row r="165774" spans="11:11">
      <c r="K165774" s="211"/>
    </row>
    <row r="165775" spans="11:11">
      <c r="K165775" s="211"/>
    </row>
    <row r="165776" spans="11:11">
      <c r="K165776" s="211"/>
    </row>
    <row r="165777" spans="11:11">
      <c r="K165777" s="211"/>
    </row>
    <row r="165778" spans="11:11">
      <c r="K165778" s="211"/>
    </row>
    <row r="165779" spans="11:11">
      <c r="K165779" s="211"/>
    </row>
    <row r="165780" spans="11:11">
      <c r="K165780" s="211"/>
    </row>
    <row r="165781" spans="11:11">
      <c r="K165781" s="211"/>
    </row>
    <row r="165782" spans="11:11">
      <c r="K165782" s="211"/>
    </row>
    <row r="165783" spans="11:11">
      <c r="K165783" s="211"/>
    </row>
    <row r="165784" spans="11:11">
      <c r="K165784" s="211"/>
    </row>
    <row r="165785" spans="11:11">
      <c r="K165785" s="211"/>
    </row>
    <row r="165786" spans="11:11">
      <c r="K165786" s="211"/>
    </row>
    <row r="165787" spans="11:11">
      <c r="K165787" s="211"/>
    </row>
    <row r="165788" spans="11:11">
      <c r="K165788" s="211"/>
    </row>
    <row r="165789" spans="11:11">
      <c r="K165789" s="211"/>
    </row>
    <row r="165790" spans="11:11">
      <c r="K165790" s="211"/>
    </row>
    <row r="165791" spans="11:11">
      <c r="K165791" s="211"/>
    </row>
    <row r="165792" spans="11:11">
      <c r="K165792" s="211"/>
    </row>
    <row r="165793" spans="11:11">
      <c r="K165793" s="211"/>
    </row>
    <row r="165794" spans="11:11">
      <c r="K165794" s="211"/>
    </row>
    <row r="165795" spans="11:11">
      <c r="K165795" s="211"/>
    </row>
    <row r="165796" spans="11:11">
      <c r="K165796" s="211"/>
    </row>
    <row r="165797" spans="11:11">
      <c r="K165797" s="211"/>
    </row>
    <row r="165798" spans="11:11">
      <c r="K165798" s="211"/>
    </row>
    <row r="165799" spans="11:11">
      <c r="K165799" s="211"/>
    </row>
    <row r="165800" spans="11:11">
      <c r="K165800" s="211"/>
    </row>
    <row r="165801" spans="11:11">
      <c r="K165801" s="211"/>
    </row>
    <row r="165802" spans="11:11">
      <c r="K165802" s="211"/>
    </row>
    <row r="165803" spans="11:11">
      <c r="K165803" s="211"/>
    </row>
    <row r="165804" spans="11:11">
      <c r="K165804" s="211"/>
    </row>
    <row r="165805" spans="11:11">
      <c r="K165805" s="211"/>
    </row>
    <row r="165806" spans="11:11">
      <c r="K165806" s="211"/>
    </row>
    <row r="165807" spans="11:11">
      <c r="K165807" s="211"/>
    </row>
    <row r="165808" spans="11:11">
      <c r="K165808" s="211"/>
    </row>
    <row r="165809" spans="11:11">
      <c r="K165809" s="211"/>
    </row>
    <row r="165810" spans="11:11">
      <c r="K165810" s="211"/>
    </row>
    <row r="165811" spans="11:11">
      <c r="K165811" s="211"/>
    </row>
    <row r="165812" spans="11:11">
      <c r="K165812" s="211"/>
    </row>
    <row r="165813" spans="11:11">
      <c r="K165813" s="211"/>
    </row>
    <row r="165814" spans="11:11">
      <c r="K165814" s="211"/>
    </row>
    <row r="165815" spans="11:11">
      <c r="K165815" s="211"/>
    </row>
    <row r="165816" spans="11:11">
      <c r="K165816" s="211"/>
    </row>
    <row r="165817" spans="11:11">
      <c r="K165817" s="211"/>
    </row>
    <row r="165818" spans="11:11">
      <c r="K165818" s="211"/>
    </row>
    <row r="165819" spans="11:11">
      <c r="K165819" s="211"/>
    </row>
    <row r="165820" spans="11:11">
      <c r="K165820" s="211"/>
    </row>
    <row r="165821" spans="11:11">
      <c r="K165821" s="211"/>
    </row>
    <row r="165822" spans="11:11">
      <c r="K165822" s="211"/>
    </row>
    <row r="165823" spans="11:11">
      <c r="K165823" s="211"/>
    </row>
    <row r="165824" spans="11:11">
      <c r="K165824" s="211"/>
    </row>
    <row r="165825" spans="11:11">
      <c r="K165825" s="211"/>
    </row>
    <row r="165826" spans="11:11">
      <c r="K165826" s="211"/>
    </row>
    <row r="165827" spans="11:11">
      <c r="K165827" s="211"/>
    </row>
    <row r="165828" spans="11:11">
      <c r="K165828" s="211"/>
    </row>
    <row r="165829" spans="11:11">
      <c r="K165829" s="211"/>
    </row>
    <row r="165830" spans="11:11">
      <c r="K165830" s="211"/>
    </row>
    <row r="165831" spans="11:11">
      <c r="K165831" s="211"/>
    </row>
    <row r="165832" spans="11:11">
      <c r="K165832" s="211"/>
    </row>
    <row r="165833" spans="11:11">
      <c r="K165833" s="211"/>
    </row>
    <row r="165834" spans="11:11">
      <c r="K165834" s="211"/>
    </row>
    <row r="165835" spans="11:11">
      <c r="K165835" s="211"/>
    </row>
    <row r="165836" spans="11:11">
      <c r="K165836" s="211"/>
    </row>
    <row r="165837" spans="11:11">
      <c r="K165837" s="211"/>
    </row>
    <row r="165838" spans="11:11">
      <c r="K165838" s="211"/>
    </row>
    <row r="165839" spans="11:11">
      <c r="K165839" s="211"/>
    </row>
    <row r="165840" spans="11:11">
      <c r="K165840" s="211"/>
    </row>
    <row r="165841" spans="11:11">
      <c r="K165841" s="211"/>
    </row>
    <row r="165842" spans="11:11">
      <c r="K165842" s="211"/>
    </row>
    <row r="165843" spans="11:11">
      <c r="K165843" s="211"/>
    </row>
    <row r="165844" spans="11:11">
      <c r="K165844" s="211"/>
    </row>
    <row r="165845" spans="11:11">
      <c r="K165845" s="211"/>
    </row>
    <row r="165846" spans="11:11">
      <c r="K165846" s="211"/>
    </row>
    <row r="165847" spans="11:11">
      <c r="K165847" s="211"/>
    </row>
    <row r="165848" spans="11:11">
      <c r="K165848" s="211"/>
    </row>
    <row r="165849" spans="11:11">
      <c r="K165849" s="211"/>
    </row>
    <row r="165850" spans="11:11">
      <c r="K165850" s="211"/>
    </row>
    <row r="165851" spans="11:11">
      <c r="K165851" s="211"/>
    </row>
    <row r="165852" spans="11:11">
      <c r="K165852" s="211"/>
    </row>
    <row r="165853" spans="11:11">
      <c r="K165853" s="211"/>
    </row>
    <row r="165854" spans="11:11">
      <c r="K165854" s="211"/>
    </row>
    <row r="165855" spans="11:11">
      <c r="K165855" s="211"/>
    </row>
    <row r="165856" spans="11:11">
      <c r="K165856" s="211"/>
    </row>
    <row r="165857" spans="11:11">
      <c r="K165857" s="211"/>
    </row>
    <row r="165858" spans="11:11">
      <c r="K165858" s="211"/>
    </row>
    <row r="165859" spans="11:11">
      <c r="K165859" s="211"/>
    </row>
    <row r="165860" spans="11:11">
      <c r="K165860" s="211"/>
    </row>
    <row r="165861" spans="11:11">
      <c r="K165861" s="211"/>
    </row>
    <row r="165862" spans="11:11">
      <c r="K165862" s="211"/>
    </row>
    <row r="165863" spans="11:11">
      <c r="K165863" s="211"/>
    </row>
    <row r="165864" spans="11:11">
      <c r="K165864" s="211"/>
    </row>
    <row r="165865" spans="11:11">
      <c r="K165865" s="211"/>
    </row>
    <row r="165866" spans="11:11">
      <c r="K165866" s="211"/>
    </row>
    <row r="165867" spans="11:11">
      <c r="K165867" s="211"/>
    </row>
    <row r="165868" spans="11:11">
      <c r="K165868" s="211"/>
    </row>
    <row r="165869" spans="11:11">
      <c r="K165869" s="211"/>
    </row>
    <row r="165870" spans="11:11">
      <c r="K165870" s="211"/>
    </row>
    <row r="165871" spans="11:11">
      <c r="K165871" s="211"/>
    </row>
    <row r="165872" spans="11:11">
      <c r="K165872" s="211"/>
    </row>
    <row r="165873" spans="11:11">
      <c r="K165873" s="211"/>
    </row>
    <row r="165874" spans="11:11">
      <c r="K165874" s="211"/>
    </row>
    <row r="165875" spans="11:11">
      <c r="K165875" s="211"/>
    </row>
    <row r="165876" spans="11:11">
      <c r="K165876" s="211"/>
    </row>
    <row r="165877" spans="11:11">
      <c r="K165877" s="211"/>
    </row>
    <row r="165878" spans="11:11">
      <c r="K165878" s="211"/>
    </row>
    <row r="165879" spans="11:11">
      <c r="K165879" s="211"/>
    </row>
    <row r="165880" spans="11:11">
      <c r="K165880" s="211"/>
    </row>
    <row r="165881" spans="11:11">
      <c r="K165881" s="211"/>
    </row>
    <row r="165882" spans="11:11">
      <c r="K165882" s="211"/>
    </row>
    <row r="165883" spans="11:11">
      <c r="K165883" s="211"/>
    </row>
    <row r="165884" spans="11:11">
      <c r="K165884" s="211"/>
    </row>
    <row r="165885" spans="11:11">
      <c r="K165885" s="211"/>
    </row>
    <row r="165886" spans="11:11">
      <c r="K165886" s="211"/>
    </row>
    <row r="165887" spans="11:11">
      <c r="K165887" s="211"/>
    </row>
    <row r="165888" spans="11:11">
      <c r="K165888" s="211"/>
    </row>
    <row r="165889" spans="11:11">
      <c r="K165889" s="211"/>
    </row>
    <row r="165890" spans="11:11">
      <c r="K165890" s="211"/>
    </row>
    <row r="165891" spans="11:11">
      <c r="K165891" s="211"/>
    </row>
    <row r="165892" spans="11:11">
      <c r="K165892" s="211"/>
    </row>
    <row r="165893" spans="11:11">
      <c r="K165893" s="211"/>
    </row>
    <row r="165894" spans="11:11">
      <c r="K165894" s="211"/>
    </row>
    <row r="165895" spans="11:11">
      <c r="K165895" s="211"/>
    </row>
    <row r="165896" spans="11:11">
      <c r="K165896" s="211"/>
    </row>
    <row r="165897" spans="11:11">
      <c r="K165897" s="211"/>
    </row>
    <row r="165898" spans="11:11">
      <c r="K165898" s="211"/>
    </row>
    <row r="165899" spans="11:11">
      <c r="K165899" s="211"/>
    </row>
    <row r="165900" spans="11:11">
      <c r="K165900" s="211"/>
    </row>
    <row r="165901" spans="11:11">
      <c r="K165901" s="211"/>
    </row>
    <row r="165902" spans="11:11">
      <c r="K165902" s="211"/>
    </row>
    <row r="165903" spans="11:11">
      <c r="K165903" s="211"/>
    </row>
    <row r="165904" spans="11:11">
      <c r="K165904" s="211"/>
    </row>
    <row r="165905" spans="11:11">
      <c r="K165905" s="211"/>
    </row>
    <row r="165906" spans="11:11">
      <c r="K165906" s="211"/>
    </row>
    <row r="165907" spans="11:11">
      <c r="K165907" s="211"/>
    </row>
    <row r="165908" spans="11:11">
      <c r="K165908" s="211"/>
    </row>
    <row r="165909" spans="11:11">
      <c r="K165909" s="211"/>
    </row>
    <row r="165910" spans="11:11">
      <c r="K165910" s="211"/>
    </row>
    <row r="165911" spans="11:11">
      <c r="K165911" s="211"/>
    </row>
    <row r="165912" spans="11:11">
      <c r="K165912" s="211"/>
    </row>
    <row r="165913" spans="11:11">
      <c r="K165913" s="211"/>
    </row>
    <row r="165914" spans="11:11">
      <c r="K165914" s="211"/>
    </row>
    <row r="165915" spans="11:11">
      <c r="K165915" s="211"/>
    </row>
    <row r="165916" spans="11:11">
      <c r="K165916" s="211"/>
    </row>
    <row r="165917" spans="11:11">
      <c r="K165917" s="211"/>
    </row>
    <row r="165918" spans="11:11">
      <c r="K165918" s="211"/>
    </row>
    <row r="165919" spans="11:11">
      <c r="K165919" s="211"/>
    </row>
    <row r="165920" spans="11:11">
      <c r="K165920" s="211"/>
    </row>
    <row r="165921" spans="11:11">
      <c r="K165921" s="211"/>
    </row>
    <row r="165922" spans="11:11">
      <c r="K165922" s="211"/>
    </row>
    <row r="165923" spans="11:11">
      <c r="K165923" s="211"/>
    </row>
    <row r="165924" spans="11:11">
      <c r="K165924" s="211"/>
    </row>
    <row r="165925" spans="11:11">
      <c r="K165925" s="211"/>
    </row>
    <row r="165926" spans="11:11">
      <c r="K165926" s="211"/>
    </row>
    <row r="165927" spans="11:11">
      <c r="K165927" s="211"/>
    </row>
    <row r="165928" spans="11:11">
      <c r="K165928" s="211"/>
    </row>
    <row r="165929" spans="11:11">
      <c r="K165929" s="211"/>
    </row>
    <row r="165930" spans="11:11">
      <c r="K165930" s="211"/>
    </row>
    <row r="165931" spans="11:11">
      <c r="K165931" s="211"/>
    </row>
    <row r="165932" spans="11:11">
      <c r="K165932" s="211"/>
    </row>
    <row r="165933" spans="11:11">
      <c r="K165933" s="211"/>
    </row>
    <row r="165934" spans="11:11">
      <c r="K165934" s="211"/>
    </row>
    <row r="165935" spans="11:11">
      <c r="K165935" s="211"/>
    </row>
    <row r="165936" spans="11:11">
      <c r="K165936" s="211"/>
    </row>
    <row r="165937" spans="11:11">
      <c r="K165937" s="211"/>
    </row>
    <row r="165938" spans="11:11">
      <c r="K165938" s="211"/>
    </row>
    <row r="165939" spans="11:11">
      <c r="K165939" s="211"/>
    </row>
    <row r="165940" spans="11:11">
      <c r="K165940" s="211"/>
    </row>
    <row r="165941" spans="11:11">
      <c r="K165941" s="211"/>
    </row>
    <row r="165942" spans="11:11">
      <c r="K165942" s="211"/>
    </row>
    <row r="165943" spans="11:11">
      <c r="K165943" s="211"/>
    </row>
    <row r="165944" spans="11:11">
      <c r="K165944" s="211"/>
    </row>
    <row r="165945" spans="11:11">
      <c r="K165945" s="211"/>
    </row>
    <row r="165946" spans="11:11">
      <c r="K165946" s="211"/>
    </row>
    <row r="165947" spans="11:11">
      <c r="K165947" s="211"/>
    </row>
    <row r="165948" spans="11:11">
      <c r="K165948" s="211"/>
    </row>
    <row r="165949" spans="11:11">
      <c r="K165949" s="211"/>
    </row>
    <row r="165950" spans="11:11">
      <c r="K165950" s="211"/>
    </row>
    <row r="165951" spans="11:11">
      <c r="K165951" s="211"/>
    </row>
    <row r="165952" spans="11:11">
      <c r="K165952" s="211"/>
    </row>
    <row r="165953" spans="11:11">
      <c r="K165953" s="211"/>
    </row>
    <row r="165954" spans="11:11">
      <c r="K165954" s="211"/>
    </row>
    <row r="165955" spans="11:11">
      <c r="K165955" s="211"/>
    </row>
    <row r="165956" spans="11:11">
      <c r="K165956" s="211"/>
    </row>
    <row r="165957" spans="11:11">
      <c r="K165957" s="211"/>
    </row>
    <row r="165958" spans="11:11">
      <c r="K165958" s="211"/>
    </row>
    <row r="165959" spans="11:11">
      <c r="K165959" s="211"/>
    </row>
    <row r="165960" spans="11:11">
      <c r="K165960" s="211"/>
    </row>
    <row r="165961" spans="11:11">
      <c r="K165961" s="211"/>
    </row>
    <row r="165962" spans="11:11">
      <c r="K165962" s="211"/>
    </row>
    <row r="165963" spans="11:11">
      <c r="K165963" s="211"/>
    </row>
    <row r="165964" spans="11:11">
      <c r="K165964" s="211"/>
    </row>
    <row r="165965" spans="11:11">
      <c r="K165965" s="211"/>
    </row>
    <row r="165966" spans="11:11">
      <c r="K165966" s="211"/>
    </row>
    <row r="165967" spans="11:11">
      <c r="K165967" s="211"/>
    </row>
    <row r="165968" spans="11:11">
      <c r="K165968" s="211"/>
    </row>
    <row r="165969" spans="11:11">
      <c r="K165969" s="211"/>
    </row>
    <row r="165970" spans="11:11">
      <c r="K165970" s="211"/>
    </row>
    <row r="165971" spans="11:11">
      <c r="K165971" s="211"/>
    </row>
    <row r="165972" spans="11:11">
      <c r="K165972" s="211"/>
    </row>
    <row r="165973" spans="11:11">
      <c r="K165973" s="211"/>
    </row>
    <row r="165974" spans="11:11">
      <c r="K165974" s="211"/>
    </row>
    <row r="165975" spans="11:11">
      <c r="K165975" s="211"/>
    </row>
    <row r="165976" spans="11:11">
      <c r="K165976" s="211"/>
    </row>
    <row r="165977" spans="11:11">
      <c r="K165977" s="211"/>
    </row>
    <row r="165978" spans="11:11">
      <c r="K165978" s="211"/>
    </row>
    <row r="165979" spans="11:11">
      <c r="K165979" s="211"/>
    </row>
    <row r="165980" spans="11:11">
      <c r="K165980" s="211"/>
    </row>
    <row r="165981" spans="11:11">
      <c r="K165981" s="211"/>
    </row>
    <row r="165982" spans="11:11">
      <c r="K165982" s="211"/>
    </row>
    <row r="165983" spans="11:11">
      <c r="K165983" s="211"/>
    </row>
    <row r="165984" spans="11:11">
      <c r="K165984" s="211"/>
    </row>
    <row r="165985" spans="11:11">
      <c r="K165985" s="211"/>
    </row>
    <row r="165986" spans="11:11">
      <c r="K165986" s="211"/>
    </row>
    <row r="165987" spans="11:11">
      <c r="K165987" s="211"/>
    </row>
    <row r="165988" spans="11:11">
      <c r="K165988" s="211"/>
    </row>
    <row r="165989" spans="11:11">
      <c r="K165989" s="211"/>
    </row>
    <row r="165990" spans="11:11">
      <c r="K165990" s="211"/>
    </row>
    <row r="165991" spans="11:11">
      <c r="K165991" s="211"/>
    </row>
    <row r="165992" spans="11:11">
      <c r="K165992" s="211"/>
    </row>
    <row r="165993" spans="11:11">
      <c r="K165993" s="211"/>
    </row>
    <row r="165994" spans="11:11">
      <c r="K165994" s="211"/>
    </row>
    <row r="165995" spans="11:11">
      <c r="K165995" s="211"/>
    </row>
    <row r="165996" spans="11:11">
      <c r="K165996" s="211"/>
    </row>
    <row r="165997" spans="11:11">
      <c r="K165997" s="211"/>
    </row>
    <row r="165998" spans="11:11">
      <c r="K165998" s="211"/>
    </row>
    <row r="165999" spans="11:11">
      <c r="K165999" s="211"/>
    </row>
    <row r="166000" spans="11:11">
      <c r="K166000" s="211"/>
    </row>
    <row r="166001" spans="11:11">
      <c r="K166001" s="211"/>
    </row>
    <row r="166002" spans="11:11">
      <c r="K166002" s="211"/>
    </row>
    <row r="166003" spans="11:11">
      <c r="K166003" s="211"/>
    </row>
    <row r="166004" spans="11:11">
      <c r="K166004" s="211"/>
    </row>
    <row r="166005" spans="11:11">
      <c r="K166005" s="211"/>
    </row>
    <row r="166006" spans="11:11">
      <c r="K166006" s="211"/>
    </row>
    <row r="166007" spans="11:11">
      <c r="K166007" s="211"/>
    </row>
    <row r="166008" spans="11:11">
      <c r="K166008" s="211"/>
    </row>
    <row r="166009" spans="11:11">
      <c r="K166009" s="211"/>
    </row>
    <row r="166010" spans="11:11">
      <c r="K166010" s="211"/>
    </row>
    <row r="166011" spans="11:11">
      <c r="K166011" s="211"/>
    </row>
    <row r="166012" spans="11:11">
      <c r="K166012" s="211"/>
    </row>
    <row r="166013" spans="11:11">
      <c r="K166013" s="211"/>
    </row>
    <row r="166014" spans="11:11">
      <c r="K166014" s="211"/>
    </row>
    <row r="166015" spans="11:11">
      <c r="K166015" s="211"/>
    </row>
    <row r="166016" spans="11:11">
      <c r="K166016" s="211"/>
    </row>
    <row r="166017" spans="11:11">
      <c r="K166017" s="211"/>
    </row>
    <row r="166018" spans="11:11">
      <c r="K166018" s="211"/>
    </row>
    <row r="166019" spans="11:11">
      <c r="K166019" s="211"/>
    </row>
    <row r="166020" spans="11:11">
      <c r="K166020" s="211"/>
    </row>
    <row r="166021" spans="11:11">
      <c r="K166021" s="211"/>
    </row>
    <row r="166022" spans="11:11">
      <c r="K166022" s="211"/>
    </row>
    <row r="166023" spans="11:11">
      <c r="K166023" s="211"/>
    </row>
    <row r="166024" spans="11:11">
      <c r="K166024" s="211"/>
    </row>
    <row r="166025" spans="11:11">
      <c r="K166025" s="211"/>
    </row>
    <row r="166026" spans="11:11">
      <c r="K166026" s="211"/>
    </row>
    <row r="166027" spans="11:11">
      <c r="K166027" s="211"/>
    </row>
    <row r="166028" spans="11:11">
      <c r="K166028" s="211"/>
    </row>
    <row r="166029" spans="11:11">
      <c r="K166029" s="211"/>
    </row>
    <row r="166030" spans="11:11">
      <c r="K166030" s="211"/>
    </row>
    <row r="166031" spans="11:11">
      <c r="K166031" s="211"/>
    </row>
    <row r="166032" spans="11:11">
      <c r="K166032" s="211"/>
    </row>
    <row r="166033" spans="11:11">
      <c r="K166033" s="211"/>
    </row>
    <row r="166034" spans="11:11">
      <c r="K166034" s="211"/>
    </row>
    <row r="166035" spans="11:11">
      <c r="K166035" s="211"/>
    </row>
    <row r="166036" spans="11:11">
      <c r="K166036" s="211"/>
    </row>
    <row r="166037" spans="11:11">
      <c r="K166037" s="211"/>
    </row>
    <row r="166038" spans="11:11">
      <c r="K166038" s="211"/>
    </row>
    <row r="166039" spans="11:11">
      <c r="K166039" s="211"/>
    </row>
    <row r="166040" spans="11:11">
      <c r="K166040" s="211"/>
    </row>
    <row r="166041" spans="11:11">
      <c r="K166041" s="211"/>
    </row>
    <row r="166042" spans="11:11">
      <c r="K166042" s="211"/>
    </row>
    <row r="166043" spans="11:11">
      <c r="K166043" s="211"/>
    </row>
    <row r="166044" spans="11:11">
      <c r="K166044" s="211"/>
    </row>
    <row r="166045" spans="11:11">
      <c r="K166045" s="211"/>
    </row>
    <row r="166046" spans="11:11">
      <c r="K166046" s="211"/>
    </row>
    <row r="166047" spans="11:11">
      <c r="K166047" s="211"/>
    </row>
    <row r="166048" spans="11:11">
      <c r="K166048" s="211"/>
    </row>
    <row r="166049" spans="11:11">
      <c r="K166049" s="211"/>
    </row>
    <row r="166050" spans="11:11">
      <c r="K166050" s="211"/>
    </row>
    <row r="166051" spans="11:11">
      <c r="K166051" s="211"/>
    </row>
    <row r="166052" spans="11:11">
      <c r="K166052" s="211"/>
    </row>
    <row r="166053" spans="11:11">
      <c r="K166053" s="211"/>
    </row>
    <row r="166054" spans="11:11">
      <c r="K166054" s="211"/>
    </row>
    <row r="166055" spans="11:11">
      <c r="K166055" s="211"/>
    </row>
    <row r="166056" spans="11:11">
      <c r="K166056" s="211"/>
    </row>
    <row r="166057" spans="11:11">
      <c r="K166057" s="211"/>
    </row>
    <row r="166058" spans="11:11">
      <c r="K166058" s="211"/>
    </row>
    <row r="166059" spans="11:11">
      <c r="K166059" s="211"/>
    </row>
    <row r="166060" spans="11:11">
      <c r="K166060" s="211"/>
    </row>
    <row r="166061" spans="11:11">
      <c r="K166061" s="211"/>
    </row>
    <row r="166062" spans="11:11">
      <c r="K166062" s="211"/>
    </row>
    <row r="166063" spans="11:11">
      <c r="K166063" s="211"/>
    </row>
    <row r="166064" spans="11:11">
      <c r="K166064" s="211"/>
    </row>
    <row r="166065" spans="11:11">
      <c r="K166065" s="211"/>
    </row>
    <row r="166066" spans="11:11">
      <c r="K166066" s="211"/>
    </row>
    <row r="166067" spans="11:11">
      <c r="K166067" s="211"/>
    </row>
    <row r="166068" spans="11:11">
      <c r="K166068" s="211"/>
    </row>
    <row r="166069" spans="11:11">
      <c r="K166069" s="211"/>
    </row>
    <row r="166070" spans="11:11">
      <c r="K166070" s="211"/>
    </row>
    <row r="166071" spans="11:11">
      <c r="K166071" s="211"/>
    </row>
    <row r="166072" spans="11:11">
      <c r="K166072" s="211"/>
    </row>
    <row r="166073" spans="11:11">
      <c r="K166073" s="211"/>
    </row>
    <row r="166074" spans="11:11">
      <c r="K166074" s="211"/>
    </row>
    <row r="166075" spans="11:11">
      <c r="K166075" s="211"/>
    </row>
    <row r="166076" spans="11:11">
      <c r="K166076" s="211"/>
    </row>
    <row r="166077" spans="11:11">
      <c r="K166077" s="211"/>
    </row>
    <row r="166078" spans="11:11">
      <c r="K166078" s="211"/>
    </row>
    <row r="166079" spans="11:11">
      <c r="K166079" s="211"/>
    </row>
    <row r="166080" spans="11:11">
      <c r="K166080" s="211"/>
    </row>
    <row r="166081" spans="11:11">
      <c r="K166081" s="211"/>
    </row>
    <row r="166082" spans="11:11">
      <c r="K166082" s="211"/>
    </row>
    <row r="166083" spans="11:11">
      <c r="K166083" s="211"/>
    </row>
    <row r="166084" spans="11:11">
      <c r="K166084" s="211"/>
    </row>
    <row r="166085" spans="11:11">
      <c r="K166085" s="211"/>
    </row>
    <row r="166086" spans="11:11">
      <c r="K166086" s="211"/>
    </row>
    <row r="166087" spans="11:11">
      <c r="K166087" s="211"/>
    </row>
    <row r="166088" spans="11:11">
      <c r="K166088" s="211"/>
    </row>
    <row r="166089" spans="11:11">
      <c r="K166089" s="211"/>
    </row>
    <row r="166090" spans="11:11">
      <c r="K166090" s="211"/>
    </row>
    <row r="166091" spans="11:11">
      <c r="K166091" s="211"/>
    </row>
    <row r="166092" spans="11:11">
      <c r="K166092" s="211"/>
    </row>
    <row r="166093" spans="11:11">
      <c r="K166093" s="211"/>
    </row>
    <row r="166094" spans="11:11">
      <c r="K166094" s="211"/>
    </row>
    <row r="166095" spans="11:11">
      <c r="K166095" s="211"/>
    </row>
    <row r="166096" spans="11:11">
      <c r="K166096" s="211"/>
    </row>
    <row r="166097" spans="11:11">
      <c r="K166097" s="211"/>
    </row>
    <row r="166098" spans="11:11">
      <c r="K166098" s="211"/>
    </row>
    <row r="166099" spans="11:11">
      <c r="K166099" s="211"/>
    </row>
    <row r="166100" spans="11:11">
      <c r="K166100" s="211"/>
    </row>
    <row r="166101" spans="11:11">
      <c r="K166101" s="211"/>
    </row>
    <row r="166102" spans="11:11">
      <c r="K166102" s="211"/>
    </row>
    <row r="166103" spans="11:11">
      <c r="K166103" s="211"/>
    </row>
    <row r="166104" spans="11:11">
      <c r="K166104" s="211"/>
    </row>
    <row r="166105" spans="11:11">
      <c r="K166105" s="211"/>
    </row>
    <row r="166106" spans="11:11">
      <c r="K166106" s="211"/>
    </row>
    <row r="166107" spans="11:11">
      <c r="K166107" s="211"/>
    </row>
    <row r="166108" spans="11:11">
      <c r="K166108" s="211"/>
    </row>
    <row r="166109" spans="11:11">
      <c r="K166109" s="211"/>
    </row>
    <row r="166110" spans="11:11">
      <c r="K166110" s="211"/>
    </row>
    <row r="166111" spans="11:11">
      <c r="K166111" s="211"/>
    </row>
    <row r="166112" spans="11:11">
      <c r="K166112" s="211"/>
    </row>
    <row r="166113" spans="11:11">
      <c r="K166113" s="211"/>
    </row>
    <row r="166114" spans="11:11">
      <c r="K166114" s="211"/>
    </row>
    <row r="166115" spans="11:11">
      <c r="K166115" s="211"/>
    </row>
    <row r="166116" spans="11:11">
      <c r="K166116" s="211"/>
    </row>
    <row r="166117" spans="11:11">
      <c r="K166117" s="211"/>
    </row>
    <row r="166118" spans="11:11">
      <c r="K166118" s="211"/>
    </row>
    <row r="166119" spans="11:11">
      <c r="K166119" s="211"/>
    </row>
    <row r="166120" spans="11:11">
      <c r="K166120" s="211"/>
    </row>
    <row r="166121" spans="11:11">
      <c r="K166121" s="211"/>
    </row>
    <row r="166122" spans="11:11">
      <c r="K166122" s="211"/>
    </row>
    <row r="166123" spans="11:11">
      <c r="K166123" s="211"/>
    </row>
    <row r="166124" spans="11:11">
      <c r="K166124" s="211"/>
    </row>
    <row r="166125" spans="11:11">
      <c r="K166125" s="211"/>
    </row>
    <row r="166126" spans="11:11">
      <c r="K166126" s="211"/>
    </row>
    <row r="166127" spans="11:11">
      <c r="K166127" s="211"/>
    </row>
    <row r="166128" spans="11:11">
      <c r="K166128" s="211"/>
    </row>
    <row r="166129" spans="11:11">
      <c r="K166129" s="211"/>
    </row>
    <row r="166130" spans="11:11">
      <c r="K166130" s="211"/>
    </row>
    <row r="166131" spans="11:11">
      <c r="K166131" s="211"/>
    </row>
    <row r="166132" spans="11:11">
      <c r="K166132" s="211"/>
    </row>
    <row r="166133" spans="11:11">
      <c r="K166133" s="211"/>
    </row>
    <row r="166134" spans="11:11">
      <c r="K166134" s="211"/>
    </row>
    <row r="166135" spans="11:11">
      <c r="K166135" s="211"/>
    </row>
    <row r="166136" spans="11:11">
      <c r="K166136" s="211"/>
    </row>
    <row r="166137" spans="11:11">
      <c r="K166137" s="211"/>
    </row>
    <row r="166138" spans="11:11">
      <c r="K166138" s="211"/>
    </row>
    <row r="166139" spans="11:11">
      <c r="K166139" s="211"/>
    </row>
    <row r="166140" spans="11:11">
      <c r="K166140" s="211"/>
    </row>
    <row r="166141" spans="11:11">
      <c r="K166141" s="211"/>
    </row>
    <row r="166142" spans="11:11">
      <c r="K166142" s="211"/>
    </row>
    <row r="166143" spans="11:11">
      <c r="K166143" s="211"/>
    </row>
    <row r="166144" spans="11:11">
      <c r="K166144" s="211"/>
    </row>
    <row r="166145" spans="11:11">
      <c r="K166145" s="211"/>
    </row>
    <row r="166146" spans="11:11">
      <c r="K166146" s="211"/>
    </row>
    <row r="166147" spans="11:11">
      <c r="K166147" s="211"/>
    </row>
    <row r="166148" spans="11:11">
      <c r="K166148" s="211"/>
    </row>
    <row r="166149" spans="11:11">
      <c r="K166149" s="211"/>
    </row>
    <row r="166150" spans="11:11">
      <c r="K166150" s="211"/>
    </row>
    <row r="166151" spans="11:11">
      <c r="K166151" s="211"/>
    </row>
    <row r="166152" spans="11:11">
      <c r="K166152" s="211"/>
    </row>
    <row r="166153" spans="11:11">
      <c r="K166153" s="211"/>
    </row>
    <row r="166154" spans="11:11">
      <c r="K166154" s="211"/>
    </row>
    <row r="166155" spans="11:11">
      <c r="K166155" s="211"/>
    </row>
    <row r="166156" spans="11:11">
      <c r="K166156" s="211"/>
    </row>
    <row r="166157" spans="11:11">
      <c r="K166157" s="211"/>
    </row>
    <row r="166158" spans="11:11">
      <c r="K166158" s="211"/>
    </row>
    <row r="166159" spans="11:11">
      <c r="K166159" s="211"/>
    </row>
    <row r="166160" spans="11:11">
      <c r="K166160" s="211"/>
    </row>
    <row r="166161" spans="11:11">
      <c r="K166161" s="211"/>
    </row>
    <row r="166162" spans="11:11">
      <c r="K166162" s="211"/>
    </row>
    <row r="166163" spans="11:11">
      <c r="K166163" s="211"/>
    </row>
    <row r="166164" spans="11:11">
      <c r="K166164" s="211"/>
    </row>
    <row r="166165" spans="11:11">
      <c r="K166165" s="211"/>
    </row>
    <row r="166166" spans="11:11">
      <c r="K166166" s="211"/>
    </row>
    <row r="166167" spans="11:11">
      <c r="K166167" s="211"/>
    </row>
    <row r="166168" spans="11:11">
      <c r="K166168" s="211"/>
    </row>
    <row r="166169" spans="11:11">
      <c r="K166169" s="211"/>
    </row>
    <row r="166170" spans="11:11">
      <c r="K166170" s="211"/>
    </row>
    <row r="166171" spans="11:11">
      <c r="K166171" s="211"/>
    </row>
    <row r="166172" spans="11:11">
      <c r="K166172" s="211"/>
    </row>
    <row r="166173" spans="11:11">
      <c r="K166173" s="211"/>
    </row>
    <row r="166174" spans="11:11">
      <c r="K166174" s="211"/>
    </row>
    <row r="166175" spans="11:11">
      <c r="K166175" s="211"/>
    </row>
    <row r="166176" spans="11:11">
      <c r="K166176" s="211"/>
    </row>
    <row r="166177" spans="11:11">
      <c r="K166177" s="211"/>
    </row>
    <row r="166178" spans="11:11">
      <c r="K166178" s="211"/>
    </row>
    <row r="166179" spans="11:11">
      <c r="K166179" s="211"/>
    </row>
    <row r="166180" spans="11:11">
      <c r="K166180" s="211"/>
    </row>
    <row r="166181" spans="11:11">
      <c r="K166181" s="211"/>
    </row>
    <row r="166182" spans="11:11">
      <c r="K166182" s="211"/>
    </row>
    <row r="166183" spans="11:11">
      <c r="K166183" s="211"/>
    </row>
    <row r="166184" spans="11:11">
      <c r="K166184" s="211"/>
    </row>
    <row r="166185" spans="11:11">
      <c r="K166185" s="211"/>
    </row>
    <row r="166186" spans="11:11">
      <c r="K166186" s="211"/>
    </row>
    <row r="166187" spans="11:11">
      <c r="K166187" s="211"/>
    </row>
    <row r="166188" spans="11:11">
      <c r="K166188" s="211"/>
    </row>
    <row r="166189" spans="11:11">
      <c r="K166189" s="211"/>
    </row>
    <row r="166190" spans="11:11">
      <c r="K166190" s="211"/>
    </row>
    <row r="166191" spans="11:11">
      <c r="K166191" s="211"/>
    </row>
    <row r="166192" spans="11:11">
      <c r="K166192" s="211"/>
    </row>
    <row r="166193" spans="11:11">
      <c r="K166193" s="211"/>
    </row>
    <row r="166194" spans="11:11">
      <c r="K166194" s="211"/>
    </row>
    <row r="166195" spans="11:11">
      <c r="K166195" s="211"/>
    </row>
    <row r="166196" spans="11:11">
      <c r="K166196" s="211"/>
    </row>
    <row r="166197" spans="11:11">
      <c r="K166197" s="211"/>
    </row>
    <row r="166198" spans="11:11">
      <c r="K166198" s="211"/>
    </row>
    <row r="166199" spans="11:11">
      <c r="K166199" s="211"/>
    </row>
    <row r="166200" spans="11:11">
      <c r="K166200" s="211"/>
    </row>
    <row r="166201" spans="11:11">
      <c r="K166201" s="211"/>
    </row>
    <row r="166202" spans="11:11">
      <c r="K166202" s="211"/>
    </row>
    <row r="166203" spans="11:11">
      <c r="K166203" s="211"/>
    </row>
    <row r="166204" spans="11:11">
      <c r="K166204" s="211"/>
    </row>
    <row r="166205" spans="11:11">
      <c r="K166205" s="211"/>
    </row>
    <row r="166206" spans="11:11">
      <c r="K166206" s="211"/>
    </row>
    <row r="166207" spans="11:11">
      <c r="K166207" s="211"/>
    </row>
    <row r="166208" spans="11:11">
      <c r="K166208" s="211"/>
    </row>
    <row r="166209" spans="11:11">
      <c r="K166209" s="211"/>
    </row>
    <row r="166210" spans="11:11">
      <c r="K166210" s="211"/>
    </row>
    <row r="166211" spans="11:11">
      <c r="K166211" s="211"/>
    </row>
    <row r="166212" spans="11:11">
      <c r="K166212" s="211"/>
    </row>
    <row r="166213" spans="11:11">
      <c r="K166213" s="211"/>
    </row>
    <row r="166214" spans="11:11">
      <c r="K166214" s="211"/>
    </row>
    <row r="166215" spans="11:11">
      <c r="K166215" s="211"/>
    </row>
    <row r="166216" spans="11:11">
      <c r="K166216" s="211"/>
    </row>
    <row r="166217" spans="11:11">
      <c r="K166217" s="211"/>
    </row>
    <row r="166218" spans="11:11">
      <c r="K166218" s="211"/>
    </row>
    <row r="166219" spans="11:11">
      <c r="K166219" s="211"/>
    </row>
    <row r="166220" spans="11:11">
      <c r="K166220" s="211"/>
    </row>
    <row r="166221" spans="11:11">
      <c r="K166221" s="211"/>
    </row>
    <row r="166222" spans="11:11">
      <c r="K166222" s="211"/>
    </row>
    <row r="166223" spans="11:11">
      <c r="K166223" s="211"/>
    </row>
    <row r="166224" spans="11:11">
      <c r="K166224" s="211"/>
    </row>
    <row r="166225" spans="11:11">
      <c r="K166225" s="211"/>
    </row>
    <row r="166226" spans="11:11">
      <c r="K166226" s="211"/>
    </row>
    <row r="166227" spans="11:11">
      <c r="K166227" s="211"/>
    </row>
    <row r="166228" spans="11:11">
      <c r="K166228" s="211"/>
    </row>
    <row r="166229" spans="11:11">
      <c r="K166229" s="211"/>
    </row>
    <row r="166230" spans="11:11">
      <c r="K166230" s="211"/>
    </row>
    <row r="166231" spans="11:11">
      <c r="K166231" s="211"/>
    </row>
    <row r="166232" spans="11:11">
      <c r="K166232" s="211"/>
    </row>
    <row r="166233" spans="11:11">
      <c r="K166233" s="211"/>
    </row>
    <row r="166234" spans="11:11">
      <c r="K166234" s="211"/>
    </row>
    <row r="166235" spans="11:11">
      <c r="K166235" s="211"/>
    </row>
    <row r="166236" spans="11:11">
      <c r="K166236" s="211"/>
    </row>
    <row r="166237" spans="11:11">
      <c r="K166237" s="211"/>
    </row>
    <row r="166238" spans="11:11">
      <c r="K166238" s="211"/>
    </row>
    <row r="166239" spans="11:11">
      <c r="K166239" s="211"/>
    </row>
    <row r="166240" spans="11:11">
      <c r="K166240" s="211"/>
    </row>
    <row r="166241" spans="11:11">
      <c r="K166241" s="211"/>
    </row>
    <row r="166242" spans="11:11">
      <c r="K166242" s="211"/>
    </row>
    <row r="166243" spans="11:11">
      <c r="K166243" s="211"/>
    </row>
    <row r="166244" spans="11:11">
      <c r="K166244" s="211"/>
    </row>
    <row r="166245" spans="11:11">
      <c r="K166245" s="211"/>
    </row>
    <row r="166246" spans="11:11">
      <c r="K166246" s="211"/>
    </row>
    <row r="166247" spans="11:11">
      <c r="K166247" s="211"/>
    </row>
    <row r="166248" spans="11:11">
      <c r="K166248" s="211"/>
    </row>
    <row r="166249" spans="11:11">
      <c r="K166249" s="211"/>
    </row>
    <row r="166250" spans="11:11">
      <c r="K166250" s="211"/>
    </row>
    <row r="166251" spans="11:11">
      <c r="K166251" s="211"/>
    </row>
    <row r="166252" spans="11:11">
      <c r="K166252" s="211"/>
    </row>
    <row r="166253" spans="11:11">
      <c r="K166253" s="211"/>
    </row>
    <row r="166254" spans="11:11">
      <c r="K166254" s="211"/>
    </row>
    <row r="166255" spans="11:11">
      <c r="K166255" s="211"/>
    </row>
    <row r="166256" spans="11:11">
      <c r="K166256" s="211"/>
    </row>
    <row r="166257" spans="11:11">
      <c r="K166257" s="211"/>
    </row>
    <row r="166258" spans="11:11">
      <c r="K166258" s="211"/>
    </row>
    <row r="166259" spans="11:11">
      <c r="K166259" s="211"/>
    </row>
    <row r="166260" spans="11:11">
      <c r="K166260" s="211"/>
    </row>
    <row r="166261" spans="11:11">
      <c r="K166261" s="211"/>
    </row>
    <row r="166262" spans="11:11">
      <c r="K166262" s="211"/>
    </row>
    <row r="166263" spans="11:11">
      <c r="K166263" s="211"/>
    </row>
    <row r="166264" spans="11:11">
      <c r="K166264" s="211"/>
    </row>
    <row r="166265" spans="11:11">
      <c r="K166265" s="211"/>
    </row>
    <row r="166266" spans="11:11">
      <c r="K166266" s="211"/>
    </row>
    <row r="166267" spans="11:11">
      <c r="K166267" s="211"/>
    </row>
    <row r="166268" spans="11:11">
      <c r="K166268" s="211"/>
    </row>
    <row r="166269" spans="11:11">
      <c r="K166269" s="211"/>
    </row>
    <row r="166270" spans="11:11">
      <c r="K166270" s="211"/>
    </row>
    <row r="166271" spans="11:11">
      <c r="K166271" s="211"/>
    </row>
    <row r="166272" spans="11:11">
      <c r="K166272" s="211"/>
    </row>
    <row r="166273" spans="11:11">
      <c r="K166273" s="211"/>
    </row>
    <row r="166274" spans="11:11">
      <c r="K166274" s="211"/>
    </row>
    <row r="166275" spans="11:11">
      <c r="K166275" s="211"/>
    </row>
    <row r="166276" spans="11:11">
      <c r="K166276" s="211"/>
    </row>
    <row r="166277" spans="11:11">
      <c r="K166277" s="211"/>
    </row>
    <row r="166278" spans="11:11">
      <c r="K166278" s="211"/>
    </row>
    <row r="166279" spans="11:11">
      <c r="K166279" s="211"/>
    </row>
    <row r="166280" spans="11:11">
      <c r="K166280" s="211"/>
    </row>
    <row r="166281" spans="11:11">
      <c r="K166281" s="211"/>
    </row>
    <row r="166282" spans="11:11">
      <c r="K166282" s="211"/>
    </row>
    <row r="166283" spans="11:11">
      <c r="K166283" s="211"/>
    </row>
    <row r="166284" spans="11:11">
      <c r="K166284" s="211"/>
    </row>
    <row r="166285" spans="11:11">
      <c r="K166285" s="211"/>
    </row>
    <row r="166286" spans="11:11">
      <c r="K166286" s="211"/>
    </row>
    <row r="166287" spans="11:11">
      <c r="K166287" s="211"/>
    </row>
    <row r="166288" spans="11:11">
      <c r="K166288" s="211"/>
    </row>
    <row r="166289" spans="11:11">
      <c r="K166289" s="211"/>
    </row>
    <row r="166290" spans="11:11">
      <c r="K166290" s="211"/>
    </row>
    <row r="166291" spans="11:11">
      <c r="K166291" s="211"/>
    </row>
    <row r="166292" spans="11:11">
      <c r="K166292" s="211"/>
    </row>
    <row r="166293" spans="11:11">
      <c r="K166293" s="211"/>
    </row>
    <row r="166294" spans="11:11">
      <c r="K166294" s="211"/>
    </row>
    <row r="166295" spans="11:11">
      <c r="K166295" s="211"/>
    </row>
    <row r="166296" spans="11:11">
      <c r="K166296" s="211"/>
    </row>
    <row r="166297" spans="11:11">
      <c r="K166297" s="211"/>
    </row>
    <row r="166298" spans="11:11">
      <c r="K166298" s="211"/>
    </row>
    <row r="166299" spans="11:11">
      <c r="K166299" s="211"/>
    </row>
    <row r="166300" spans="11:11">
      <c r="K166300" s="211"/>
    </row>
    <row r="166301" spans="11:11">
      <c r="K166301" s="211"/>
    </row>
    <row r="166302" spans="11:11">
      <c r="K166302" s="211"/>
    </row>
    <row r="166303" spans="11:11">
      <c r="K166303" s="211"/>
    </row>
    <row r="166304" spans="11:11">
      <c r="K166304" s="211"/>
    </row>
    <row r="166305" spans="11:11">
      <c r="K166305" s="211"/>
    </row>
    <row r="166306" spans="11:11">
      <c r="K166306" s="211"/>
    </row>
    <row r="166307" spans="11:11">
      <c r="K166307" s="211"/>
    </row>
    <row r="166308" spans="11:11">
      <c r="K166308" s="211"/>
    </row>
    <row r="166309" spans="11:11">
      <c r="K166309" s="211"/>
    </row>
    <row r="166310" spans="11:11">
      <c r="K166310" s="211"/>
    </row>
    <row r="166311" spans="11:11">
      <c r="K166311" s="211"/>
    </row>
    <row r="166312" spans="11:11">
      <c r="K166312" s="211"/>
    </row>
    <row r="166313" spans="11:11">
      <c r="K166313" s="211"/>
    </row>
    <row r="166314" spans="11:11">
      <c r="K166314" s="211"/>
    </row>
    <row r="166315" spans="11:11">
      <c r="K166315" s="211"/>
    </row>
    <row r="166316" spans="11:11">
      <c r="K166316" s="211"/>
    </row>
    <row r="166317" spans="11:11">
      <c r="K166317" s="211"/>
    </row>
    <row r="166318" spans="11:11">
      <c r="K166318" s="211"/>
    </row>
    <row r="166319" spans="11:11">
      <c r="K166319" s="211"/>
    </row>
    <row r="166320" spans="11:11">
      <c r="K166320" s="211"/>
    </row>
    <row r="166321" spans="11:11">
      <c r="K166321" s="211"/>
    </row>
    <row r="166322" spans="11:11">
      <c r="K166322" s="211"/>
    </row>
    <row r="166323" spans="11:11">
      <c r="K166323" s="211"/>
    </row>
    <row r="166324" spans="11:11">
      <c r="K166324" s="211"/>
    </row>
    <row r="166325" spans="11:11">
      <c r="K166325" s="211"/>
    </row>
    <row r="166326" spans="11:11">
      <c r="K166326" s="211"/>
    </row>
    <row r="166327" spans="11:11">
      <c r="K166327" s="211"/>
    </row>
    <row r="166328" spans="11:11">
      <c r="K166328" s="211"/>
    </row>
    <row r="166329" spans="11:11">
      <c r="K166329" s="211"/>
    </row>
    <row r="166330" spans="11:11">
      <c r="K166330" s="211"/>
    </row>
    <row r="166331" spans="11:11">
      <c r="K166331" s="211"/>
    </row>
    <row r="166332" spans="11:11">
      <c r="K166332" s="211"/>
    </row>
    <row r="166333" spans="11:11">
      <c r="K166333" s="211"/>
    </row>
    <row r="166334" spans="11:11">
      <c r="K166334" s="211"/>
    </row>
    <row r="166335" spans="11:11">
      <c r="K166335" s="211"/>
    </row>
    <row r="166336" spans="11:11">
      <c r="K166336" s="211"/>
    </row>
    <row r="166337" spans="11:11">
      <c r="K166337" s="211"/>
    </row>
    <row r="166338" spans="11:11">
      <c r="K166338" s="211"/>
    </row>
    <row r="166339" spans="11:11">
      <c r="K166339" s="211"/>
    </row>
    <row r="166340" spans="11:11">
      <c r="K166340" s="211"/>
    </row>
    <row r="166341" spans="11:11">
      <c r="K166341" s="211"/>
    </row>
    <row r="166342" spans="11:11">
      <c r="K166342" s="211"/>
    </row>
    <row r="166343" spans="11:11">
      <c r="K166343" s="211"/>
    </row>
    <row r="166344" spans="11:11">
      <c r="K166344" s="211"/>
    </row>
    <row r="166345" spans="11:11">
      <c r="K166345" s="211"/>
    </row>
    <row r="166346" spans="11:11">
      <c r="K166346" s="211"/>
    </row>
    <row r="166347" spans="11:11">
      <c r="K166347" s="211"/>
    </row>
    <row r="166348" spans="11:11">
      <c r="K166348" s="211"/>
    </row>
    <row r="166349" spans="11:11">
      <c r="K166349" s="211"/>
    </row>
    <row r="166350" spans="11:11">
      <c r="K166350" s="211"/>
    </row>
    <row r="166351" spans="11:11">
      <c r="K166351" s="211"/>
    </row>
    <row r="166352" spans="11:11">
      <c r="K166352" s="211"/>
    </row>
    <row r="166353" spans="11:11">
      <c r="K166353" s="211"/>
    </row>
    <row r="166354" spans="11:11">
      <c r="K166354" s="211"/>
    </row>
    <row r="166355" spans="11:11">
      <c r="K166355" s="211"/>
    </row>
    <row r="166356" spans="11:11">
      <c r="K166356" s="211"/>
    </row>
    <row r="166357" spans="11:11">
      <c r="K166357" s="211"/>
    </row>
    <row r="166358" spans="11:11">
      <c r="K166358" s="211"/>
    </row>
    <row r="166359" spans="11:11">
      <c r="K166359" s="211"/>
    </row>
    <row r="166360" spans="11:11">
      <c r="K166360" s="211"/>
    </row>
    <row r="166361" spans="11:11">
      <c r="K166361" s="211"/>
    </row>
    <row r="166362" spans="11:11">
      <c r="K166362" s="211"/>
    </row>
    <row r="166363" spans="11:11">
      <c r="K166363" s="211"/>
    </row>
    <row r="166364" spans="11:11">
      <c r="K166364" s="211"/>
    </row>
    <row r="166365" spans="11:11">
      <c r="K166365" s="211"/>
    </row>
    <row r="166366" spans="11:11">
      <c r="K166366" s="211"/>
    </row>
    <row r="166367" spans="11:11">
      <c r="K166367" s="211"/>
    </row>
    <row r="166368" spans="11:11">
      <c r="K166368" s="211"/>
    </row>
    <row r="166369" spans="11:11">
      <c r="K166369" s="211"/>
    </row>
    <row r="166370" spans="11:11">
      <c r="K166370" s="211"/>
    </row>
    <row r="166371" spans="11:11">
      <c r="K166371" s="211"/>
    </row>
    <row r="166372" spans="11:11">
      <c r="K166372" s="211"/>
    </row>
    <row r="166373" spans="11:11">
      <c r="K166373" s="211"/>
    </row>
    <row r="166374" spans="11:11">
      <c r="K166374" s="211"/>
    </row>
    <row r="166375" spans="11:11">
      <c r="K166375" s="211"/>
    </row>
    <row r="166376" spans="11:11">
      <c r="K166376" s="211"/>
    </row>
    <row r="166377" spans="11:11">
      <c r="K166377" s="211"/>
    </row>
    <row r="166378" spans="11:11">
      <c r="K166378" s="211"/>
    </row>
    <row r="166379" spans="11:11">
      <c r="K166379" s="211"/>
    </row>
    <row r="166380" spans="11:11">
      <c r="K166380" s="211"/>
    </row>
    <row r="166381" spans="11:11">
      <c r="K166381" s="211"/>
    </row>
    <row r="166382" spans="11:11">
      <c r="K166382" s="211"/>
    </row>
    <row r="166383" spans="11:11">
      <c r="K166383" s="211"/>
    </row>
    <row r="166384" spans="11:11">
      <c r="K166384" s="211"/>
    </row>
    <row r="166385" spans="11:11">
      <c r="K166385" s="211"/>
    </row>
    <row r="166386" spans="11:11">
      <c r="K166386" s="211"/>
    </row>
    <row r="166387" spans="11:11">
      <c r="K166387" s="211"/>
    </row>
    <row r="166388" spans="11:11">
      <c r="K166388" s="211"/>
    </row>
    <row r="166389" spans="11:11">
      <c r="K166389" s="211"/>
    </row>
    <row r="166390" spans="11:11">
      <c r="K166390" s="211"/>
    </row>
    <row r="166391" spans="11:11">
      <c r="K166391" s="211"/>
    </row>
    <row r="166392" spans="11:11">
      <c r="K166392" s="211"/>
    </row>
    <row r="166393" spans="11:11">
      <c r="K166393" s="211"/>
    </row>
    <row r="166394" spans="11:11">
      <c r="K166394" s="211"/>
    </row>
    <row r="166395" spans="11:11">
      <c r="K166395" s="211"/>
    </row>
    <row r="166396" spans="11:11">
      <c r="K166396" s="211"/>
    </row>
    <row r="166397" spans="11:11">
      <c r="K166397" s="211"/>
    </row>
    <row r="166398" spans="11:11">
      <c r="K166398" s="211"/>
    </row>
    <row r="166399" spans="11:11">
      <c r="K166399" s="211"/>
    </row>
    <row r="166400" spans="11:11">
      <c r="K166400" s="211"/>
    </row>
    <row r="166401" spans="11:11">
      <c r="K166401" s="211"/>
    </row>
    <row r="166402" spans="11:11">
      <c r="K166402" s="211"/>
    </row>
    <row r="166403" spans="11:11">
      <c r="K166403" s="211"/>
    </row>
    <row r="166404" spans="11:11">
      <c r="K166404" s="211"/>
    </row>
    <row r="166405" spans="11:11">
      <c r="K166405" s="211"/>
    </row>
    <row r="166406" spans="11:11">
      <c r="K166406" s="211"/>
    </row>
    <row r="166407" spans="11:11">
      <c r="K166407" s="211"/>
    </row>
    <row r="166408" spans="11:11">
      <c r="K166408" s="211"/>
    </row>
    <row r="166409" spans="11:11">
      <c r="K166409" s="211"/>
    </row>
    <row r="166410" spans="11:11">
      <c r="K166410" s="211"/>
    </row>
    <row r="166411" spans="11:11">
      <c r="K166411" s="211"/>
    </row>
    <row r="166412" spans="11:11">
      <c r="K166412" s="211"/>
    </row>
    <row r="166413" spans="11:11">
      <c r="K166413" s="211"/>
    </row>
    <row r="166414" spans="11:11">
      <c r="K166414" s="211"/>
    </row>
    <row r="166415" spans="11:11">
      <c r="K166415" s="211"/>
    </row>
    <row r="166416" spans="11:11">
      <c r="K166416" s="211"/>
    </row>
    <row r="166417" spans="11:11">
      <c r="K166417" s="211"/>
    </row>
    <row r="166418" spans="11:11">
      <c r="K166418" s="211"/>
    </row>
    <row r="166419" spans="11:11">
      <c r="K166419" s="211"/>
    </row>
    <row r="166420" spans="11:11">
      <c r="K166420" s="211"/>
    </row>
    <row r="166421" spans="11:11">
      <c r="K166421" s="211"/>
    </row>
    <row r="166422" spans="11:11">
      <c r="K166422" s="211"/>
    </row>
    <row r="166423" spans="11:11">
      <c r="K166423" s="211"/>
    </row>
    <row r="166424" spans="11:11">
      <c r="K166424" s="211"/>
    </row>
    <row r="166425" spans="11:11">
      <c r="K166425" s="211"/>
    </row>
    <row r="166426" spans="11:11">
      <c r="K166426" s="211"/>
    </row>
    <row r="166427" spans="11:11">
      <c r="K166427" s="211"/>
    </row>
    <row r="166428" spans="11:11">
      <c r="K166428" s="211"/>
    </row>
    <row r="166429" spans="11:11">
      <c r="K166429" s="211"/>
    </row>
    <row r="166430" spans="11:11">
      <c r="K166430" s="211"/>
    </row>
    <row r="166431" spans="11:11">
      <c r="K166431" s="211"/>
    </row>
    <row r="166432" spans="11:11">
      <c r="K166432" s="211"/>
    </row>
    <row r="166433" spans="11:11">
      <c r="K166433" s="211"/>
    </row>
    <row r="166434" spans="11:11">
      <c r="K166434" s="211"/>
    </row>
    <row r="166435" spans="11:11">
      <c r="K166435" s="211"/>
    </row>
    <row r="166436" spans="11:11">
      <c r="K166436" s="211"/>
    </row>
    <row r="166437" spans="11:11">
      <c r="K166437" s="211"/>
    </row>
    <row r="166438" spans="11:11">
      <c r="K166438" s="211"/>
    </row>
    <row r="166439" spans="11:11">
      <c r="K166439" s="211"/>
    </row>
    <row r="166440" spans="11:11">
      <c r="K166440" s="211"/>
    </row>
    <row r="166441" spans="11:11">
      <c r="K166441" s="211"/>
    </row>
    <row r="166442" spans="11:11">
      <c r="K166442" s="211"/>
    </row>
    <row r="166443" spans="11:11">
      <c r="K166443" s="211"/>
    </row>
    <row r="166444" spans="11:11">
      <c r="K166444" s="211"/>
    </row>
    <row r="166445" spans="11:11">
      <c r="K166445" s="211"/>
    </row>
    <row r="166446" spans="11:11">
      <c r="K166446" s="211"/>
    </row>
    <row r="166447" spans="11:11">
      <c r="K166447" s="211"/>
    </row>
    <row r="166448" spans="11:11">
      <c r="K166448" s="211"/>
    </row>
    <row r="166449" spans="11:11">
      <c r="K166449" s="211"/>
    </row>
    <row r="166450" spans="11:11">
      <c r="K166450" s="211"/>
    </row>
    <row r="166451" spans="11:11">
      <c r="K166451" s="211"/>
    </row>
    <row r="166452" spans="11:11">
      <c r="K166452" s="211"/>
    </row>
    <row r="166453" spans="11:11">
      <c r="K166453" s="211"/>
    </row>
    <row r="166454" spans="11:11">
      <c r="K166454" s="211"/>
    </row>
    <row r="166455" spans="11:11">
      <c r="K166455" s="211"/>
    </row>
    <row r="166456" spans="11:11">
      <c r="K166456" s="211"/>
    </row>
    <row r="166457" spans="11:11">
      <c r="K166457" s="211"/>
    </row>
    <row r="166458" spans="11:11">
      <c r="K166458" s="211"/>
    </row>
    <row r="166459" spans="11:11">
      <c r="K166459" s="211"/>
    </row>
    <row r="166460" spans="11:11">
      <c r="K166460" s="211"/>
    </row>
    <row r="166461" spans="11:11">
      <c r="K166461" s="211"/>
    </row>
    <row r="166462" spans="11:11">
      <c r="K166462" s="211"/>
    </row>
    <row r="166463" spans="11:11">
      <c r="K166463" s="211"/>
    </row>
    <row r="166464" spans="11:11">
      <c r="K166464" s="211"/>
    </row>
    <row r="166465" spans="11:11">
      <c r="K166465" s="211"/>
    </row>
    <row r="166466" spans="11:11">
      <c r="K166466" s="211"/>
    </row>
    <row r="166467" spans="11:11">
      <c r="K166467" s="211"/>
    </row>
    <row r="166468" spans="11:11">
      <c r="K166468" s="211"/>
    </row>
    <row r="166469" spans="11:11">
      <c r="K166469" s="211"/>
    </row>
    <row r="166470" spans="11:11">
      <c r="K166470" s="211"/>
    </row>
    <row r="166471" spans="11:11">
      <c r="K166471" s="211"/>
    </row>
    <row r="166472" spans="11:11">
      <c r="K166472" s="211"/>
    </row>
    <row r="166473" spans="11:11">
      <c r="K166473" s="211"/>
    </row>
    <row r="166474" spans="11:11">
      <c r="K166474" s="211"/>
    </row>
    <row r="166475" spans="11:11">
      <c r="K166475" s="211"/>
    </row>
    <row r="166476" spans="11:11">
      <c r="K166476" s="211"/>
    </row>
    <row r="166477" spans="11:11">
      <c r="K166477" s="211"/>
    </row>
    <row r="166478" spans="11:11">
      <c r="K166478" s="211"/>
    </row>
    <row r="166479" spans="11:11">
      <c r="K166479" s="211"/>
    </row>
    <row r="166480" spans="11:11">
      <c r="K166480" s="211"/>
    </row>
    <row r="166481" spans="11:11">
      <c r="K166481" s="211"/>
    </row>
    <row r="166482" spans="11:11">
      <c r="K166482" s="211"/>
    </row>
    <row r="166483" spans="11:11">
      <c r="K166483" s="211"/>
    </row>
    <row r="166484" spans="11:11">
      <c r="K166484" s="211"/>
    </row>
    <row r="166485" spans="11:11">
      <c r="K166485" s="211"/>
    </row>
    <row r="166486" spans="11:11">
      <c r="K166486" s="211"/>
    </row>
    <row r="166487" spans="11:11">
      <c r="K166487" s="211"/>
    </row>
    <row r="166488" spans="11:11">
      <c r="K166488" s="211"/>
    </row>
    <row r="166489" spans="11:11">
      <c r="K166489" s="211"/>
    </row>
    <row r="166490" spans="11:11">
      <c r="K166490" s="211"/>
    </row>
    <row r="166491" spans="11:11">
      <c r="K166491" s="211"/>
    </row>
    <row r="166492" spans="11:11">
      <c r="K166492" s="211"/>
    </row>
    <row r="166493" spans="11:11">
      <c r="K166493" s="211"/>
    </row>
    <row r="166494" spans="11:11">
      <c r="K166494" s="211"/>
    </row>
    <row r="166495" spans="11:11">
      <c r="K166495" s="211"/>
    </row>
    <row r="166496" spans="11:11">
      <c r="K166496" s="211"/>
    </row>
    <row r="166497" spans="11:11">
      <c r="K166497" s="211"/>
    </row>
    <row r="166498" spans="11:11">
      <c r="K166498" s="211"/>
    </row>
    <row r="166499" spans="11:11">
      <c r="K166499" s="211"/>
    </row>
    <row r="166500" spans="11:11">
      <c r="K166500" s="211"/>
    </row>
    <row r="166501" spans="11:11">
      <c r="K166501" s="211"/>
    </row>
    <row r="166502" spans="11:11">
      <c r="K166502" s="211"/>
    </row>
    <row r="166503" spans="11:11">
      <c r="K166503" s="211"/>
    </row>
    <row r="166504" spans="11:11">
      <c r="K166504" s="211"/>
    </row>
    <row r="166505" spans="11:11">
      <c r="K166505" s="211"/>
    </row>
    <row r="166506" spans="11:11">
      <c r="K166506" s="211"/>
    </row>
    <row r="166507" spans="11:11">
      <c r="K166507" s="211"/>
    </row>
    <row r="166508" spans="11:11">
      <c r="K166508" s="211"/>
    </row>
    <row r="166509" spans="11:11">
      <c r="K166509" s="211"/>
    </row>
    <row r="166510" spans="11:11">
      <c r="K166510" s="211"/>
    </row>
    <row r="166511" spans="11:11">
      <c r="K166511" s="211"/>
    </row>
    <row r="166512" spans="11:11">
      <c r="K166512" s="211"/>
    </row>
    <row r="166513" spans="11:11">
      <c r="K166513" s="211"/>
    </row>
    <row r="166514" spans="11:11">
      <c r="K166514" s="211"/>
    </row>
    <row r="166515" spans="11:11">
      <c r="K166515" s="211"/>
    </row>
    <row r="166516" spans="11:11">
      <c r="K166516" s="211"/>
    </row>
    <row r="166517" spans="11:11">
      <c r="K166517" s="211"/>
    </row>
    <row r="166518" spans="11:11">
      <c r="K166518" s="211"/>
    </row>
    <row r="166519" spans="11:11">
      <c r="K166519" s="211"/>
    </row>
    <row r="166520" spans="11:11">
      <c r="K166520" s="211"/>
    </row>
    <row r="166521" spans="11:11">
      <c r="K166521" s="211"/>
    </row>
    <row r="166522" spans="11:11">
      <c r="K166522" s="211"/>
    </row>
    <row r="166523" spans="11:11">
      <c r="K166523" s="211"/>
    </row>
    <row r="166524" spans="11:11">
      <c r="K166524" s="211"/>
    </row>
    <row r="166525" spans="11:11">
      <c r="K166525" s="211"/>
    </row>
    <row r="166526" spans="11:11">
      <c r="K166526" s="211"/>
    </row>
    <row r="166527" spans="11:11">
      <c r="K166527" s="211"/>
    </row>
    <row r="166528" spans="11:11">
      <c r="K166528" s="211"/>
    </row>
    <row r="166529" spans="11:11">
      <c r="K166529" s="211"/>
    </row>
    <row r="166530" spans="11:11">
      <c r="K166530" s="211"/>
    </row>
    <row r="166531" spans="11:11">
      <c r="K166531" s="211"/>
    </row>
    <row r="166532" spans="11:11">
      <c r="K166532" s="211"/>
    </row>
    <row r="166533" spans="11:11">
      <c r="K166533" s="211"/>
    </row>
    <row r="166534" spans="11:11">
      <c r="K166534" s="211"/>
    </row>
    <row r="166535" spans="11:11">
      <c r="K166535" s="211"/>
    </row>
    <row r="166536" spans="11:11">
      <c r="K166536" s="211"/>
    </row>
    <row r="166537" spans="11:11">
      <c r="K166537" s="211"/>
    </row>
    <row r="166538" spans="11:11">
      <c r="K166538" s="211"/>
    </row>
    <row r="166539" spans="11:11">
      <c r="K166539" s="211"/>
    </row>
    <row r="166540" spans="11:11">
      <c r="K166540" s="211"/>
    </row>
    <row r="166541" spans="11:11">
      <c r="K166541" s="211"/>
    </row>
    <row r="166542" spans="11:11">
      <c r="K166542" s="211"/>
    </row>
    <row r="166543" spans="11:11">
      <c r="K166543" s="211"/>
    </row>
    <row r="166544" spans="11:11">
      <c r="K166544" s="211"/>
    </row>
    <row r="166545" spans="11:11">
      <c r="K166545" s="211"/>
    </row>
    <row r="166546" spans="11:11">
      <c r="K166546" s="211"/>
    </row>
    <row r="166547" spans="11:11">
      <c r="K166547" s="211"/>
    </row>
    <row r="166548" spans="11:11">
      <c r="K166548" s="211"/>
    </row>
    <row r="166549" spans="11:11">
      <c r="K166549" s="211"/>
    </row>
    <row r="166550" spans="11:11">
      <c r="K166550" s="211"/>
    </row>
    <row r="166551" spans="11:11">
      <c r="K166551" s="211"/>
    </row>
    <row r="166552" spans="11:11">
      <c r="K166552" s="211"/>
    </row>
    <row r="166553" spans="11:11">
      <c r="K166553" s="211"/>
    </row>
    <row r="166554" spans="11:11">
      <c r="K166554" s="211"/>
    </row>
    <row r="166555" spans="11:11">
      <c r="K166555" s="211"/>
    </row>
    <row r="166556" spans="11:11">
      <c r="K166556" s="211"/>
    </row>
    <row r="166557" spans="11:11">
      <c r="K166557" s="211"/>
    </row>
    <row r="166558" spans="11:11">
      <c r="K166558" s="211"/>
    </row>
    <row r="166559" spans="11:11">
      <c r="K166559" s="211"/>
    </row>
    <row r="166560" spans="11:11">
      <c r="K166560" s="211"/>
    </row>
    <row r="166561" spans="11:11">
      <c r="K166561" s="211"/>
    </row>
    <row r="166562" spans="11:11">
      <c r="K166562" s="211"/>
    </row>
    <row r="166563" spans="11:11">
      <c r="K166563" s="211"/>
    </row>
    <row r="166564" spans="11:11">
      <c r="K166564" s="211"/>
    </row>
    <row r="166565" spans="11:11">
      <c r="K166565" s="211"/>
    </row>
    <row r="166566" spans="11:11">
      <c r="K166566" s="211"/>
    </row>
    <row r="166567" spans="11:11">
      <c r="K166567" s="211"/>
    </row>
    <row r="166568" spans="11:11">
      <c r="K166568" s="211"/>
    </row>
    <row r="166569" spans="11:11">
      <c r="K166569" s="211"/>
    </row>
    <row r="166570" spans="11:11">
      <c r="K166570" s="211"/>
    </row>
    <row r="166571" spans="11:11">
      <c r="K166571" s="211"/>
    </row>
    <row r="166572" spans="11:11">
      <c r="K166572" s="211"/>
    </row>
    <row r="166573" spans="11:11">
      <c r="K166573" s="211"/>
    </row>
    <row r="166574" spans="11:11">
      <c r="K166574" s="211"/>
    </row>
    <row r="166575" spans="11:11">
      <c r="K166575" s="211"/>
    </row>
    <row r="166576" spans="11:11">
      <c r="K166576" s="211"/>
    </row>
    <row r="166577" spans="11:11">
      <c r="K166577" s="211"/>
    </row>
    <row r="166578" spans="11:11">
      <c r="K166578" s="211"/>
    </row>
    <row r="166579" spans="11:11">
      <c r="K166579" s="211"/>
    </row>
    <row r="166580" spans="11:11">
      <c r="K166580" s="211"/>
    </row>
    <row r="166581" spans="11:11">
      <c r="K166581" s="211"/>
    </row>
    <row r="166582" spans="11:11">
      <c r="K166582" s="211"/>
    </row>
    <row r="166583" spans="11:11">
      <c r="K166583" s="211"/>
    </row>
    <row r="166584" spans="11:11">
      <c r="K166584" s="211"/>
    </row>
    <row r="166585" spans="11:11">
      <c r="K166585" s="211"/>
    </row>
    <row r="166586" spans="11:11">
      <c r="K166586" s="211"/>
    </row>
    <row r="166587" spans="11:11">
      <c r="K166587" s="211"/>
    </row>
    <row r="166588" spans="11:11">
      <c r="K166588" s="211"/>
    </row>
    <row r="166589" spans="11:11">
      <c r="K166589" s="211"/>
    </row>
    <row r="166590" spans="11:11">
      <c r="K166590" s="211"/>
    </row>
    <row r="166591" spans="11:11">
      <c r="K166591" s="211"/>
    </row>
    <row r="166592" spans="11:11">
      <c r="K166592" s="211"/>
    </row>
    <row r="166593" spans="11:11">
      <c r="K166593" s="211"/>
    </row>
    <row r="166594" spans="11:11">
      <c r="K166594" s="211"/>
    </row>
    <row r="166595" spans="11:11">
      <c r="K166595" s="211"/>
    </row>
    <row r="166596" spans="11:11">
      <c r="K166596" s="211"/>
    </row>
    <row r="166597" spans="11:11">
      <c r="K166597" s="211"/>
    </row>
    <row r="166598" spans="11:11">
      <c r="K166598" s="211"/>
    </row>
    <row r="166599" spans="11:11">
      <c r="K166599" s="211"/>
    </row>
    <row r="166600" spans="11:11">
      <c r="K166600" s="211"/>
    </row>
    <row r="166601" spans="11:11">
      <c r="K166601" s="211"/>
    </row>
    <row r="166602" spans="11:11">
      <c r="K166602" s="211"/>
    </row>
    <row r="166603" spans="11:11">
      <c r="K166603" s="211"/>
    </row>
    <row r="166604" spans="11:11">
      <c r="K166604" s="211"/>
    </row>
    <row r="166605" spans="11:11">
      <c r="K166605" s="211"/>
    </row>
    <row r="166606" spans="11:11">
      <c r="K166606" s="211"/>
    </row>
    <row r="166607" spans="11:11">
      <c r="K166607" s="211"/>
    </row>
    <row r="166608" spans="11:11">
      <c r="K166608" s="211"/>
    </row>
    <row r="166609" spans="11:11">
      <c r="K166609" s="211"/>
    </row>
    <row r="166610" spans="11:11">
      <c r="K166610" s="211"/>
    </row>
    <row r="166611" spans="11:11">
      <c r="K166611" s="211"/>
    </row>
    <row r="166612" spans="11:11">
      <c r="K166612" s="211"/>
    </row>
    <row r="166613" spans="11:11">
      <c r="K166613" s="211"/>
    </row>
    <row r="166614" spans="11:11">
      <c r="K166614" s="211"/>
    </row>
    <row r="166615" spans="11:11">
      <c r="K166615" s="211"/>
    </row>
    <row r="166616" spans="11:11">
      <c r="K166616" s="211"/>
    </row>
    <row r="166617" spans="11:11">
      <c r="K166617" s="211"/>
    </row>
    <row r="166618" spans="11:11">
      <c r="K166618" s="211"/>
    </row>
    <row r="166619" spans="11:11">
      <c r="K166619" s="211"/>
    </row>
    <row r="166620" spans="11:11">
      <c r="K166620" s="211"/>
    </row>
    <row r="166621" spans="11:11">
      <c r="K166621" s="211"/>
    </row>
    <row r="166622" spans="11:11">
      <c r="K166622" s="211"/>
    </row>
    <row r="166623" spans="11:11">
      <c r="K166623" s="211"/>
    </row>
    <row r="166624" spans="11:11">
      <c r="K166624" s="211"/>
    </row>
    <row r="166625" spans="11:11">
      <c r="K166625" s="211"/>
    </row>
    <row r="166626" spans="11:11">
      <c r="K166626" s="211"/>
    </row>
    <row r="166627" spans="11:11">
      <c r="K166627" s="211"/>
    </row>
    <row r="166628" spans="11:11">
      <c r="K166628" s="211"/>
    </row>
    <row r="166629" spans="11:11">
      <c r="K166629" s="211"/>
    </row>
    <row r="166630" spans="11:11">
      <c r="K166630" s="211"/>
    </row>
    <row r="166631" spans="11:11">
      <c r="K166631" s="211"/>
    </row>
    <row r="166632" spans="11:11">
      <c r="K166632" s="211"/>
    </row>
    <row r="166633" spans="11:11">
      <c r="K166633" s="211"/>
    </row>
    <row r="166634" spans="11:11">
      <c r="K166634" s="211"/>
    </row>
    <row r="166635" spans="11:11">
      <c r="K166635" s="211"/>
    </row>
    <row r="166636" spans="11:11">
      <c r="K166636" s="211"/>
    </row>
    <row r="166637" spans="11:11">
      <c r="K166637" s="211"/>
    </row>
    <row r="166638" spans="11:11">
      <c r="K166638" s="211"/>
    </row>
    <row r="166639" spans="11:11">
      <c r="K166639" s="211"/>
    </row>
    <row r="166640" spans="11:11">
      <c r="K166640" s="211"/>
    </row>
    <row r="166641" spans="11:11">
      <c r="K166641" s="211"/>
    </row>
    <row r="166642" spans="11:11">
      <c r="K166642" s="211"/>
    </row>
    <row r="166643" spans="11:11">
      <c r="K166643" s="211"/>
    </row>
    <row r="166644" spans="11:11">
      <c r="K166644" s="211"/>
    </row>
    <row r="166645" spans="11:11">
      <c r="K166645" s="211"/>
    </row>
    <row r="166646" spans="11:11">
      <c r="K166646" s="211"/>
    </row>
    <row r="166647" spans="11:11">
      <c r="K166647" s="211"/>
    </row>
    <row r="166648" spans="11:11">
      <c r="K166648" s="211"/>
    </row>
    <row r="166649" spans="11:11">
      <c r="K166649" s="211"/>
    </row>
    <row r="166650" spans="11:11">
      <c r="K166650" s="211"/>
    </row>
    <row r="166651" spans="11:11">
      <c r="K166651" s="211"/>
    </row>
    <row r="166652" spans="11:11">
      <c r="K166652" s="211"/>
    </row>
    <row r="166653" spans="11:11">
      <c r="K166653" s="211"/>
    </row>
    <row r="166654" spans="11:11">
      <c r="K166654" s="211"/>
    </row>
    <row r="166655" spans="11:11">
      <c r="K166655" s="211"/>
    </row>
    <row r="166656" spans="11:11">
      <c r="K166656" s="211"/>
    </row>
    <row r="166657" spans="11:11">
      <c r="K166657" s="211"/>
    </row>
    <row r="166658" spans="11:11">
      <c r="K166658" s="211"/>
    </row>
    <row r="166659" spans="11:11">
      <c r="K166659" s="211"/>
    </row>
    <row r="166660" spans="11:11">
      <c r="K166660" s="211"/>
    </row>
    <row r="166661" spans="11:11">
      <c r="K166661" s="211"/>
    </row>
    <row r="166662" spans="11:11">
      <c r="K166662" s="211"/>
    </row>
    <row r="166663" spans="11:11">
      <c r="K166663" s="211"/>
    </row>
    <row r="166664" spans="11:11">
      <c r="K166664" s="211"/>
    </row>
    <row r="166665" spans="11:11">
      <c r="K166665" s="211"/>
    </row>
    <row r="166666" spans="11:11">
      <c r="K166666" s="211"/>
    </row>
    <row r="166667" spans="11:11">
      <c r="K166667" s="211"/>
    </row>
    <row r="166668" spans="11:11">
      <c r="K166668" s="211"/>
    </row>
    <row r="166669" spans="11:11">
      <c r="K166669" s="211"/>
    </row>
    <row r="166670" spans="11:11">
      <c r="K166670" s="211"/>
    </row>
    <row r="166671" spans="11:11">
      <c r="K166671" s="211"/>
    </row>
    <row r="166672" spans="11:11">
      <c r="K166672" s="211"/>
    </row>
    <row r="166673" spans="11:11">
      <c r="K166673" s="211"/>
    </row>
    <row r="166674" spans="11:11">
      <c r="K166674" s="211"/>
    </row>
    <row r="166675" spans="11:11">
      <c r="K166675" s="211"/>
    </row>
    <row r="166676" spans="11:11">
      <c r="K166676" s="211"/>
    </row>
    <row r="166677" spans="11:11">
      <c r="K166677" s="211"/>
    </row>
    <row r="166678" spans="11:11">
      <c r="K166678" s="211"/>
    </row>
    <row r="166679" spans="11:11">
      <c r="K166679" s="211"/>
    </row>
    <row r="166680" spans="11:11">
      <c r="K166680" s="211"/>
    </row>
    <row r="166681" spans="11:11">
      <c r="K166681" s="211"/>
    </row>
    <row r="166682" spans="11:11">
      <c r="K166682" s="211"/>
    </row>
    <row r="166683" spans="11:11">
      <c r="K166683" s="211"/>
    </row>
    <row r="166684" spans="11:11">
      <c r="K166684" s="211"/>
    </row>
    <row r="166685" spans="11:11">
      <c r="K166685" s="211"/>
    </row>
    <row r="166686" spans="11:11">
      <c r="K166686" s="211"/>
    </row>
    <row r="166687" spans="11:11">
      <c r="K166687" s="211"/>
    </row>
    <row r="166688" spans="11:11">
      <c r="K166688" s="211"/>
    </row>
    <row r="166689" spans="11:11">
      <c r="K166689" s="211"/>
    </row>
    <row r="166690" spans="11:11">
      <c r="K166690" s="211"/>
    </row>
    <row r="166691" spans="11:11">
      <c r="K166691" s="211"/>
    </row>
    <row r="166692" spans="11:11">
      <c r="K166692" s="211"/>
    </row>
    <row r="166693" spans="11:11">
      <c r="K166693" s="211"/>
    </row>
    <row r="166694" spans="11:11">
      <c r="K166694" s="211"/>
    </row>
    <row r="166695" spans="11:11">
      <c r="K166695" s="211"/>
    </row>
    <row r="166696" spans="11:11">
      <c r="K166696" s="211"/>
    </row>
    <row r="166697" spans="11:11">
      <c r="K166697" s="211"/>
    </row>
    <row r="166698" spans="11:11">
      <c r="K166698" s="211"/>
    </row>
    <row r="166699" spans="11:11">
      <c r="K166699" s="211"/>
    </row>
    <row r="166700" spans="11:11">
      <c r="K166700" s="211"/>
    </row>
    <row r="166701" spans="11:11">
      <c r="K166701" s="211"/>
    </row>
    <row r="166702" spans="11:11">
      <c r="K166702" s="211"/>
    </row>
    <row r="166703" spans="11:11">
      <c r="K166703" s="211"/>
    </row>
    <row r="166704" spans="11:11">
      <c r="K166704" s="211"/>
    </row>
    <row r="166705" spans="11:11">
      <c r="K166705" s="211"/>
    </row>
    <row r="166706" spans="11:11">
      <c r="K166706" s="211"/>
    </row>
    <row r="166707" spans="11:11">
      <c r="K166707" s="211"/>
    </row>
    <row r="166708" spans="11:11">
      <c r="K166708" s="211"/>
    </row>
    <row r="166709" spans="11:11">
      <c r="K166709" s="211"/>
    </row>
    <row r="166710" spans="11:11">
      <c r="K166710" s="211"/>
    </row>
    <row r="166711" spans="11:11">
      <c r="K166711" s="211"/>
    </row>
    <row r="166712" spans="11:11">
      <c r="K166712" s="211"/>
    </row>
    <row r="166713" spans="11:11">
      <c r="K166713" s="211"/>
    </row>
    <row r="166714" spans="11:11">
      <c r="K166714" s="211"/>
    </row>
    <row r="166715" spans="11:11">
      <c r="K166715" s="211"/>
    </row>
    <row r="166716" spans="11:11">
      <c r="K166716" s="211"/>
    </row>
    <row r="166717" spans="11:11">
      <c r="K166717" s="211"/>
    </row>
    <row r="166718" spans="11:11">
      <c r="K166718" s="211"/>
    </row>
    <row r="166719" spans="11:11">
      <c r="K166719" s="211"/>
    </row>
    <row r="166720" spans="11:11">
      <c r="K166720" s="211"/>
    </row>
    <row r="166721" spans="11:11">
      <c r="K166721" s="211"/>
    </row>
    <row r="166722" spans="11:11">
      <c r="K166722" s="211"/>
    </row>
    <row r="166723" spans="11:11">
      <c r="K166723" s="211"/>
    </row>
    <row r="166724" spans="11:11">
      <c r="K166724" s="211"/>
    </row>
    <row r="166725" spans="11:11">
      <c r="K166725" s="211"/>
    </row>
    <row r="166726" spans="11:11">
      <c r="K166726" s="211"/>
    </row>
    <row r="166727" spans="11:11">
      <c r="K166727" s="211"/>
    </row>
    <row r="166728" spans="11:11">
      <c r="K166728" s="211"/>
    </row>
    <row r="166729" spans="11:11">
      <c r="K166729" s="211"/>
    </row>
    <row r="166730" spans="11:11">
      <c r="K166730" s="211"/>
    </row>
    <row r="166731" spans="11:11">
      <c r="K166731" s="211"/>
    </row>
    <row r="166732" spans="11:11">
      <c r="K166732" s="211"/>
    </row>
    <row r="166733" spans="11:11">
      <c r="K166733" s="211"/>
    </row>
    <row r="166734" spans="11:11">
      <c r="K166734" s="211"/>
    </row>
    <row r="166735" spans="11:11">
      <c r="K166735" s="211"/>
    </row>
    <row r="166736" spans="11:11">
      <c r="K166736" s="211"/>
    </row>
    <row r="166737" spans="11:11">
      <c r="K166737" s="211"/>
    </row>
    <row r="166738" spans="11:11">
      <c r="K166738" s="211"/>
    </row>
    <row r="166739" spans="11:11">
      <c r="K166739" s="211"/>
    </row>
    <row r="166740" spans="11:11">
      <c r="K166740" s="211"/>
    </row>
    <row r="166741" spans="11:11">
      <c r="K166741" s="211"/>
    </row>
    <row r="166742" spans="11:11">
      <c r="K166742" s="211"/>
    </row>
    <row r="166743" spans="11:11">
      <c r="K166743" s="211"/>
    </row>
    <row r="166744" spans="11:11">
      <c r="K166744" s="211"/>
    </row>
    <row r="166745" spans="11:11">
      <c r="K166745" s="211"/>
    </row>
    <row r="166746" spans="11:11">
      <c r="K166746" s="211"/>
    </row>
    <row r="166747" spans="11:11">
      <c r="K166747" s="211"/>
    </row>
    <row r="166748" spans="11:11">
      <c r="K166748" s="211"/>
    </row>
    <row r="166749" spans="11:11">
      <c r="K166749" s="211"/>
    </row>
    <row r="166750" spans="11:11">
      <c r="K166750" s="211"/>
    </row>
    <row r="166751" spans="11:11">
      <c r="K166751" s="211"/>
    </row>
    <row r="166752" spans="11:11">
      <c r="K166752" s="211"/>
    </row>
    <row r="166753" spans="11:11">
      <c r="K166753" s="211"/>
    </row>
    <row r="166754" spans="11:11">
      <c r="K166754" s="211"/>
    </row>
    <row r="166755" spans="11:11">
      <c r="K166755" s="211"/>
    </row>
    <row r="166756" spans="11:11">
      <c r="K166756" s="211"/>
    </row>
    <row r="166757" spans="11:11">
      <c r="K166757" s="211"/>
    </row>
    <row r="166758" spans="11:11">
      <c r="K166758" s="211"/>
    </row>
    <row r="166759" spans="11:11">
      <c r="K166759" s="211"/>
    </row>
    <row r="166760" spans="11:11">
      <c r="K166760" s="211"/>
    </row>
    <row r="166761" spans="11:11">
      <c r="K166761" s="211"/>
    </row>
    <row r="166762" spans="11:11">
      <c r="K166762" s="211"/>
    </row>
    <row r="166763" spans="11:11">
      <c r="K166763" s="211"/>
    </row>
    <row r="166764" spans="11:11">
      <c r="K166764" s="211"/>
    </row>
    <row r="166765" spans="11:11">
      <c r="K166765" s="211"/>
    </row>
    <row r="166766" spans="11:11">
      <c r="K166766" s="211"/>
    </row>
    <row r="166767" spans="11:11">
      <c r="K166767" s="211"/>
    </row>
    <row r="166768" spans="11:11">
      <c r="K166768" s="211"/>
    </row>
    <row r="166769" spans="11:11">
      <c r="K166769" s="211"/>
    </row>
    <row r="166770" spans="11:11">
      <c r="K166770" s="211"/>
    </row>
    <row r="166771" spans="11:11">
      <c r="K166771" s="211"/>
    </row>
    <row r="166772" spans="11:11">
      <c r="K166772" s="211"/>
    </row>
    <row r="166773" spans="11:11">
      <c r="K166773" s="211"/>
    </row>
    <row r="166774" spans="11:11">
      <c r="K166774" s="211"/>
    </row>
    <row r="166775" spans="11:11">
      <c r="K166775" s="211"/>
    </row>
    <row r="166776" spans="11:11">
      <c r="K166776" s="211"/>
    </row>
    <row r="166777" spans="11:11">
      <c r="K166777" s="211"/>
    </row>
    <row r="166778" spans="11:11">
      <c r="K166778" s="211"/>
    </row>
    <row r="166779" spans="11:11">
      <c r="K166779" s="211"/>
    </row>
    <row r="166780" spans="11:11">
      <c r="K166780" s="211"/>
    </row>
    <row r="166781" spans="11:11">
      <c r="K166781" s="211"/>
    </row>
    <row r="166782" spans="11:11">
      <c r="K166782" s="211"/>
    </row>
    <row r="166783" spans="11:11">
      <c r="K166783" s="211"/>
    </row>
    <row r="166784" spans="11:11">
      <c r="K166784" s="211"/>
    </row>
    <row r="166785" spans="11:11">
      <c r="K166785" s="211"/>
    </row>
    <row r="166786" spans="11:11">
      <c r="K166786" s="211"/>
    </row>
    <row r="166787" spans="11:11">
      <c r="K166787" s="211"/>
    </row>
    <row r="166788" spans="11:11">
      <c r="K166788" s="211"/>
    </row>
    <row r="166789" spans="11:11">
      <c r="K166789" s="211"/>
    </row>
    <row r="166790" spans="11:11">
      <c r="K166790" s="211"/>
    </row>
    <row r="166791" spans="11:11">
      <c r="K166791" s="211"/>
    </row>
    <row r="166792" spans="11:11">
      <c r="K166792" s="211"/>
    </row>
    <row r="166793" spans="11:11">
      <c r="K166793" s="211"/>
    </row>
    <row r="166794" spans="11:11">
      <c r="K166794" s="211"/>
    </row>
    <row r="166795" spans="11:11">
      <c r="K166795" s="211"/>
    </row>
    <row r="166796" spans="11:11">
      <c r="K166796" s="211"/>
    </row>
    <row r="166797" spans="11:11">
      <c r="K166797" s="211"/>
    </row>
    <row r="166798" spans="11:11">
      <c r="K166798" s="211"/>
    </row>
    <row r="166799" spans="11:11">
      <c r="K166799" s="211"/>
    </row>
    <row r="166800" spans="11:11">
      <c r="K166800" s="211"/>
    </row>
    <row r="166801" spans="11:11">
      <c r="K166801" s="211"/>
    </row>
    <row r="166802" spans="11:11">
      <c r="K166802" s="211"/>
    </row>
    <row r="166803" spans="11:11">
      <c r="K166803" s="211"/>
    </row>
    <row r="166804" spans="11:11">
      <c r="K166804" s="211"/>
    </row>
    <row r="166805" spans="11:11">
      <c r="K166805" s="211"/>
    </row>
    <row r="166806" spans="11:11">
      <c r="K166806" s="211"/>
    </row>
    <row r="166807" spans="11:11">
      <c r="K166807" s="211"/>
    </row>
    <row r="166808" spans="11:11">
      <c r="K166808" s="211"/>
    </row>
    <row r="166809" spans="11:11">
      <c r="K166809" s="211"/>
    </row>
    <row r="166810" spans="11:11">
      <c r="K166810" s="211"/>
    </row>
    <row r="166811" spans="11:11">
      <c r="K166811" s="211"/>
    </row>
    <row r="166812" spans="11:11">
      <c r="K166812" s="211"/>
    </row>
    <row r="166813" spans="11:11">
      <c r="K166813" s="211"/>
    </row>
    <row r="166814" spans="11:11">
      <c r="K166814" s="211"/>
    </row>
    <row r="166815" spans="11:11">
      <c r="K166815" s="211"/>
    </row>
    <row r="166816" spans="11:11">
      <c r="K166816" s="211"/>
    </row>
    <row r="166817" spans="11:11">
      <c r="K166817" s="211"/>
    </row>
    <row r="166818" spans="11:11">
      <c r="K166818" s="211"/>
    </row>
    <row r="166819" spans="11:11">
      <c r="K166819" s="211"/>
    </row>
    <row r="166820" spans="11:11">
      <c r="K166820" s="211"/>
    </row>
    <row r="166821" spans="11:11">
      <c r="K166821" s="211"/>
    </row>
    <row r="166822" spans="11:11">
      <c r="K166822" s="211"/>
    </row>
    <row r="166823" spans="11:11">
      <c r="K166823" s="211"/>
    </row>
    <row r="166824" spans="11:11">
      <c r="K166824" s="211"/>
    </row>
    <row r="166825" spans="11:11">
      <c r="K166825" s="211"/>
    </row>
    <row r="166826" spans="11:11">
      <c r="K166826" s="211"/>
    </row>
    <row r="166827" spans="11:11">
      <c r="K166827" s="211"/>
    </row>
    <row r="166828" spans="11:11">
      <c r="K166828" s="211"/>
    </row>
    <row r="166829" spans="11:11">
      <c r="K166829" s="211"/>
    </row>
    <row r="166830" spans="11:11">
      <c r="K166830" s="211"/>
    </row>
    <row r="166831" spans="11:11">
      <c r="K166831" s="211"/>
    </row>
    <row r="166832" spans="11:11">
      <c r="K166832" s="211"/>
    </row>
    <row r="166833" spans="11:11">
      <c r="K166833" s="211"/>
    </row>
    <row r="166834" spans="11:11">
      <c r="K166834" s="211"/>
    </row>
    <row r="166835" spans="11:11">
      <c r="K166835" s="211"/>
    </row>
    <row r="166836" spans="11:11">
      <c r="K166836" s="211"/>
    </row>
    <row r="166837" spans="11:11">
      <c r="K166837" s="211"/>
    </row>
    <row r="166838" spans="11:11">
      <c r="K166838" s="211"/>
    </row>
    <row r="166839" spans="11:11">
      <c r="K166839" s="211"/>
    </row>
    <row r="166840" spans="11:11">
      <c r="K166840" s="211"/>
    </row>
    <row r="166841" spans="11:11">
      <c r="K166841" s="211"/>
    </row>
    <row r="166842" spans="11:11">
      <c r="K166842" s="211"/>
    </row>
    <row r="166843" spans="11:11">
      <c r="K166843" s="211"/>
    </row>
    <row r="166844" spans="11:11">
      <c r="K166844" s="211"/>
    </row>
    <row r="166845" spans="11:11">
      <c r="K166845" s="211"/>
    </row>
    <row r="166846" spans="11:11">
      <c r="K166846" s="211"/>
    </row>
    <row r="166847" spans="11:11">
      <c r="K166847" s="211"/>
    </row>
    <row r="166848" spans="11:11">
      <c r="K166848" s="211"/>
    </row>
    <row r="166849" spans="11:11">
      <c r="K166849" s="211"/>
    </row>
    <row r="166850" spans="11:11">
      <c r="K166850" s="211"/>
    </row>
    <row r="166851" spans="11:11">
      <c r="K166851" s="211"/>
    </row>
    <row r="166852" spans="11:11">
      <c r="K166852" s="211"/>
    </row>
    <row r="166853" spans="11:11">
      <c r="K166853" s="211"/>
    </row>
    <row r="166854" spans="11:11">
      <c r="K166854" s="211"/>
    </row>
    <row r="166855" spans="11:11">
      <c r="K166855" s="211"/>
    </row>
    <row r="166856" spans="11:11">
      <c r="K166856" s="211"/>
    </row>
    <row r="166857" spans="11:11">
      <c r="K166857" s="211"/>
    </row>
    <row r="166858" spans="11:11">
      <c r="K166858" s="211"/>
    </row>
    <row r="166859" spans="11:11">
      <c r="K166859" s="211"/>
    </row>
    <row r="166860" spans="11:11">
      <c r="K166860" s="211"/>
    </row>
    <row r="166861" spans="11:11">
      <c r="K166861" s="211"/>
    </row>
    <row r="166862" spans="11:11">
      <c r="K166862" s="211"/>
    </row>
    <row r="166863" spans="11:11">
      <c r="K166863" s="211"/>
    </row>
    <row r="166864" spans="11:11">
      <c r="K166864" s="211"/>
    </row>
    <row r="166865" spans="11:11">
      <c r="K166865" s="211"/>
    </row>
    <row r="166866" spans="11:11">
      <c r="K166866" s="211"/>
    </row>
    <row r="166867" spans="11:11">
      <c r="K166867" s="211"/>
    </row>
    <row r="166868" spans="11:11">
      <c r="K166868" s="211"/>
    </row>
    <row r="166869" spans="11:11">
      <c r="K166869" s="211"/>
    </row>
    <row r="166870" spans="11:11">
      <c r="K166870" s="211"/>
    </row>
    <row r="166871" spans="11:11">
      <c r="K166871" s="211"/>
    </row>
    <row r="166872" spans="11:11">
      <c r="K166872" s="211"/>
    </row>
    <row r="166873" spans="11:11">
      <c r="K166873" s="211"/>
    </row>
    <row r="166874" spans="11:11">
      <c r="K166874" s="211"/>
    </row>
    <row r="166875" spans="11:11">
      <c r="K166875" s="211"/>
    </row>
    <row r="166876" spans="11:11">
      <c r="K166876" s="211"/>
    </row>
    <row r="166877" spans="11:11">
      <c r="K166877" s="211"/>
    </row>
    <row r="166878" spans="11:11">
      <c r="K166878" s="211"/>
    </row>
    <row r="166879" spans="11:11">
      <c r="K166879" s="211"/>
    </row>
    <row r="166880" spans="11:11">
      <c r="K166880" s="211"/>
    </row>
    <row r="166881" spans="11:11">
      <c r="K166881" s="211"/>
    </row>
    <row r="166882" spans="11:11">
      <c r="K166882" s="211"/>
    </row>
    <row r="166883" spans="11:11">
      <c r="K166883" s="211"/>
    </row>
    <row r="166884" spans="11:11">
      <c r="K166884" s="211"/>
    </row>
    <row r="166885" spans="11:11">
      <c r="K166885" s="211"/>
    </row>
    <row r="166886" spans="11:11">
      <c r="K166886" s="211"/>
    </row>
    <row r="166887" spans="11:11">
      <c r="K166887" s="211"/>
    </row>
    <row r="166888" spans="11:11">
      <c r="K166888" s="211"/>
    </row>
    <row r="166889" spans="11:11">
      <c r="K166889" s="211"/>
    </row>
    <row r="166890" spans="11:11">
      <c r="K166890" s="211"/>
    </row>
    <row r="166891" spans="11:11">
      <c r="K166891" s="211"/>
    </row>
    <row r="166892" spans="11:11">
      <c r="K166892" s="211"/>
    </row>
    <row r="166893" spans="11:11">
      <c r="K166893" s="211"/>
    </row>
    <row r="166894" spans="11:11">
      <c r="K166894" s="211"/>
    </row>
    <row r="166895" spans="11:11">
      <c r="K166895" s="211"/>
    </row>
    <row r="166896" spans="11:11">
      <c r="K166896" s="211"/>
    </row>
    <row r="166897" spans="11:11">
      <c r="K166897" s="211"/>
    </row>
    <row r="166898" spans="11:11">
      <c r="K166898" s="211"/>
    </row>
    <row r="166899" spans="11:11">
      <c r="K166899" s="211"/>
    </row>
    <row r="166900" spans="11:11">
      <c r="K166900" s="211"/>
    </row>
    <row r="166901" spans="11:11">
      <c r="K166901" s="211"/>
    </row>
    <row r="166902" spans="11:11">
      <c r="K166902" s="211"/>
    </row>
    <row r="166903" spans="11:11">
      <c r="K166903" s="211"/>
    </row>
    <row r="166904" spans="11:11">
      <c r="K166904" s="211"/>
    </row>
    <row r="166905" spans="11:11">
      <c r="K166905" s="211"/>
    </row>
    <row r="166906" spans="11:11">
      <c r="K166906" s="211"/>
    </row>
    <row r="166907" spans="11:11">
      <c r="K166907" s="211"/>
    </row>
    <row r="166908" spans="11:11">
      <c r="K166908" s="211"/>
    </row>
    <row r="166909" spans="11:11">
      <c r="K166909" s="211"/>
    </row>
    <row r="166910" spans="11:11">
      <c r="K166910" s="211"/>
    </row>
    <row r="166911" spans="11:11">
      <c r="K166911" s="211"/>
    </row>
    <row r="166912" spans="11:11">
      <c r="K166912" s="211"/>
    </row>
    <row r="166913" spans="11:11">
      <c r="K166913" s="211"/>
    </row>
    <row r="166914" spans="11:11">
      <c r="K166914" s="211"/>
    </row>
    <row r="166915" spans="11:11">
      <c r="K166915" s="211"/>
    </row>
    <row r="166916" spans="11:11">
      <c r="K166916" s="211"/>
    </row>
    <row r="166917" spans="11:11">
      <c r="K166917" s="211"/>
    </row>
    <row r="166918" spans="11:11">
      <c r="K166918" s="211"/>
    </row>
    <row r="166919" spans="11:11">
      <c r="K166919" s="211"/>
    </row>
    <row r="166920" spans="11:11">
      <c r="K166920" s="211"/>
    </row>
    <row r="166921" spans="11:11">
      <c r="K166921" s="211"/>
    </row>
    <row r="166922" spans="11:11">
      <c r="K166922" s="211"/>
    </row>
    <row r="166923" spans="11:11">
      <c r="K166923" s="211"/>
    </row>
    <row r="166924" spans="11:11">
      <c r="K166924" s="211"/>
    </row>
    <row r="166925" spans="11:11">
      <c r="K166925" s="211"/>
    </row>
    <row r="166926" spans="11:11">
      <c r="K166926" s="211"/>
    </row>
    <row r="166927" spans="11:11">
      <c r="K166927" s="211"/>
    </row>
    <row r="166928" spans="11:11">
      <c r="K166928" s="211"/>
    </row>
    <row r="166929" spans="11:11">
      <c r="K166929" s="211"/>
    </row>
    <row r="166930" spans="11:11">
      <c r="K166930" s="211"/>
    </row>
    <row r="166931" spans="11:11">
      <c r="K166931" s="211"/>
    </row>
    <row r="166932" spans="11:11">
      <c r="K166932" s="211"/>
    </row>
    <row r="166933" spans="11:11">
      <c r="K166933" s="211"/>
    </row>
    <row r="166934" spans="11:11">
      <c r="K166934" s="211"/>
    </row>
    <row r="166935" spans="11:11">
      <c r="K166935" s="211"/>
    </row>
    <row r="166936" spans="11:11">
      <c r="K166936" s="211"/>
    </row>
    <row r="166937" spans="11:11">
      <c r="K166937" s="211"/>
    </row>
    <row r="166938" spans="11:11">
      <c r="K166938" s="211"/>
    </row>
    <row r="166939" spans="11:11">
      <c r="K166939" s="211"/>
    </row>
    <row r="166940" spans="11:11">
      <c r="K166940" s="211"/>
    </row>
    <row r="166941" spans="11:11">
      <c r="K166941" s="211"/>
    </row>
    <row r="166942" spans="11:11">
      <c r="K166942" s="211"/>
    </row>
    <row r="166943" spans="11:11">
      <c r="K166943" s="211"/>
    </row>
    <row r="166944" spans="11:11">
      <c r="K166944" s="211"/>
    </row>
    <row r="166945" spans="11:11">
      <c r="K166945" s="211"/>
    </row>
    <row r="166946" spans="11:11">
      <c r="K166946" s="211"/>
    </row>
    <row r="166947" spans="11:11">
      <c r="K166947" s="211"/>
    </row>
    <row r="166948" spans="11:11">
      <c r="K166948" s="211"/>
    </row>
    <row r="166949" spans="11:11">
      <c r="K166949" s="211"/>
    </row>
    <row r="166950" spans="11:11">
      <c r="K166950" s="211"/>
    </row>
    <row r="166951" spans="11:11">
      <c r="K166951" s="211"/>
    </row>
    <row r="166952" spans="11:11">
      <c r="K166952" s="211"/>
    </row>
    <row r="166953" spans="11:11">
      <c r="K166953" s="211"/>
    </row>
    <row r="166954" spans="11:11">
      <c r="K166954" s="211"/>
    </row>
    <row r="166955" spans="11:11">
      <c r="K166955" s="211"/>
    </row>
    <row r="166956" spans="11:11">
      <c r="K166956" s="211"/>
    </row>
    <row r="166957" spans="11:11">
      <c r="K166957" s="211"/>
    </row>
    <row r="166958" spans="11:11">
      <c r="K166958" s="211"/>
    </row>
    <row r="166959" spans="11:11">
      <c r="K166959" s="211"/>
    </row>
    <row r="166960" spans="11:11">
      <c r="K166960" s="211"/>
    </row>
    <row r="166961" spans="11:11">
      <c r="K166961" s="211"/>
    </row>
    <row r="166962" spans="11:11">
      <c r="K166962" s="211"/>
    </row>
    <row r="166963" spans="11:11">
      <c r="K166963" s="211"/>
    </row>
    <row r="166964" spans="11:11">
      <c r="K166964" s="211"/>
    </row>
    <row r="166965" spans="11:11">
      <c r="K166965" s="211"/>
    </row>
    <row r="166966" spans="11:11">
      <c r="K166966" s="211"/>
    </row>
    <row r="166967" spans="11:11">
      <c r="K166967" s="211"/>
    </row>
    <row r="166968" spans="11:11">
      <c r="K166968" s="211"/>
    </row>
    <row r="166969" spans="11:11">
      <c r="K166969" s="211"/>
    </row>
    <row r="166970" spans="11:11">
      <c r="K166970" s="211"/>
    </row>
    <row r="166971" spans="11:11">
      <c r="K166971" s="211"/>
    </row>
    <row r="166972" spans="11:11">
      <c r="K166972" s="211"/>
    </row>
    <row r="166973" spans="11:11">
      <c r="K166973" s="211"/>
    </row>
    <row r="166974" spans="11:11">
      <c r="K166974" s="211"/>
    </row>
    <row r="166975" spans="11:11">
      <c r="K166975" s="211"/>
    </row>
    <row r="166976" spans="11:11">
      <c r="K166976" s="211"/>
    </row>
    <row r="166977" spans="11:11">
      <c r="K166977" s="211"/>
    </row>
    <row r="166978" spans="11:11">
      <c r="K166978" s="211"/>
    </row>
    <row r="166979" spans="11:11">
      <c r="K166979" s="211"/>
    </row>
    <row r="166980" spans="11:11">
      <c r="K166980" s="211"/>
    </row>
    <row r="166981" spans="11:11">
      <c r="K166981" s="211"/>
    </row>
    <row r="166982" spans="11:11">
      <c r="K166982" s="211"/>
    </row>
    <row r="166983" spans="11:11">
      <c r="K166983" s="211"/>
    </row>
    <row r="166984" spans="11:11">
      <c r="K166984" s="211"/>
    </row>
    <row r="166985" spans="11:11">
      <c r="K166985" s="211"/>
    </row>
    <row r="166986" spans="11:11">
      <c r="K166986" s="211"/>
    </row>
    <row r="166987" spans="11:11">
      <c r="K166987" s="211"/>
    </row>
    <row r="166988" spans="11:11">
      <c r="K166988" s="211"/>
    </row>
    <row r="166989" spans="11:11">
      <c r="K166989" s="211"/>
    </row>
    <row r="166990" spans="11:11">
      <c r="K166990" s="211"/>
    </row>
    <row r="166991" spans="11:11">
      <c r="K166991" s="211"/>
    </row>
    <row r="166992" spans="11:11">
      <c r="K166992" s="211"/>
    </row>
    <row r="166993" spans="11:11">
      <c r="K166993" s="211"/>
    </row>
    <row r="166994" spans="11:11">
      <c r="K166994" s="211"/>
    </row>
    <row r="166995" spans="11:11">
      <c r="K166995" s="211"/>
    </row>
    <row r="166996" spans="11:11">
      <c r="K166996" s="211"/>
    </row>
    <row r="166997" spans="11:11">
      <c r="K166997" s="211"/>
    </row>
    <row r="166998" spans="11:11">
      <c r="K166998" s="211"/>
    </row>
    <row r="166999" spans="11:11">
      <c r="K166999" s="211"/>
    </row>
    <row r="167000" spans="11:11">
      <c r="K167000" s="211"/>
    </row>
    <row r="167001" spans="11:11">
      <c r="K167001" s="211"/>
    </row>
    <row r="167002" spans="11:11">
      <c r="K167002" s="211"/>
    </row>
    <row r="167003" spans="11:11">
      <c r="K167003" s="211"/>
    </row>
    <row r="167004" spans="11:11">
      <c r="K167004" s="211"/>
    </row>
    <row r="167005" spans="11:11">
      <c r="K167005" s="211"/>
    </row>
    <row r="167006" spans="11:11">
      <c r="K167006" s="211"/>
    </row>
    <row r="167007" spans="11:11">
      <c r="K167007" s="211"/>
    </row>
    <row r="167008" spans="11:11">
      <c r="K167008" s="211"/>
    </row>
    <row r="167009" spans="11:11">
      <c r="K167009" s="211"/>
    </row>
    <row r="167010" spans="11:11">
      <c r="K167010" s="211"/>
    </row>
    <row r="167011" spans="11:11">
      <c r="K167011" s="211"/>
    </row>
    <row r="167012" spans="11:11">
      <c r="K167012" s="211"/>
    </row>
    <row r="167013" spans="11:11">
      <c r="K167013" s="211"/>
    </row>
    <row r="167014" spans="11:11">
      <c r="K167014" s="211"/>
    </row>
    <row r="167015" spans="11:11">
      <c r="K167015" s="211"/>
    </row>
    <row r="167016" spans="11:11">
      <c r="K167016" s="211"/>
    </row>
    <row r="167017" spans="11:11">
      <c r="K167017" s="211"/>
    </row>
    <row r="167018" spans="11:11">
      <c r="K167018" s="211"/>
    </row>
    <row r="167019" spans="11:11">
      <c r="K167019" s="211"/>
    </row>
    <row r="167020" spans="11:11">
      <c r="K167020" s="211"/>
    </row>
    <row r="167021" spans="11:11">
      <c r="K167021" s="211"/>
    </row>
    <row r="167022" spans="11:11">
      <c r="K167022" s="211"/>
    </row>
    <row r="167023" spans="11:11">
      <c r="K167023" s="211"/>
    </row>
    <row r="167024" spans="11:11">
      <c r="K167024" s="211"/>
    </row>
    <row r="167025" spans="11:11">
      <c r="K167025" s="211"/>
    </row>
    <row r="167026" spans="11:11">
      <c r="K167026" s="211"/>
    </row>
    <row r="167027" spans="11:11">
      <c r="K167027" s="211"/>
    </row>
    <row r="167028" spans="11:11">
      <c r="K167028" s="211"/>
    </row>
    <row r="167029" spans="11:11">
      <c r="K167029" s="211"/>
    </row>
    <row r="167030" spans="11:11">
      <c r="K167030" s="211"/>
    </row>
    <row r="167031" spans="11:11">
      <c r="K167031" s="211"/>
    </row>
    <row r="167032" spans="11:11">
      <c r="K167032" s="211"/>
    </row>
    <row r="167033" spans="11:11">
      <c r="K167033" s="211"/>
    </row>
    <row r="167034" spans="11:11">
      <c r="K167034" s="211"/>
    </row>
    <row r="167035" spans="11:11">
      <c r="K167035" s="211"/>
    </row>
    <row r="167036" spans="11:11">
      <c r="K167036" s="211"/>
    </row>
    <row r="167037" spans="11:11">
      <c r="K167037" s="211"/>
    </row>
    <row r="167038" spans="11:11">
      <c r="K167038" s="211"/>
    </row>
    <row r="167039" spans="11:11">
      <c r="K167039" s="211"/>
    </row>
    <row r="167040" spans="11:11">
      <c r="K167040" s="211"/>
    </row>
    <row r="167041" spans="11:11">
      <c r="K167041" s="211"/>
    </row>
    <row r="167042" spans="11:11">
      <c r="K167042" s="211"/>
    </row>
    <row r="167043" spans="11:11">
      <c r="K167043" s="211"/>
    </row>
    <row r="167044" spans="11:11">
      <c r="K167044" s="211"/>
    </row>
    <row r="167045" spans="11:11">
      <c r="K167045" s="211"/>
    </row>
    <row r="167046" spans="11:11">
      <c r="K167046" s="211"/>
    </row>
    <row r="167047" spans="11:11">
      <c r="K167047" s="211"/>
    </row>
    <row r="167048" spans="11:11">
      <c r="K167048" s="211"/>
    </row>
    <row r="167049" spans="11:11">
      <c r="K167049" s="211"/>
    </row>
    <row r="167050" spans="11:11">
      <c r="K167050" s="211"/>
    </row>
    <row r="167051" spans="11:11">
      <c r="K167051" s="211"/>
    </row>
    <row r="167052" spans="11:11">
      <c r="K167052" s="211"/>
    </row>
    <row r="167053" spans="11:11">
      <c r="K167053" s="211"/>
    </row>
    <row r="167054" spans="11:11">
      <c r="K167054" s="211"/>
    </row>
    <row r="167055" spans="11:11">
      <c r="K167055" s="211"/>
    </row>
    <row r="167056" spans="11:11">
      <c r="K167056" s="211"/>
    </row>
    <row r="167057" spans="11:11">
      <c r="K167057" s="211"/>
    </row>
    <row r="167058" spans="11:11">
      <c r="K167058" s="211"/>
    </row>
    <row r="167059" spans="11:11">
      <c r="K167059" s="211"/>
    </row>
    <row r="167060" spans="11:11">
      <c r="K167060" s="211"/>
    </row>
    <row r="167061" spans="11:11">
      <c r="K167061" s="211"/>
    </row>
    <row r="167062" spans="11:11">
      <c r="K167062" s="211"/>
    </row>
    <row r="167063" spans="11:11">
      <c r="K167063" s="211"/>
    </row>
    <row r="167064" spans="11:11">
      <c r="K167064" s="211"/>
    </row>
    <row r="167065" spans="11:11">
      <c r="K167065" s="211"/>
    </row>
    <row r="167066" spans="11:11">
      <c r="K167066" s="211"/>
    </row>
    <row r="167067" spans="11:11">
      <c r="K167067" s="211"/>
    </row>
    <row r="167068" spans="11:11">
      <c r="K167068" s="211"/>
    </row>
    <row r="167069" spans="11:11">
      <c r="K167069" s="211"/>
    </row>
    <row r="167070" spans="11:11">
      <c r="K167070" s="211"/>
    </row>
    <row r="167071" spans="11:11">
      <c r="K167071" s="211"/>
    </row>
    <row r="167072" spans="11:11">
      <c r="K167072" s="211"/>
    </row>
    <row r="167073" spans="11:11">
      <c r="K167073" s="211"/>
    </row>
    <row r="167074" spans="11:11">
      <c r="K167074" s="211"/>
    </row>
    <row r="167075" spans="11:11">
      <c r="K167075" s="211"/>
    </row>
    <row r="167076" spans="11:11">
      <c r="K167076" s="211"/>
    </row>
    <row r="167077" spans="11:11">
      <c r="K167077" s="211"/>
    </row>
    <row r="167078" spans="11:11">
      <c r="K167078" s="211"/>
    </row>
    <row r="167079" spans="11:11">
      <c r="K167079" s="211"/>
    </row>
    <row r="167080" spans="11:11">
      <c r="K167080" s="211"/>
    </row>
    <row r="167081" spans="11:11">
      <c r="K167081" s="211"/>
    </row>
    <row r="167082" spans="11:11">
      <c r="K167082" s="211"/>
    </row>
    <row r="167083" spans="11:11">
      <c r="K167083" s="211"/>
    </row>
    <row r="167084" spans="11:11">
      <c r="K167084" s="211"/>
    </row>
    <row r="167085" spans="11:11">
      <c r="K167085" s="211"/>
    </row>
    <row r="167086" spans="11:11">
      <c r="K167086" s="211"/>
    </row>
    <row r="167087" spans="11:11">
      <c r="K167087" s="211"/>
    </row>
    <row r="167088" spans="11:11">
      <c r="K167088" s="211"/>
    </row>
    <row r="167089" spans="11:11">
      <c r="K167089" s="211"/>
    </row>
    <row r="167090" spans="11:11">
      <c r="K167090" s="211"/>
    </row>
    <row r="167091" spans="11:11">
      <c r="K167091" s="211"/>
    </row>
    <row r="167092" spans="11:11">
      <c r="K167092" s="211"/>
    </row>
    <row r="167093" spans="11:11">
      <c r="K167093" s="211"/>
    </row>
    <row r="167094" spans="11:11">
      <c r="K167094" s="211"/>
    </row>
    <row r="167095" spans="11:11">
      <c r="K167095" s="211"/>
    </row>
    <row r="167096" spans="11:11">
      <c r="K167096" s="211"/>
    </row>
    <row r="167097" spans="11:11">
      <c r="K167097" s="211"/>
    </row>
    <row r="167098" spans="11:11">
      <c r="K167098" s="211"/>
    </row>
    <row r="167099" spans="11:11">
      <c r="K167099" s="211"/>
    </row>
    <row r="167100" spans="11:11">
      <c r="K167100" s="211"/>
    </row>
    <row r="167101" spans="11:11">
      <c r="K167101" s="211"/>
    </row>
    <row r="167102" spans="11:11">
      <c r="K167102" s="211"/>
    </row>
    <row r="167103" spans="11:11">
      <c r="K167103" s="211"/>
    </row>
    <row r="167104" spans="11:11">
      <c r="K167104" s="211"/>
    </row>
    <row r="167105" spans="11:11">
      <c r="K167105" s="211"/>
    </row>
    <row r="167106" spans="11:11">
      <c r="K167106" s="211"/>
    </row>
    <row r="167107" spans="11:11">
      <c r="K167107" s="211"/>
    </row>
    <row r="167108" spans="11:11">
      <c r="K167108" s="211"/>
    </row>
    <row r="167109" spans="11:11">
      <c r="K167109" s="211"/>
    </row>
    <row r="167110" spans="11:11">
      <c r="K167110" s="211"/>
    </row>
    <row r="167111" spans="11:11">
      <c r="K167111" s="211"/>
    </row>
    <row r="167112" spans="11:11">
      <c r="K167112" s="211"/>
    </row>
    <row r="167113" spans="11:11">
      <c r="K167113" s="211"/>
    </row>
    <row r="167114" spans="11:11">
      <c r="K167114" s="211"/>
    </row>
    <row r="167115" spans="11:11">
      <c r="K167115" s="211"/>
    </row>
    <row r="167116" spans="11:11">
      <c r="K167116" s="211"/>
    </row>
    <row r="167117" spans="11:11">
      <c r="K167117" s="211"/>
    </row>
    <row r="167118" spans="11:11">
      <c r="K167118" s="211"/>
    </row>
    <row r="167119" spans="11:11">
      <c r="K167119" s="211"/>
    </row>
    <row r="167120" spans="11:11">
      <c r="K167120" s="211"/>
    </row>
    <row r="167121" spans="11:11">
      <c r="K167121" s="211"/>
    </row>
    <row r="167122" spans="11:11">
      <c r="K167122" s="211"/>
    </row>
    <row r="167123" spans="11:11">
      <c r="K167123" s="211"/>
    </row>
    <row r="167124" spans="11:11">
      <c r="K167124" s="211"/>
    </row>
    <row r="167125" spans="11:11">
      <c r="K167125" s="211"/>
    </row>
    <row r="167126" spans="11:11">
      <c r="K167126" s="211"/>
    </row>
    <row r="167127" spans="11:11">
      <c r="K167127" s="211"/>
    </row>
    <row r="167128" spans="11:11">
      <c r="K167128" s="211"/>
    </row>
    <row r="167129" spans="11:11">
      <c r="K167129" s="211"/>
    </row>
    <row r="167130" spans="11:11">
      <c r="K167130" s="211"/>
    </row>
    <row r="167131" spans="11:11">
      <c r="K167131" s="211"/>
    </row>
    <row r="167132" spans="11:11">
      <c r="K167132" s="211"/>
    </row>
    <row r="167133" spans="11:11">
      <c r="K167133" s="211"/>
    </row>
    <row r="167134" spans="11:11">
      <c r="K167134" s="211"/>
    </row>
    <row r="167135" spans="11:11">
      <c r="K167135" s="211"/>
    </row>
    <row r="167136" spans="11:11">
      <c r="K167136" s="211"/>
    </row>
    <row r="167137" spans="11:11">
      <c r="K167137" s="211"/>
    </row>
    <row r="167138" spans="11:11">
      <c r="K167138" s="211"/>
    </row>
    <row r="167139" spans="11:11">
      <c r="K167139" s="211"/>
    </row>
    <row r="167140" spans="11:11">
      <c r="K167140" s="211"/>
    </row>
    <row r="167141" spans="11:11">
      <c r="K167141" s="211"/>
    </row>
    <row r="167142" spans="11:11">
      <c r="K167142" s="211"/>
    </row>
    <row r="167143" spans="11:11">
      <c r="K167143" s="211"/>
    </row>
    <row r="167144" spans="11:11">
      <c r="K167144" s="211"/>
    </row>
    <row r="167145" spans="11:11">
      <c r="K167145" s="211"/>
    </row>
    <row r="167146" spans="11:11">
      <c r="K167146" s="211"/>
    </row>
    <row r="167147" spans="11:11">
      <c r="K167147" s="211"/>
    </row>
    <row r="167148" spans="11:11">
      <c r="K167148" s="211"/>
    </row>
    <row r="167149" spans="11:11">
      <c r="K167149" s="211"/>
    </row>
    <row r="167150" spans="11:11">
      <c r="K167150" s="211"/>
    </row>
    <row r="167151" spans="11:11">
      <c r="K167151" s="211"/>
    </row>
    <row r="167152" spans="11:11">
      <c r="K167152" s="211"/>
    </row>
    <row r="167153" spans="11:11">
      <c r="K167153" s="211"/>
    </row>
    <row r="167154" spans="11:11">
      <c r="K167154" s="211"/>
    </row>
    <row r="167155" spans="11:11">
      <c r="K167155" s="211"/>
    </row>
    <row r="167156" spans="11:11">
      <c r="K167156" s="211"/>
    </row>
    <row r="167157" spans="11:11">
      <c r="K167157" s="211"/>
    </row>
    <row r="167158" spans="11:11">
      <c r="K167158" s="211"/>
    </row>
    <row r="167159" spans="11:11">
      <c r="K167159" s="211"/>
    </row>
    <row r="167160" spans="11:11">
      <c r="K167160" s="211"/>
    </row>
    <row r="167161" spans="11:11">
      <c r="K167161" s="211"/>
    </row>
    <row r="167162" spans="11:11">
      <c r="K167162" s="211"/>
    </row>
    <row r="167163" spans="11:11">
      <c r="K167163" s="211"/>
    </row>
    <row r="167164" spans="11:11">
      <c r="K167164" s="211"/>
    </row>
    <row r="167165" spans="11:11">
      <c r="K167165" s="211"/>
    </row>
    <row r="167166" spans="11:11">
      <c r="K167166" s="211"/>
    </row>
    <row r="167167" spans="11:11">
      <c r="K167167" s="211"/>
    </row>
    <row r="167168" spans="11:11">
      <c r="K167168" s="211"/>
    </row>
    <row r="167169" spans="11:11">
      <c r="K167169" s="211"/>
    </row>
    <row r="167170" spans="11:11">
      <c r="K167170" s="211"/>
    </row>
    <row r="167171" spans="11:11">
      <c r="K167171" s="211"/>
    </row>
    <row r="167172" spans="11:11">
      <c r="K167172" s="211"/>
    </row>
    <row r="167173" spans="11:11">
      <c r="K167173" s="211"/>
    </row>
    <row r="167174" spans="11:11">
      <c r="K167174" s="211"/>
    </row>
    <row r="167175" spans="11:11">
      <c r="K167175" s="211"/>
    </row>
    <row r="167176" spans="11:11">
      <c r="K167176" s="211"/>
    </row>
    <row r="167177" spans="11:11">
      <c r="K167177" s="211"/>
    </row>
    <row r="167178" spans="11:11">
      <c r="K167178" s="211"/>
    </row>
    <row r="167179" spans="11:11">
      <c r="K167179" s="211"/>
    </row>
    <row r="167180" spans="11:11">
      <c r="K167180" s="211"/>
    </row>
    <row r="167181" spans="11:11">
      <c r="K167181" s="211"/>
    </row>
    <row r="167182" spans="11:11">
      <c r="K167182" s="211"/>
    </row>
    <row r="167183" spans="11:11">
      <c r="K167183" s="211"/>
    </row>
    <row r="167184" spans="11:11">
      <c r="K167184" s="211"/>
    </row>
    <row r="167185" spans="11:11">
      <c r="K167185" s="211"/>
    </row>
    <row r="167186" spans="11:11">
      <c r="K167186" s="211"/>
    </row>
    <row r="167187" spans="11:11">
      <c r="K167187" s="211"/>
    </row>
    <row r="167188" spans="11:11">
      <c r="K167188" s="211"/>
    </row>
    <row r="167189" spans="11:11">
      <c r="K167189" s="211"/>
    </row>
    <row r="167190" spans="11:11">
      <c r="K167190" s="211"/>
    </row>
    <row r="167191" spans="11:11">
      <c r="K167191" s="211"/>
    </row>
    <row r="167192" spans="11:11">
      <c r="K167192" s="211"/>
    </row>
    <row r="167193" spans="11:11">
      <c r="K167193" s="211"/>
    </row>
    <row r="167194" spans="11:11">
      <c r="K167194" s="211"/>
    </row>
    <row r="167195" spans="11:11">
      <c r="K167195" s="211"/>
    </row>
    <row r="167196" spans="11:11">
      <c r="K167196" s="211"/>
    </row>
    <row r="167197" spans="11:11">
      <c r="K167197" s="211"/>
    </row>
    <row r="167198" spans="11:11">
      <c r="K167198" s="211"/>
    </row>
    <row r="167199" spans="11:11">
      <c r="K167199" s="211"/>
    </row>
    <row r="167200" spans="11:11">
      <c r="K167200" s="211"/>
    </row>
    <row r="167201" spans="11:11">
      <c r="K167201" s="211"/>
    </row>
    <row r="167202" spans="11:11">
      <c r="K167202" s="211"/>
    </row>
    <row r="167203" spans="11:11">
      <c r="K167203" s="211"/>
    </row>
    <row r="167204" spans="11:11">
      <c r="K167204" s="211"/>
    </row>
    <row r="167205" spans="11:11">
      <c r="K167205" s="211"/>
    </row>
    <row r="167206" spans="11:11">
      <c r="K167206" s="211"/>
    </row>
    <row r="167207" spans="11:11">
      <c r="K167207" s="211"/>
    </row>
    <row r="167208" spans="11:11">
      <c r="K167208" s="211"/>
    </row>
    <row r="167209" spans="11:11">
      <c r="K167209" s="211"/>
    </row>
    <row r="167210" spans="11:11">
      <c r="K167210" s="211"/>
    </row>
    <row r="167211" spans="11:11">
      <c r="K167211" s="211"/>
    </row>
    <row r="167212" spans="11:11">
      <c r="K167212" s="211"/>
    </row>
    <row r="167213" spans="11:11">
      <c r="K167213" s="211"/>
    </row>
    <row r="167214" spans="11:11">
      <c r="K167214" s="211"/>
    </row>
    <row r="167215" spans="11:11">
      <c r="K167215" s="211"/>
    </row>
    <row r="167216" spans="11:11">
      <c r="K167216" s="211"/>
    </row>
    <row r="167217" spans="11:11">
      <c r="K167217" s="211"/>
    </row>
    <row r="167218" spans="11:11">
      <c r="K167218" s="211"/>
    </row>
    <row r="167219" spans="11:11">
      <c r="K167219" s="211"/>
    </row>
    <row r="167220" spans="11:11">
      <c r="K167220" s="211"/>
    </row>
    <row r="167221" spans="11:11">
      <c r="K167221" s="211"/>
    </row>
    <row r="167222" spans="11:11">
      <c r="K167222" s="211"/>
    </row>
    <row r="167223" spans="11:11">
      <c r="K167223" s="211"/>
    </row>
    <row r="167224" spans="11:11">
      <c r="K167224" s="211"/>
    </row>
    <row r="167225" spans="11:11">
      <c r="K167225" s="211"/>
    </row>
    <row r="167226" spans="11:11">
      <c r="K167226" s="211"/>
    </row>
    <row r="167227" spans="11:11">
      <c r="K167227" s="211"/>
    </row>
    <row r="167228" spans="11:11">
      <c r="K167228" s="211"/>
    </row>
    <row r="167229" spans="11:11">
      <c r="K167229" s="211"/>
    </row>
    <row r="167230" spans="11:11">
      <c r="K167230" s="211"/>
    </row>
    <row r="167231" spans="11:11">
      <c r="K167231" s="211"/>
    </row>
    <row r="167232" spans="11:11">
      <c r="K167232" s="211"/>
    </row>
    <row r="167233" spans="11:11">
      <c r="K167233" s="211"/>
    </row>
    <row r="167234" spans="11:11">
      <c r="K167234" s="211"/>
    </row>
    <row r="167235" spans="11:11">
      <c r="K167235" s="211"/>
    </row>
    <row r="167236" spans="11:11">
      <c r="K167236" s="211"/>
    </row>
    <row r="167237" spans="11:11">
      <c r="K167237" s="211"/>
    </row>
    <row r="167238" spans="11:11">
      <c r="K167238" s="211"/>
    </row>
    <row r="167239" spans="11:11">
      <c r="K167239" s="211"/>
    </row>
    <row r="167240" spans="11:11">
      <c r="K167240" s="211"/>
    </row>
    <row r="167241" spans="11:11">
      <c r="K167241" s="211"/>
    </row>
    <row r="167242" spans="11:11">
      <c r="K167242" s="211"/>
    </row>
    <row r="167243" spans="11:11">
      <c r="K167243" s="211"/>
    </row>
    <row r="167244" spans="11:11">
      <c r="K167244" s="211"/>
    </row>
    <row r="167245" spans="11:11">
      <c r="K167245" s="211"/>
    </row>
    <row r="167246" spans="11:11">
      <c r="K167246" s="211"/>
    </row>
    <row r="167247" spans="11:11">
      <c r="K167247" s="211"/>
    </row>
    <row r="167248" spans="11:11">
      <c r="K167248" s="211"/>
    </row>
    <row r="167249" spans="11:11">
      <c r="K167249" s="211"/>
    </row>
    <row r="167250" spans="11:11">
      <c r="K167250" s="211"/>
    </row>
    <row r="167251" spans="11:11">
      <c r="K167251" s="211"/>
    </row>
    <row r="167252" spans="11:11">
      <c r="K167252" s="211"/>
    </row>
    <row r="167253" spans="11:11">
      <c r="K167253" s="211"/>
    </row>
    <row r="167254" spans="11:11">
      <c r="K167254" s="211"/>
    </row>
    <row r="167255" spans="11:11">
      <c r="K167255" s="211"/>
    </row>
    <row r="167256" spans="11:11">
      <c r="K167256" s="211"/>
    </row>
    <row r="167257" spans="11:11">
      <c r="K167257" s="211"/>
    </row>
    <row r="167258" spans="11:11">
      <c r="K167258" s="211"/>
    </row>
    <row r="167259" spans="11:11">
      <c r="K167259" s="211"/>
    </row>
    <row r="167260" spans="11:11">
      <c r="K167260" s="211"/>
    </row>
    <row r="167261" spans="11:11">
      <c r="K167261" s="211"/>
    </row>
    <row r="167262" spans="11:11">
      <c r="K167262" s="211"/>
    </row>
    <row r="167263" spans="11:11">
      <c r="K167263" s="211"/>
    </row>
    <row r="167264" spans="11:11">
      <c r="K167264" s="211"/>
    </row>
    <row r="167265" spans="11:11">
      <c r="K167265" s="211"/>
    </row>
    <row r="167266" spans="11:11">
      <c r="K167266" s="211"/>
    </row>
    <row r="167267" spans="11:11">
      <c r="K167267" s="211"/>
    </row>
    <row r="167268" spans="11:11">
      <c r="K167268" s="211"/>
    </row>
    <row r="167269" spans="11:11">
      <c r="K167269" s="211"/>
    </row>
    <row r="167270" spans="11:11">
      <c r="K167270" s="211"/>
    </row>
    <row r="167271" spans="11:11">
      <c r="K167271" s="211"/>
    </row>
    <row r="167272" spans="11:11">
      <c r="K167272" s="211"/>
    </row>
    <row r="167273" spans="11:11">
      <c r="K167273" s="211"/>
    </row>
    <row r="167274" spans="11:11">
      <c r="K167274" s="211"/>
    </row>
    <row r="167275" spans="11:11">
      <c r="K167275" s="211"/>
    </row>
    <row r="167276" spans="11:11">
      <c r="K167276" s="211"/>
    </row>
    <row r="167277" spans="11:11">
      <c r="K167277" s="211"/>
    </row>
    <row r="167278" spans="11:11">
      <c r="K167278" s="211"/>
    </row>
    <row r="167279" spans="11:11">
      <c r="K167279" s="211"/>
    </row>
    <row r="167280" spans="11:11">
      <c r="K167280" s="211"/>
    </row>
    <row r="167281" spans="11:11">
      <c r="K167281" s="211"/>
    </row>
    <row r="167282" spans="11:11">
      <c r="K167282" s="211"/>
    </row>
    <row r="167283" spans="11:11">
      <c r="K167283" s="211"/>
    </row>
    <row r="167284" spans="11:11">
      <c r="K167284" s="211"/>
    </row>
    <row r="167285" spans="11:11">
      <c r="K167285" s="211"/>
    </row>
    <row r="167286" spans="11:11">
      <c r="K167286" s="211"/>
    </row>
    <row r="167287" spans="11:11">
      <c r="K167287" s="211"/>
    </row>
    <row r="167288" spans="11:11">
      <c r="K167288" s="211"/>
    </row>
    <row r="167289" spans="11:11">
      <c r="K167289" s="211"/>
    </row>
    <row r="167290" spans="11:11">
      <c r="K167290" s="211"/>
    </row>
    <row r="167291" spans="11:11">
      <c r="K167291" s="211"/>
    </row>
    <row r="167292" spans="11:11">
      <c r="K167292" s="211"/>
    </row>
    <row r="167293" spans="11:11">
      <c r="K167293" s="211"/>
    </row>
    <row r="167294" spans="11:11">
      <c r="K167294" s="211"/>
    </row>
    <row r="167295" spans="11:11">
      <c r="K167295" s="211"/>
    </row>
    <row r="167296" spans="11:11">
      <c r="K167296" s="211"/>
    </row>
    <row r="167297" spans="11:11">
      <c r="K167297" s="211"/>
    </row>
    <row r="167298" spans="11:11">
      <c r="K167298" s="211"/>
    </row>
    <row r="167299" spans="11:11">
      <c r="K167299" s="211"/>
    </row>
    <row r="167300" spans="11:11">
      <c r="K167300" s="211"/>
    </row>
    <row r="167301" spans="11:11">
      <c r="K167301" s="211"/>
    </row>
    <row r="167302" spans="11:11">
      <c r="K167302" s="211"/>
    </row>
    <row r="167303" spans="11:11">
      <c r="K167303" s="211"/>
    </row>
    <row r="167304" spans="11:11">
      <c r="K167304" s="211"/>
    </row>
    <row r="167305" spans="11:11">
      <c r="K167305" s="211"/>
    </row>
    <row r="167306" spans="11:11">
      <c r="K167306" s="211"/>
    </row>
    <row r="167307" spans="11:11">
      <c r="K167307" s="211"/>
    </row>
    <row r="167308" spans="11:11">
      <c r="K167308" s="211"/>
    </row>
    <row r="167309" spans="11:11">
      <c r="K167309" s="211"/>
    </row>
    <row r="167310" spans="11:11">
      <c r="K167310" s="211"/>
    </row>
    <row r="167311" spans="11:11">
      <c r="K167311" s="211"/>
    </row>
    <row r="167312" spans="11:11">
      <c r="K167312" s="211"/>
    </row>
    <row r="167313" spans="11:11">
      <c r="K167313" s="211"/>
    </row>
    <row r="167314" spans="11:11">
      <c r="K167314" s="211"/>
    </row>
    <row r="167315" spans="11:11">
      <c r="K167315" s="211"/>
    </row>
    <row r="167316" spans="11:11">
      <c r="K167316" s="211"/>
    </row>
    <row r="167317" spans="11:11">
      <c r="K167317" s="211"/>
    </row>
    <row r="167318" spans="11:11">
      <c r="K167318" s="211"/>
    </row>
    <row r="167319" spans="11:11">
      <c r="K167319" s="211"/>
    </row>
    <row r="167320" spans="11:11">
      <c r="K167320" s="211"/>
    </row>
    <row r="167321" spans="11:11">
      <c r="K167321" s="211"/>
    </row>
    <row r="167322" spans="11:11">
      <c r="K167322" s="211"/>
    </row>
    <row r="167323" spans="11:11">
      <c r="K167323" s="211"/>
    </row>
    <row r="167324" spans="11:11">
      <c r="K167324" s="211"/>
    </row>
    <row r="167325" spans="11:11">
      <c r="K167325" s="211"/>
    </row>
    <row r="167326" spans="11:11">
      <c r="K167326" s="211"/>
    </row>
    <row r="167327" spans="11:11">
      <c r="K167327" s="211"/>
    </row>
    <row r="167328" spans="11:11">
      <c r="K167328" s="211"/>
    </row>
    <row r="167329" spans="11:11">
      <c r="K167329" s="211"/>
    </row>
    <row r="167330" spans="11:11">
      <c r="K167330" s="211"/>
    </row>
    <row r="167331" spans="11:11">
      <c r="K167331" s="211"/>
    </row>
    <row r="167332" spans="11:11">
      <c r="K167332" s="211"/>
    </row>
    <row r="167333" spans="11:11">
      <c r="K167333" s="211"/>
    </row>
    <row r="167334" spans="11:11">
      <c r="K167334" s="211"/>
    </row>
    <row r="167335" spans="11:11">
      <c r="K167335" s="211"/>
    </row>
    <row r="167336" spans="11:11">
      <c r="K167336" s="211"/>
    </row>
    <row r="167337" spans="11:11">
      <c r="K167337" s="211"/>
    </row>
    <row r="167338" spans="11:11">
      <c r="K167338" s="211"/>
    </row>
    <row r="167339" spans="11:11">
      <c r="K167339" s="211"/>
    </row>
    <row r="167340" spans="11:11">
      <c r="K167340" s="211"/>
    </row>
    <row r="167341" spans="11:11">
      <c r="K167341" s="211"/>
    </row>
    <row r="167342" spans="11:11">
      <c r="K167342" s="211"/>
    </row>
    <row r="167343" spans="11:11">
      <c r="K167343" s="211"/>
    </row>
    <row r="167344" spans="11:11">
      <c r="K167344" s="211"/>
    </row>
    <row r="167345" spans="11:11">
      <c r="K167345" s="211"/>
    </row>
    <row r="167346" spans="11:11">
      <c r="K167346" s="211"/>
    </row>
    <row r="167347" spans="11:11">
      <c r="K167347" s="211"/>
    </row>
    <row r="167348" spans="11:11">
      <c r="K167348" s="211"/>
    </row>
    <row r="167349" spans="11:11">
      <c r="K167349" s="211"/>
    </row>
    <row r="167350" spans="11:11">
      <c r="K167350" s="211"/>
    </row>
    <row r="167351" spans="11:11">
      <c r="K167351" s="211"/>
    </row>
    <row r="167352" spans="11:11">
      <c r="K167352" s="211"/>
    </row>
    <row r="167353" spans="11:11">
      <c r="K167353" s="211"/>
    </row>
    <row r="167354" spans="11:11">
      <c r="K167354" s="211"/>
    </row>
    <row r="167355" spans="11:11">
      <c r="K167355" s="211"/>
    </row>
    <row r="167356" spans="11:11">
      <c r="K167356" s="211"/>
    </row>
    <row r="167357" spans="11:11">
      <c r="K167357" s="211"/>
    </row>
    <row r="167358" spans="11:11">
      <c r="K167358" s="211"/>
    </row>
    <row r="167359" spans="11:11">
      <c r="K167359" s="211"/>
    </row>
    <row r="167360" spans="11:11">
      <c r="K167360" s="211"/>
    </row>
    <row r="167361" spans="11:11">
      <c r="K167361" s="211"/>
    </row>
    <row r="167362" spans="11:11">
      <c r="K167362" s="211"/>
    </row>
    <row r="167363" spans="11:11">
      <c r="K167363" s="211"/>
    </row>
    <row r="167364" spans="11:11">
      <c r="K167364" s="211"/>
    </row>
    <row r="167365" spans="11:11">
      <c r="K167365" s="211"/>
    </row>
    <row r="167366" spans="11:11">
      <c r="K167366" s="211"/>
    </row>
    <row r="167367" spans="11:11">
      <c r="K167367" s="211"/>
    </row>
    <row r="167368" spans="11:11">
      <c r="K167368" s="211"/>
    </row>
    <row r="167369" spans="11:11">
      <c r="K167369" s="211"/>
    </row>
    <row r="167370" spans="11:11">
      <c r="K167370" s="211"/>
    </row>
    <row r="167371" spans="11:11">
      <c r="K167371" s="211"/>
    </row>
    <row r="167372" spans="11:11">
      <c r="K167372" s="211"/>
    </row>
    <row r="167373" spans="11:11">
      <c r="K167373" s="211"/>
    </row>
    <row r="167374" spans="11:11">
      <c r="K167374" s="211"/>
    </row>
    <row r="167375" spans="11:11">
      <c r="K167375" s="211"/>
    </row>
    <row r="167376" spans="11:11">
      <c r="K167376" s="211"/>
    </row>
    <row r="167377" spans="11:11">
      <c r="K167377" s="211"/>
    </row>
    <row r="167378" spans="11:11">
      <c r="K167378" s="211"/>
    </row>
    <row r="167379" spans="11:11">
      <c r="K167379" s="211"/>
    </row>
    <row r="167380" spans="11:11">
      <c r="K167380" s="211"/>
    </row>
    <row r="167381" spans="11:11">
      <c r="K167381" s="211"/>
    </row>
    <row r="167382" spans="11:11">
      <c r="K167382" s="211"/>
    </row>
    <row r="167383" spans="11:11">
      <c r="K167383" s="211"/>
    </row>
    <row r="167384" spans="11:11">
      <c r="K167384" s="211"/>
    </row>
    <row r="167385" spans="11:11">
      <c r="K167385" s="211"/>
    </row>
    <row r="167386" spans="11:11">
      <c r="K167386" s="211"/>
    </row>
    <row r="167387" spans="11:11">
      <c r="K167387" s="211"/>
    </row>
    <row r="167388" spans="11:11">
      <c r="K167388" s="211"/>
    </row>
    <row r="167389" spans="11:11">
      <c r="K167389" s="211"/>
    </row>
    <row r="167390" spans="11:11">
      <c r="K167390" s="211"/>
    </row>
    <row r="167391" spans="11:11">
      <c r="K167391" s="211"/>
    </row>
    <row r="167392" spans="11:11">
      <c r="K167392" s="211"/>
    </row>
    <row r="167393" spans="11:11">
      <c r="K167393" s="211"/>
    </row>
    <row r="167394" spans="11:11">
      <c r="K167394" s="211"/>
    </row>
    <row r="167395" spans="11:11">
      <c r="K167395" s="211"/>
    </row>
    <row r="167396" spans="11:11">
      <c r="K167396" s="211"/>
    </row>
    <row r="167397" spans="11:11">
      <c r="K167397" s="211"/>
    </row>
    <row r="167398" spans="11:11">
      <c r="K167398" s="211"/>
    </row>
    <row r="167399" spans="11:11">
      <c r="K167399" s="211"/>
    </row>
    <row r="167400" spans="11:11">
      <c r="K167400" s="211"/>
    </row>
    <row r="167401" spans="11:11">
      <c r="K167401" s="211"/>
    </row>
    <row r="167402" spans="11:11">
      <c r="K167402" s="211"/>
    </row>
    <row r="167403" spans="11:11">
      <c r="K167403" s="211"/>
    </row>
    <row r="167404" spans="11:11">
      <c r="K167404" s="211"/>
    </row>
    <row r="167405" spans="11:11">
      <c r="K167405" s="211"/>
    </row>
    <row r="167406" spans="11:11">
      <c r="K167406" s="211"/>
    </row>
    <row r="167407" spans="11:11">
      <c r="K167407" s="211"/>
    </row>
    <row r="167408" spans="11:11">
      <c r="K167408" s="211"/>
    </row>
    <row r="167409" spans="11:11">
      <c r="K167409" s="211"/>
    </row>
    <row r="167410" spans="11:11">
      <c r="K167410" s="211"/>
    </row>
    <row r="167411" spans="11:11">
      <c r="K167411" s="211"/>
    </row>
    <row r="167412" spans="11:11">
      <c r="K167412" s="211"/>
    </row>
    <row r="167413" spans="11:11">
      <c r="K167413" s="211"/>
    </row>
    <row r="167414" spans="11:11">
      <c r="K167414" s="211"/>
    </row>
    <row r="167415" spans="11:11">
      <c r="K167415" s="211"/>
    </row>
    <row r="167416" spans="11:11">
      <c r="K167416" s="211"/>
    </row>
    <row r="167417" spans="11:11">
      <c r="K167417" s="211"/>
    </row>
    <row r="167418" spans="11:11">
      <c r="K167418" s="211"/>
    </row>
    <row r="167419" spans="11:11">
      <c r="K167419" s="211"/>
    </row>
    <row r="167420" spans="11:11">
      <c r="K167420" s="211"/>
    </row>
    <row r="167421" spans="11:11">
      <c r="K167421" s="211"/>
    </row>
    <row r="167422" spans="11:11">
      <c r="K167422" s="211"/>
    </row>
    <row r="167423" spans="11:11">
      <c r="K167423" s="211"/>
    </row>
    <row r="167424" spans="11:11">
      <c r="K167424" s="211"/>
    </row>
    <row r="167425" spans="11:11">
      <c r="K167425" s="211"/>
    </row>
    <row r="167426" spans="11:11">
      <c r="K167426" s="211"/>
    </row>
    <row r="167427" spans="11:11">
      <c r="K167427" s="211"/>
    </row>
    <row r="167428" spans="11:11">
      <c r="K167428" s="211"/>
    </row>
    <row r="167429" spans="11:11">
      <c r="K167429" s="211"/>
    </row>
    <row r="167430" spans="11:11">
      <c r="K167430" s="211"/>
    </row>
    <row r="167431" spans="11:11">
      <c r="K167431" s="211"/>
    </row>
    <row r="167432" spans="11:11">
      <c r="K167432" s="211"/>
    </row>
    <row r="167433" spans="11:11">
      <c r="K167433" s="211"/>
    </row>
    <row r="167434" spans="11:11">
      <c r="K167434" s="211"/>
    </row>
    <row r="167435" spans="11:11">
      <c r="K167435" s="211"/>
    </row>
    <row r="167436" spans="11:11">
      <c r="K167436" s="211"/>
    </row>
    <row r="167437" spans="11:11">
      <c r="K167437" s="211"/>
    </row>
    <row r="167438" spans="11:11">
      <c r="K167438" s="211"/>
    </row>
    <row r="167439" spans="11:11">
      <c r="K167439" s="211"/>
    </row>
    <row r="167440" spans="11:11">
      <c r="K167440" s="211"/>
    </row>
    <row r="167441" spans="11:11">
      <c r="K167441" s="211"/>
    </row>
    <row r="167442" spans="11:11">
      <c r="K167442" s="211"/>
    </row>
    <row r="167443" spans="11:11">
      <c r="K167443" s="211"/>
    </row>
    <row r="167444" spans="11:11">
      <c r="K167444" s="211"/>
    </row>
    <row r="167445" spans="11:11">
      <c r="K167445" s="211"/>
    </row>
    <row r="167446" spans="11:11">
      <c r="K167446" s="211"/>
    </row>
    <row r="167447" spans="11:11">
      <c r="K167447" s="211"/>
    </row>
    <row r="167448" spans="11:11">
      <c r="K167448" s="211"/>
    </row>
    <row r="167449" spans="11:11">
      <c r="K167449" s="211"/>
    </row>
    <row r="167450" spans="11:11">
      <c r="K167450" s="211"/>
    </row>
    <row r="167451" spans="11:11">
      <c r="K167451" s="211"/>
    </row>
    <row r="167452" spans="11:11">
      <c r="K167452" s="211"/>
    </row>
    <row r="167453" spans="11:11">
      <c r="K167453" s="211"/>
    </row>
    <row r="167454" spans="11:11">
      <c r="K167454" s="211"/>
    </row>
    <row r="167455" spans="11:11">
      <c r="K167455" s="211"/>
    </row>
    <row r="167456" spans="11:11">
      <c r="K167456" s="211"/>
    </row>
    <row r="167457" spans="11:11">
      <c r="K167457" s="211"/>
    </row>
    <row r="167458" spans="11:11">
      <c r="K167458" s="211"/>
    </row>
    <row r="167459" spans="11:11">
      <c r="K167459" s="211"/>
    </row>
    <row r="167460" spans="11:11">
      <c r="K167460" s="211"/>
    </row>
    <row r="167461" spans="11:11">
      <c r="K167461" s="211"/>
    </row>
    <row r="167462" spans="11:11">
      <c r="K167462" s="211"/>
    </row>
    <row r="167463" spans="11:11">
      <c r="K167463" s="211"/>
    </row>
    <row r="167464" spans="11:11">
      <c r="K167464" s="211"/>
    </row>
    <row r="167465" spans="11:11">
      <c r="K167465" s="211"/>
    </row>
    <row r="167466" spans="11:11">
      <c r="K167466" s="211"/>
    </row>
    <row r="167467" spans="11:11">
      <c r="K167467" s="211"/>
    </row>
    <row r="167468" spans="11:11">
      <c r="K167468" s="211"/>
    </row>
    <row r="167469" spans="11:11">
      <c r="K167469" s="211"/>
    </row>
    <row r="167470" spans="11:11">
      <c r="K167470" s="211"/>
    </row>
    <row r="167471" spans="11:11">
      <c r="K167471" s="211"/>
    </row>
    <row r="167472" spans="11:11">
      <c r="K167472" s="211"/>
    </row>
    <row r="167473" spans="11:11">
      <c r="K167473" s="211"/>
    </row>
    <row r="167474" spans="11:11">
      <c r="K167474" s="211"/>
    </row>
    <row r="167475" spans="11:11">
      <c r="K167475" s="211"/>
    </row>
    <row r="167476" spans="11:11">
      <c r="K167476" s="211"/>
    </row>
    <row r="167477" spans="11:11">
      <c r="K167477" s="211"/>
    </row>
    <row r="167478" spans="11:11">
      <c r="K167478" s="211"/>
    </row>
    <row r="167479" spans="11:11">
      <c r="K167479" s="211"/>
    </row>
    <row r="167480" spans="11:11">
      <c r="K167480" s="211"/>
    </row>
    <row r="167481" spans="11:11">
      <c r="K167481" s="211"/>
    </row>
    <row r="167482" spans="11:11">
      <c r="K167482" s="211"/>
    </row>
    <row r="167483" spans="11:11">
      <c r="K167483" s="211"/>
    </row>
    <row r="167484" spans="11:11">
      <c r="K167484" s="211"/>
    </row>
    <row r="167485" spans="11:11">
      <c r="K167485" s="211"/>
    </row>
    <row r="167486" spans="11:11">
      <c r="K167486" s="211"/>
    </row>
    <row r="167487" spans="11:11">
      <c r="K167487" s="211"/>
    </row>
    <row r="167488" spans="11:11">
      <c r="K167488" s="211"/>
    </row>
    <row r="167489" spans="11:11">
      <c r="K167489" s="211"/>
    </row>
    <row r="167490" spans="11:11">
      <c r="K167490" s="211"/>
    </row>
    <row r="167491" spans="11:11">
      <c r="K167491" s="211"/>
    </row>
    <row r="167492" spans="11:11">
      <c r="K167492" s="211"/>
    </row>
    <row r="167493" spans="11:11">
      <c r="K167493" s="211"/>
    </row>
    <row r="167494" spans="11:11">
      <c r="K167494" s="211"/>
    </row>
    <row r="167495" spans="11:11">
      <c r="K167495" s="211"/>
    </row>
    <row r="167496" spans="11:11">
      <c r="K167496" s="211"/>
    </row>
    <row r="167497" spans="11:11">
      <c r="K167497" s="211"/>
    </row>
    <row r="167498" spans="11:11">
      <c r="K167498" s="211"/>
    </row>
    <row r="167499" spans="11:11">
      <c r="K167499" s="211"/>
    </row>
    <row r="167500" spans="11:11">
      <c r="K167500" s="211"/>
    </row>
    <row r="167501" spans="11:11">
      <c r="K167501" s="211"/>
    </row>
    <row r="167502" spans="11:11">
      <c r="K167502" s="211"/>
    </row>
    <row r="167503" spans="11:11">
      <c r="K167503" s="211"/>
    </row>
    <row r="167504" spans="11:11">
      <c r="K167504" s="211"/>
    </row>
    <row r="167505" spans="11:11">
      <c r="K167505" s="211"/>
    </row>
    <row r="167506" spans="11:11">
      <c r="K167506" s="211"/>
    </row>
    <row r="167507" spans="11:11">
      <c r="K167507" s="211"/>
    </row>
    <row r="167508" spans="11:11">
      <c r="K167508" s="211"/>
    </row>
    <row r="167509" spans="11:11">
      <c r="K167509" s="211"/>
    </row>
    <row r="167510" spans="11:11">
      <c r="K167510" s="211"/>
    </row>
    <row r="167511" spans="11:11">
      <c r="K167511" s="211"/>
    </row>
    <row r="167512" spans="11:11">
      <c r="K167512" s="211"/>
    </row>
    <row r="167513" spans="11:11">
      <c r="K167513" s="211"/>
    </row>
    <row r="167514" spans="11:11">
      <c r="K167514" s="211"/>
    </row>
    <row r="167515" spans="11:11">
      <c r="K167515" s="211"/>
    </row>
    <row r="167516" spans="11:11">
      <c r="K167516" s="211"/>
    </row>
    <row r="167517" spans="11:11">
      <c r="K167517" s="211"/>
    </row>
    <row r="167518" spans="11:11">
      <c r="K167518" s="211"/>
    </row>
    <row r="167519" spans="11:11">
      <c r="K167519" s="211"/>
    </row>
    <row r="167520" spans="11:11">
      <c r="K167520" s="211"/>
    </row>
    <row r="167521" spans="11:11">
      <c r="K167521" s="211"/>
    </row>
    <row r="167522" spans="11:11">
      <c r="K167522" s="211"/>
    </row>
    <row r="167523" spans="11:11">
      <c r="K167523" s="211"/>
    </row>
    <row r="167524" spans="11:11">
      <c r="K167524" s="211"/>
    </row>
    <row r="167525" spans="11:11">
      <c r="K167525" s="211"/>
    </row>
    <row r="167526" spans="11:11">
      <c r="K167526" s="211"/>
    </row>
    <row r="167527" spans="11:11">
      <c r="K167527" s="211"/>
    </row>
    <row r="167528" spans="11:11">
      <c r="K167528" s="211"/>
    </row>
    <row r="167529" spans="11:11">
      <c r="K167529" s="211"/>
    </row>
    <row r="167530" spans="11:11">
      <c r="K167530" s="211"/>
    </row>
    <row r="167531" spans="11:11">
      <c r="K167531" s="211"/>
    </row>
    <row r="167532" spans="11:11">
      <c r="K167532" s="211"/>
    </row>
    <row r="167533" spans="11:11">
      <c r="K167533" s="211"/>
    </row>
    <row r="167534" spans="11:11">
      <c r="K167534" s="211"/>
    </row>
    <row r="167535" spans="11:11">
      <c r="K167535" s="211"/>
    </row>
    <row r="167536" spans="11:11">
      <c r="K167536" s="211"/>
    </row>
    <row r="167537" spans="11:11">
      <c r="K167537" s="211"/>
    </row>
    <row r="167538" spans="11:11">
      <c r="K167538" s="211"/>
    </row>
    <row r="167539" spans="11:11">
      <c r="K167539" s="211"/>
    </row>
    <row r="167540" spans="11:11">
      <c r="K167540" s="211"/>
    </row>
    <row r="167541" spans="11:11">
      <c r="K167541" s="211"/>
    </row>
    <row r="167542" spans="11:11">
      <c r="K167542" s="211"/>
    </row>
    <row r="167543" spans="11:11">
      <c r="K167543" s="211"/>
    </row>
    <row r="167544" spans="11:11">
      <c r="K167544" s="211"/>
    </row>
    <row r="167545" spans="11:11">
      <c r="K167545" s="211"/>
    </row>
    <row r="167546" spans="11:11">
      <c r="K167546" s="211"/>
    </row>
    <row r="167547" spans="11:11">
      <c r="K167547" s="211"/>
    </row>
    <row r="167548" spans="11:11">
      <c r="K167548" s="211"/>
    </row>
    <row r="167549" spans="11:11">
      <c r="K167549" s="211"/>
    </row>
    <row r="167550" spans="11:11">
      <c r="K167550" s="211"/>
    </row>
    <row r="167551" spans="11:11">
      <c r="K167551" s="211"/>
    </row>
    <row r="167552" spans="11:11">
      <c r="K167552" s="211"/>
    </row>
    <row r="167553" spans="11:11">
      <c r="K167553" s="211"/>
    </row>
    <row r="167554" spans="11:11">
      <c r="K167554" s="211"/>
    </row>
    <row r="167555" spans="11:11">
      <c r="K167555" s="211"/>
    </row>
    <row r="167556" spans="11:11">
      <c r="K167556" s="211"/>
    </row>
    <row r="167557" spans="11:11">
      <c r="K167557" s="211"/>
    </row>
    <row r="167558" spans="11:11">
      <c r="K167558" s="211"/>
    </row>
    <row r="167559" spans="11:11">
      <c r="K167559" s="211"/>
    </row>
    <row r="167560" spans="11:11">
      <c r="K167560" s="211"/>
    </row>
    <row r="167561" spans="11:11">
      <c r="K167561" s="211"/>
    </row>
    <row r="167562" spans="11:11">
      <c r="K167562" s="211"/>
    </row>
    <row r="167563" spans="11:11">
      <c r="K167563" s="211"/>
    </row>
    <row r="167564" spans="11:11">
      <c r="K167564" s="211"/>
    </row>
    <row r="167565" spans="11:11">
      <c r="K167565" s="211"/>
    </row>
    <row r="167566" spans="11:11">
      <c r="K167566" s="211"/>
    </row>
    <row r="167567" spans="11:11">
      <c r="K167567" s="211"/>
    </row>
    <row r="167568" spans="11:11">
      <c r="K167568" s="211"/>
    </row>
    <row r="167569" spans="11:11">
      <c r="K167569" s="211"/>
    </row>
    <row r="167570" spans="11:11">
      <c r="K167570" s="211"/>
    </row>
    <row r="167571" spans="11:11">
      <c r="K167571" s="211"/>
    </row>
    <row r="167572" spans="11:11">
      <c r="K167572" s="211"/>
    </row>
    <row r="167573" spans="11:11">
      <c r="K167573" s="211"/>
    </row>
    <row r="167574" spans="11:11">
      <c r="K167574" s="211"/>
    </row>
    <row r="167575" spans="11:11">
      <c r="K167575" s="211"/>
    </row>
    <row r="167576" spans="11:11">
      <c r="K167576" s="211"/>
    </row>
    <row r="167577" spans="11:11">
      <c r="K167577" s="211"/>
    </row>
    <row r="167578" spans="11:11">
      <c r="K167578" s="211"/>
    </row>
    <row r="167579" spans="11:11">
      <c r="K167579" s="211"/>
    </row>
    <row r="167580" spans="11:11">
      <c r="K167580" s="211"/>
    </row>
    <row r="167581" spans="11:11">
      <c r="K167581" s="211"/>
    </row>
    <row r="167582" spans="11:11">
      <c r="K167582" s="211"/>
    </row>
    <row r="167583" spans="11:11">
      <c r="K167583" s="211"/>
    </row>
    <row r="167584" spans="11:11">
      <c r="K167584" s="211"/>
    </row>
    <row r="167585" spans="11:11">
      <c r="K167585" s="211"/>
    </row>
    <row r="167586" spans="11:11">
      <c r="K167586" s="211"/>
    </row>
    <row r="167587" spans="11:11">
      <c r="K167587" s="211"/>
    </row>
    <row r="167588" spans="11:11">
      <c r="K167588" s="211"/>
    </row>
    <row r="167589" spans="11:11">
      <c r="K167589" s="211"/>
    </row>
    <row r="167590" spans="11:11">
      <c r="K167590" s="211"/>
    </row>
    <row r="167591" spans="11:11">
      <c r="K167591" s="211"/>
    </row>
    <row r="167592" spans="11:11">
      <c r="K167592" s="211"/>
    </row>
    <row r="167593" spans="11:11">
      <c r="K167593" s="211"/>
    </row>
    <row r="167594" spans="11:11">
      <c r="K167594" s="211"/>
    </row>
    <row r="167595" spans="11:11">
      <c r="K167595" s="211"/>
    </row>
    <row r="167596" spans="11:11">
      <c r="K167596" s="211"/>
    </row>
    <row r="167597" spans="11:11">
      <c r="K167597" s="211"/>
    </row>
    <row r="167598" spans="11:11">
      <c r="K167598" s="211"/>
    </row>
    <row r="167599" spans="11:11">
      <c r="K167599" s="211"/>
    </row>
    <row r="167600" spans="11:11">
      <c r="K167600" s="211"/>
    </row>
    <row r="167601" spans="11:11">
      <c r="K167601" s="211"/>
    </row>
    <row r="167602" spans="11:11">
      <c r="K167602" s="211"/>
    </row>
    <row r="167603" spans="11:11">
      <c r="K167603" s="211"/>
    </row>
    <row r="167604" spans="11:11">
      <c r="K167604" s="211"/>
    </row>
    <row r="167605" spans="11:11">
      <c r="K167605" s="211"/>
    </row>
    <row r="167606" spans="11:11">
      <c r="K167606" s="211"/>
    </row>
    <row r="167607" spans="11:11">
      <c r="K167607" s="211"/>
    </row>
    <row r="167608" spans="11:11">
      <c r="K167608" s="211"/>
    </row>
    <row r="167609" spans="11:11">
      <c r="K167609" s="211"/>
    </row>
    <row r="167610" spans="11:11">
      <c r="K167610" s="211"/>
    </row>
    <row r="167611" spans="11:11">
      <c r="K167611" s="211"/>
    </row>
    <row r="167612" spans="11:11">
      <c r="K167612" s="211"/>
    </row>
    <row r="167613" spans="11:11">
      <c r="K167613" s="211"/>
    </row>
    <row r="167614" spans="11:11">
      <c r="K167614" s="211"/>
    </row>
    <row r="167615" spans="11:11">
      <c r="K167615" s="211"/>
    </row>
    <row r="167616" spans="11:11">
      <c r="K167616" s="211"/>
    </row>
    <row r="167617" spans="11:11">
      <c r="K167617" s="211"/>
    </row>
    <row r="167618" spans="11:11">
      <c r="K167618" s="211"/>
    </row>
    <row r="167619" spans="11:11">
      <c r="K167619" s="211"/>
    </row>
    <row r="167620" spans="11:11">
      <c r="K167620" s="211"/>
    </row>
    <row r="167621" spans="11:11">
      <c r="K167621" s="211"/>
    </row>
    <row r="167622" spans="11:11">
      <c r="K167622" s="211"/>
    </row>
    <row r="167623" spans="11:11">
      <c r="K167623" s="211"/>
    </row>
    <row r="167624" spans="11:11">
      <c r="K167624" s="211"/>
    </row>
    <row r="167625" spans="11:11">
      <c r="K167625" s="211"/>
    </row>
    <row r="167626" spans="11:11">
      <c r="K167626" s="211"/>
    </row>
    <row r="167627" spans="11:11">
      <c r="K167627" s="211"/>
    </row>
    <row r="167628" spans="11:11">
      <c r="K167628" s="211"/>
    </row>
    <row r="167629" spans="11:11">
      <c r="K167629" s="211"/>
    </row>
    <row r="167630" spans="11:11">
      <c r="K167630" s="211"/>
    </row>
    <row r="167631" spans="11:11">
      <c r="K167631" s="211"/>
    </row>
    <row r="167632" spans="11:11">
      <c r="K167632" s="211"/>
    </row>
    <row r="167633" spans="11:11">
      <c r="K167633" s="211"/>
    </row>
    <row r="167634" spans="11:11">
      <c r="K167634" s="211"/>
    </row>
    <row r="167635" spans="11:11">
      <c r="K167635" s="211"/>
    </row>
    <row r="167636" spans="11:11">
      <c r="K167636" s="211"/>
    </row>
    <row r="167637" spans="11:11">
      <c r="K167637" s="211"/>
    </row>
    <row r="167638" spans="11:11">
      <c r="K167638" s="211"/>
    </row>
    <row r="167639" spans="11:11">
      <c r="K167639" s="211"/>
    </row>
    <row r="167640" spans="11:11">
      <c r="K167640" s="211"/>
    </row>
    <row r="167641" spans="11:11">
      <c r="K167641" s="211"/>
    </row>
    <row r="167642" spans="11:11">
      <c r="K167642" s="211"/>
    </row>
    <row r="167643" spans="11:11">
      <c r="K167643" s="211"/>
    </row>
    <row r="167644" spans="11:11">
      <c r="K167644" s="211"/>
    </row>
    <row r="167645" spans="11:11">
      <c r="K167645" s="211"/>
    </row>
    <row r="167646" spans="11:11">
      <c r="K167646" s="211"/>
    </row>
    <row r="167647" spans="11:11">
      <c r="K167647" s="211"/>
    </row>
    <row r="167648" spans="11:11">
      <c r="K167648" s="211"/>
    </row>
    <row r="167649" spans="11:11">
      <c r="K167649" s="211"/>
    </row>
    <row r="167650" spans="11:11">
      <c r="K167650" s="211"/>
    </row>
    <row r="167651" spans="11:11">
      <c r="K167651" s="211"/>
    </row>
    <row r="167652" spans="11:11">
      <c r="K167652" s="211"/>
    </row>
    <row r="167653" spans="11:11">
      <c r="K167653" s="211"/>
    </row>
    <row r="167654" spans="11:11">
      <c r="K167654" s="211"/>
    </row>
    <row r="167655" spans="11:11">
      <c r="K167655" s="211"/>
    </row>
    <row r="167656" spans="11:11">
      <c r="K167656" s="211"/>
    </row>
    <row r="167657" spans="11:11">
      <c r="K167657" s="211"/>
    </row>
    <row r="167658" spans="11:11">
      <c r="K167658" s="211"/>
    </row>
    <row r="167659" spans="11:11">
      <c r="K167659" s="211"/>
    </row>
    <row r="167660" spans="11:11">
      <c r="K167660" s="211"/>
    </row>
    <row r="167661" spans="11:11">
      <c r="K167661" s="211"/>
    </row>
    <row r="167662" spans="11:11">
      <c r="K167662" s="211"/>
    </row>
    <row r="167663" spans="11:11">
      <c r="K167663" s="211"/>
    </row>
    <row r="167664" spans="11:11">
      <c r="K167664" s="211"/>
    </row>
    <row r="167665" spans="11:11">
      <c r="K167665" s="211"/>
    </row>
    <row r="167666" spans="11:11">
      <c r="K167666" s="211"/>
    </row>
    <row r="167667" spans="11:11">
      <c r="K167667" s="211"/>
    </row>
    <row r="167668" spans="11:11">
      <c r="K167668" s="211"/>
    </row>
    <row r="167669" spans="11:11">
      <c r="K167669" s="211"/>
    </row>
    <row r="167670" spans="11:11">
      <c r="K167670" s="211"/>
    </row>
    <row r="167671" spans="11:11">
      <c r="K167671" s="211"/>
    </row>
    <row r="167672" spans="11:11">
      <c r="K167672" s="211"/>
    </row>
    <row r="167673" spans="11:11">
      <c r="K167673" s="211"/>
    </row>
    <row r="167674" spans="11:11">
      <c r="K167674" s="211"/>
    </row>
    <row r="167675" spans="11:11">
      <c r="K167675" s="211"/>
    </row>
    <row r="167676" spans="11:11">
      <c r="K167676" s="211"/>
    </row>
    <row r="167677" spans="11:11">
      <c r="K167677" s="211"/>
    </row>
    <row r="167678" spans="11:11">
      <c r="K167678" s="211"/>
    </row>
    <row r="167679" spans="11:11">
      <c r="K167679" s="211"/>
    </row>
    <row r="167680" spans="11:11">
      <c r="K167680" s="211"/>
    </row>
    <row r="167681" spans="11:11">
      <c r="K167681" s="211"/>
    </row>
    <row r="167682" spans="11:11">
      <c r="K167682" s="211"/>
    </row>
    <row r="167683" spans="11:11">
      <c r="K167683" s="211"/>
    </row>
    <row r="167684" spans="11:11">
      <c r="K167684" s="211"/>
    </row>
    <row r="167685" spans="11:11">
      <c r="K167685" s="211"/>
    </row>
    <row r="167686" spans="11:11">
      <c r="K167686" s="211"/>
    </row>
    <row r="167687" spans="11:11">
      <c r="K167687" s="211"/>
    </row>
    <row r="167688" spans="11:11">
      <c r="K167688" s="211"/>
    </row>
    <row r="167689" spans="11:11">
      <c r="K167689" s="211"/>
    </row>
    <row r="167690" spans="11:11">
      <c r="K167690" s="211"/>
    </row>
    <row r="167691" spans="11:11">
      <c r="K167691" s="211"/>
    </row>
    <row r="167692" spans="11:11">
      <c r="K167692" s="211"/>
    </row>
    <row r="167693" spans="11:11">
      <c r="K167693" s="211"/>
    </row>
    <row r="167694" spans="11:11">
      <c r="K167694" s="211"/>
    </row>
    <row r="167695" spans="11:11">
      <c r="K167695" s="211"/>
    </row>
    <row r="167696" spans="11:11">
      <c r="K167696" s="211"/>
    </row>
    <row r="167697" spans="11:11">
      <c r="K167697" s="211"/>
    </row>
    <row r="167698" spans="11:11">
      <c r="K167698" s="211"/>
    </row>
    <row r="167699" spans="11:11">
      <c r="K167699" s="211"/>
    </row>
    <row r="167700" spans="11:11">
      <c r="K167700" s="211"/>
    </row>
    <row r="167701" spans="11:11">
      <c r="K167701" s="211"/>
    </row>
    <row r="167702" spans="11:11">
      <c r="K167702" s="211"/>
    </row>
    <row r="167703" spans="11:11">
      <c r="K167703" s="211"/>
    </row>
    <row r="167704" spans="11:11">
      <c r="K167704" s="211"/>
    </row>
    <row r="167705" spans="11:11">
      <c r="K167705" s="211"/>
    </row>
    <row r="167706" spans="11:11">
      <c r="K167706" s="211"/>
    </row>
    <row r="167707" spans="11:11">
      <c r="K167707" s="211"/>
    </row>
    <row r="167708" spans="11:11">
      <c r="K167708" s="211"/>
    </row>
    <row r="167709" spans="11:11">
      <c r="K167709" s="211"/>
    </row>
    <row r="167710" spans="11:11">
      <c r="K167710" s="211"/>
    </row>
    <row r="167711" spans="11:11">
      <c r="K167711" s="211"/>
    </row>
    <row r="167712" spans="11:11">
      <c r="K167712" s="211"/>
    </row>
    <row r="167713" spans="11:11">
      <c r="K167713" s="211"/>
    </row>
    <row r="167714" spans="11:11">
      <c r="K167714" s="211"/>
    </row>
    <row r="167715" spans="11:11">
      <c r="K167715" s="211"/>
    </row>
    <row r="167716" spans="11:11">
      <c r="K167716" s="211"/>
    </row>
    <row r="167717" spans="11:11">
      <c r="K167717" s="211"/>
    </row>
    <row r="167718" spans="11:11">
      <c r="K167718" s="211"/>
    </row>
    <row r="167719" spans="11:11">
      <c r="K167719" s="211"/>
    </row>
    <row r="167720" spans="11:11">
      <c r="K167720" s="211"/>
    </row>
    <row r="167721" spans="11:11">
      <c r="K167721" s="211"/>
    </row>
    <row r="167722" spans="11:11">
      <c r="K167722" s="211"/>
    </row>
    <row r="167723" spans="11:11">
      <c r="K167723" s="211"/>
    </row>
    <row r="167724" spans="11:11">
      <c r="K167724" s="211"/>
    </row>
    <row r="167725" spans="11:11">
      <c r="K167725" s="211"/>
    </row>
    <row r="167726" spans="11:11">
      <c r="K167726" s="211"/>
    </row>
    <row r="167727" spans="11:11">
      <c r="K167727" s="211"/>
    </row>
    <row r="167728" spans="11:11">
      <c r="K167728" s="211"/>
    </row>
    <row r="167729" spans="11:11">
      <c r="K167729" s="211"/>
    </row>
    <row r="167730" spans="11:11">
      <c r="K167730" s="211"/>
    </row>
    <row r="167731" spans="11:11">
      <c r="K167731" s="211"/>
    </row>
    <row r="167732" spans="11:11">
      <c r="K167732" s="211"/>
    </row>
    <row r="167733" spans="11:11">
      <c r="K167733" s="211"/>
    </row>
    <row r="167734" spans="11:11">
      <c r="K167734" s="211"/>
    </row>
    <row r="167735" spans="11:11">
      <c r="K167735" s="211"/>
    </row>
    <row r="167736" spans="11:11">
      <c r="K167736" s="211"/>
    </row>
    <row r="167737" spans="11:11">
      <c r="K167737" s="211"/>
    </row>
    <row r="167738" spans="11:11">
      <c r="K167738" s="211"/>
    </row>
    <row r="167739" spans="11:11">
      <c r="K167739" s="211"/>
    </row>
    <row r="167740" spans="11:11">
      <c r="K167740" s="211"/>
    </row>
    <row r="167741" spans="11:11">
      <c r="K167741" s="211"/>
    </row>
    <row r="167742" spans="11:11">
      <c r="K167742" s="211"/>
    </row>
    <row r="167743" spans="11:11">
      <c r="K167743" s="211"/>
    </row>
    <row r="167744" spans="11:11">
      <c r="K167744" s="211"/>
    </row>
    <row r="167745" spans="11:11">
      <c r="K167745" s="211"/>
    </row>
    <row r="167746" spans="11:11">
      <c r="K167746" s="211"/>
    </row>
    <row r="167747" spans="11:11">
      <c r="K167747" s="211"/>
    </row>
    <row r="167748" spans="11:11">
      <c r="K167748" s="211"/>
    </row>
    <row r="167749" spans="11:11">
      <c r="K167749" s="211"/>
    </row>
    <row r="167750" spans="11:11">
      <c r="K167750" s="211"/>
    </row>
    <row r="167751" spans="11:11">
      <c r="K167751" s="211"/>
    </row>
    <row r="167752" spans="11:11">
      <c r="K167752" s="211"/>
    </row>
    <row r="167753" spans="11:11">
      <c r="K167753" s="211"/>
    </row>
    <row r="167754" spans="11:11">
      <c r="K167754" s="211"/>
    </row>
    <row r="167755" spans="11:11">
      <c r="K167755" s="211"/>
    </row>
    <row r="167756" spans="11:11">
      <c r="K167756" s="211"/>
    </row>
    <row r="167757" spans="11:11">
      <c r="K167757" s="211"/>
    </row>
    <row r="167758" spans="11:11">
      <c r="K167758" s="211"/>
    </row>
    <row r="167759" spans="11:11">
      <c r="K167759" s="211"/>
    </row>
    <row r="167760" spans="11:11">
      <c r="K167760" s="211"/>
    </row>
    <row r="167761" spans="11:11">
      <c r="K167761" s="211"/>
    </row>
    <row r="167762" spans="11:11">
      <c r="K167762" s="211"/>
    </row>
    <row r="167763" spans="11:11">
      <c r="K167763" s="211"/>
    </row>
    <row r="167764" spans="11:11">
      <c r="K167764" s="211"/>
    </row>
    <row r="167765" spans="11:11">
      <c r="K167765" s="211"/>
    </row>
    <row r="167766" spans="11:11">
      <c r="K167766" s="211"/>
    </row>
    <row r="167767" spans="11:11">
      <c r="K167767" s="211"/>
    </row>
    <row r="167768" spans="11:11">
      <c r="K167768" s="211"/>
    </row>
    <row r="167769" spans="11:11">
      <c r="K167769" s="211"/>
    </row>
    <row r="167770" spans="11:11">
      <c r="K167770" s="211"/>
    </row>
    <row r="167771" spans="11:11">
      <c r="K167771" s="211"/>
    </row>
    <row r="167772" spans="11:11">
      <c r="K167772" s="211"/>
    </row>
    <row r="167773" spans="11:11">
      <c r="K167773" s="211"/>
    </row>
    <row r="167774" spans="11:11">
      <c r="K167774" s="211"/>
    </row>
    <row r="167775" spans="11:11">
      <c r="K167775" s="211"/>
    </row>
    <row r="167776" spans="11:11">
      <c r="K167776" s="211"/>
    </row>
    <row r="167777" spans="11:11">
      <c r="K167777" s="211"/>
    </row>
    <row r="167778" spans="11:11">
      <c r="K167778" s="211"/>
    </row>
    <row r="167779" spans="11:11">
      <c r="K167779" s="211"/>
    </row>
    <row r="167780" spans="11:11">
      <c r="K167780" s="211"/>
    </row>
    <row r="167781" spans="11:11">
      <c r="K167781" s="211"/>
    </row>
    <row r="167782" spans="11:11">
      <c r="K167782" s="211"/>
    </row>
    <row r="167783" spans="11:11">
      <c r="K167783" s="211"/>
    </row>
    <row r="167784" spans="11:11">
      <c r="K167784" s="211"/>
    </row>
    <row r="167785" spans="11:11">
      <c r="K167785" s="211"/>
    </row>
    <row r="167786" spans="11:11">
      <c r="K167786" s="211"/>
    </row>
    <row r="167787" spans="11:11">
      <c r="K167787" s="211"/>
    </row>
    <row r="167788" spans="11:11">
      <c r="K167788" s="211"/>
    </row>
    <row r="167789" spans="11:11">
      <c r="K167789" s="211"/>
    </row>
    <row r="167790" spans="11:11">
      <c r="K167790" s="211"/>
    </row>
    <row r="167791" spans="11:11">
      <c r="K167791" s="211"/>
    </row>
    <row r="167792" spans="11:11">
      <c r="K167792" s="211"/>
    </row>
    <row r="167793" spans="11:11">
      <c r="K167793" s="211"/>
    </row>
    <row r="167794" spans="11:11">
      <c r="K167794" s="211"/>
    </row>
    <row r="167795" spans="11:11">
      <c r="K167795" s="211"/>
    </row>
    <row r="167796" spans="11:11">
      <c r="K167796" s="211"/>
    </row>
    <row r="167797" spans="11:11">
      <c r="K167797" s="211"/>
    </row>
    <row r="167798" spans="11:11">
      <c r="K167798" s="211"/>
    </row>
    <row r="167799" spans="11:11">
      <c r="K167799" s="211"/>
    </row>
    <row r="167800" spans="11:11">
      <c r="K167800" s="211"/>
    </row>
    <row r="167801" spans="11:11">
      <c r="K167801" s="211"/>
    </row>
    <row r="167802" spans="11:11">
      <c r="K167802" s="211"/>
    </row>
    <row r="167803" spans="11:11">
      <c r="K167803" s="211"/>
    </row>
    <row r="167804" spans="11:11">
      <c r="K167804" s="211"/>
    </row>
    <row r="167805" spans="11:11">
      <c r="K167805" s="211"/>
    </row>
    <row r="167806" spans="11:11">
      <c r="K167806" s="211"/>
    </row>
    <row r="167807" spans="11:11">
      <c r="K167807" s="211"/>
    </row>
    <row r="167808" spans="11:11">
      <c r="K167808" s="211"/>
    </row>
    <row r="167809" spans="11:11">
      <c r="K167809" s="211"/>
    </row>
    <row r="167810" spans="11:11">
      <c r="K167810" s="211"/>
    </row>
    <row r="167811" spans="11:11">
      <c r="K167811" s="211"/>
    </row>
    <row r="167812" spans="11:11">
      <c r="K167812" s="211"/>
    </row>
    <row r="167813" spans="11:11">
      <c r="K167813" s="211"/>
    </row>
    <row r="167814" spans="11:11">
      <c r="K167814" s="211"/>
    </row>
    <row r="167815" spans="11:11">
      <c r="K167815" s="211"/>
    </row>
    <row r="167816" spans="11:11">
      <c r="K167816" s="211"/>
    </row>
    <row r="167817" spans="11:11">
      <c r="K167817" s="211"/>
    </row>
    <row r="167818" spans="11:11">
      <c r="K167818" s="211"/>
    </row>
    <row r="167819" spans="11:11">
      <c r="K167819" s="211"/>
    </row>
    <row r="167820" spans="11:11">
      <c r="K167820" s="211"/>
    </row>
    <row r="167821" spans="11:11">
      <c r="K167821" s="211"/>
    </row>
    <row r="167822" spans="11:11">
      <c r="K167822" s="211"/>
    </row>
    <row r="167823" spans="11:11">
      <c r="K167823" s="211"/>
    </row>
    <row r="167824" spans="11:11">
      <c r="K167824" s="211"/>
    </row>
    <row r="167825" spans="11:11">
      <c r="K167825" s="211"/>
    </row>
    <row r="167826" spans="11:11">
      <c r="K167826" s="211"/>
    </row>
    <row r="167827" spans="11:11">
      <c r="K167827" s="211"/>
    </row>
    <row r="167828" spans="11:11">
      <c r="K167828" s="211"/>
    </row>
    <row r="167829" spans="11:11">
      <c r="K167829" s="211"/>
    </row>
    <row r="167830" spans="11:11">
      <c r="K167830" s="211"/>
    </row>
    <row r="167831" spans="11:11">
      <c r="K167831" s="211"/>
    </row>
    <row r="167832" spans="11:11">
      <c r="K167832" s="211"/>
    </row>
    <row r="167833" spans="11:11">
      <c r="K167833" s="211"/>
    </row>
    <row r="167834" spans="11:11">
      <c r="K167834" s="211"/>
    </row>
    <row r="167835" spans="11:11">
      <c r="K167835" s="211"/>
    </row>
    <row r="167836" spans="11:11">
      <c r="K167836" s="211"/>
    </row>
    <row r="167837" spans="11:11">
      <c r="K167837" s="211"/>
    </row>
    <row r="167838" spans="11:11">
      <c r="K167838" s="211"/>
    </row>
    <row r="167839" spans="11:11">
      <c r="K167839" s="211"/>
    </row>
    <row r="167840" spans="11:11">
      <c r="K167840" s="211"/>
    </row>
    <row r="167841" spans="11:11">
      <c r="K167841" s="211"/>
    </row>
    <row r="167842" spans="11:11">
      <c r="K167842" s="211"/>
    </row>
    <row r="167843" spans="11:11">
      <c r="K167843" s="211"/>
    </row>
    <row r="167844" spans="11:11">
      <c r="K167844" s="211"/>
    </row>
    <row r="167845" spans="11:11">
      <c r="K167845" s="211"/>
    </row>
    <row r="167846" spans="11:11">
      <c r="K167846" s="211"/>
    </row>
    <row r="167847" spans="11:11">
      <c r="K167847" s="211"/>
    </row>
    <row r="167848" spans="11:11">
      <c r="K167848" s="211"/>
    </row>
    <row r="167849" spans="11:11">
      <c r="K167849" s="211"/>
    </row>
    <row r="167850" spans="11:11">
      <c r="K167850" s="211"/>
    </row>
    <row r="167851" spans="11:11">
      <c r="K167851" s="211"/>
    </row>
    <row r="167852" spans="11:11">
      <c r="K167852" s="211"/>
    </row>
    <row r="167853" spans="11:11">
      <c r="K167853" s="211"/>
    </row>
    <row r="167854" spans="11:11">
      <c r="K167854" s="211"/>
    </row>
    <row r="167855" spans="11:11">
      <c r="K167855" s="211"/>
    </row>
    <row r="167856" spans="11:11">
      <c r="K167856" s="211"/>
    </row>
    <row r="167857" spans="11:11">
      <c r="K167857" s="211"/>
    </row>
    <row r="167858" spans="11:11">
      <c r="K167858" s="211"/>
    </row>
    <row r="167859" spans="11:11">
      <c r="K167859" s="211"/>
    </row>
    <row r="167860" spans="11:11">
      <c r="K167860" s="211"/>
    </row>
    <row r="167861" spans="11:11">
      <c r="K167861" s="211"/>
    </row>
    <row r="167862" spans="11:11">
      <c r="K167862" s="211"/>
    </row>
    <row r="167863" spans="11:11">
      <c r="K167863" s="211"/>
    </row>
    <row r="167864" spans="11:11">
      <c r="K167864" s="211"/>
    </row>
    <row r="167865" spans="11:11">
      <c r="K167865" s="211"/>
    </row>
    <row r="167866" spans="11:11">
      <c r="K167866" s="211"/>
    </row>
    <row r="167867" spans="11:11">
      <c r="K167867" s="211"/>
    </row>
    <row r="167868" spans="11:11">
      <c r="K167868" s="211"/>
    </row>
    <row r="167869" spans="11:11">
      <c r="K167869" s="211"/>
    </row>
    <row r="167870" spans="11:11">
      <c r="K167870" s="211"/>
    </row>
    <row r="167871" spans="11:11">
      <c r="K167871" s="211"/>
    </row>
    <row r="167872" spans="11:11">
      <c r="K167872" s="211"/>
    </row>
    <row r="167873" spans="11:11">
      <c r="K167873" s="211"/>
    </row>
    <row r="167874" spans="11:11">
      <c r="K167874" s="211"/>
    </row>
    <row r="167875" spans="11:11">
      <c r="K167875" s="211"/>
    </row>
    <row r="167876" spans="11:11">
      <c r="K167876" s="211"/>
    </row>
    <row r="167877" spans="11:11">
      <c r="K167877" s="211"/>
    </row>
    <row r="167878" spans="11:11">
      <c r="K167878" s="211"/>
    </row>
    <row r="167879" spans="11:11">
      <c r="K167879" s="211"/>
    </row>
    <row r="167880" spans="11:11">
      <c r="K167880" s="211"/>
    </row>
    <row r="167881" spans="11:11">
      <c r="K167881" s="211"/>
    </row>
    <row r="167882" spans="11:11">
      <c r="K167882" s="211"/>
    </row>
    <row r="167883" spans="11:11">
      <c r="K167883" s="211"/>
    </row>
    <row r="167884" spans="11:11">
      <c r="K167884" s="211"/>
    </row>
    <row r="167885" spans="11:11">
      <c r="K167885" s="211"/>
    </row>
    <row r="167886" spans="11:11">
      <c r="K167886" s="211"/>
    </row>
    <row r="167887" spans="11:11">
      <c r="K167887" s="211"/>
    </row>
    <row r="167888" spans="11:11">
      <c r="K167888" s="211"/>
    </row>
    <row r="167889" spans="11:11">
      <c r="K167889" s="211"/>
    </row>
    <row r="167890" spans="11:11">
      <c r="K167890" s="211"/>
    </row>
    <row r="167891" spans="11:11">
      <c r="K167891" s="211"/>
    </row>
    <row r="167892" spans="11:11">
      <c r="K167892" s="211"/>
    </row>
    <row r="167893" spans="11:11">
      <c r="K167893" s="211"/>
    </row>
    <row r="167894" spans="11:11">
      <c r="K167894" s="211"/>
    </row>
    <row r="167895" spans="11:11">
      <c r="K167895" s="211"/>
    </row>
    <row r="167896" spans="11:11">
      <c r="K167896" s="211"/>
    </row>
    <row r="167897" spans="11:11">
      <c r="K167897" s="211"/>
    </row>
    <row r="167898" spans="11:11">
      <c r="K167898" s="211"/>
    </row>
    <row r="167899" spans="11:11">
      <c r="K167899" s="211"/>
    </row>
    <row r="167900" spans="11:11">
      <c r="K167900" s="211"/>
    </row>
    <row r="167901" spans="11:11">
      <c r="K167901" s="211"/>
    </row>
    <row r="167902" spans="11:11">
      <c r="K167902" s="211"/>
    </row>
    <row r="167903" spans="11:11">
      <c r="K167903" s="211"/>
    </row>
    <row r="167904" spans="11:11">
      <c r="K167904" s="211"/>
    </row>
    <row r="167905" spans="11:11">
      <c r="K167905" s="211"/>
    </row>
    <row r="167906" spans="11:11">
      <c r="K167906" s="211"/>
    </row>
    <row r="167907" spans="11:11">
      <c r="K167907" s="211"/>
    </row>
    <row r="167908" spans="11:11">
      <c r="K167908" s="211"/>
    </row>
    <row r="167909" spans="11:11">
      <c r="K167909" s="211"/>
    </row>
    <row r="167910" spans="11:11">
      <c r="K167910" s="211"/>
    </row>
    <row r="167911" spans="11:11">
      <c r="K167911" s="211"/>
    </row>
    <row r="167912" spans="11:11">
      <c r="K167912" s="211"/>
    </row>
    <row r="167913" spans="11:11">
      <c r="K167913" s="211"/>
    </row>
    <row r="167914" spans="11:11">
      <c r="K167914" s="211"/>
    </row>
    <row r="167915" spans="11:11">
      <c r="K167915" s="211"/>
    </row>
    <row r="167916" spans="11:11">
      <c r="K167916" s="211"/>
    </row>
    <row r="167917" spans="11:11">
      <c r="K167917" s="211"/>
    </row>
    <row r="167918" spans="11:11">
      <c r="K167918" s="211"/>
    </row>
    <row r="167919" spans="11:11">
      <c r="K167919" s="211"/>
    </row>
    <row r="167920" spans="11:11">
      <c r="K167920" s="211"/>
    </row>
    <row r="167921" spans="11:11">
      <c r="K167921" s="211"/>
    </row>
    <row r="167922" spans="11:11">
      <c r="K167922" s="211"/>
    </row>
    <row r="167923" spans="11:11">
      <c r="K167923" s="211"/>
    </row>
    <row r="167924" spans="11:11">
      <c r="K167924" s="211"/>
    </row>
    <row r="167925" spans="11:11">
      <c r="K167925" s="211"/>
    </row>
    <row r="167926" spans="11:11">
      <c r="K167926" s="211"/>
    </row>
    <row r="167927" spans="11:11">
      <c r="K167927" s="211"/>
    </row>
    <row r="167928" spans="11:11">
      <c r="K167928" s="211"/>
    </row>
    <row r="167929" spans="11:11">
      <c r="K167929" s="211"/>
    </row>
    <row r="167930" spans="11:11">
      <c r="K167930" s="211"/>
    </row>
    <row r="167931" spans="11:11">
      <c r="K167931" s="211"/>
    </row>
    <row r="167932" spans="11:11">
      <c r="K167932" s="211"/>
    </row>
    <row r="167933" spans="11:11">
      <c r="K167933" s="211"/>
    </row>
    <row r="167934" spans="11:11">
      <c r="K167934" s="211"/>
    </row>
    <row r="167935" spans="11:11">
      <c r="K167935" s="211"/>
    </row>
    <row r="167936" spans="11:11">
      <c r="K167936" s="211"/>
    </row>
    <row r="167937" spans="11:11">
      <c r="K167937" s="211"/>
    </row>
    <row r="167938" spans="11:11">
      <c r="K167938" s="211"/>
    </row>
    <row r="167939" spans="11:11">
      <c r="K167939" s="211"/>
    </row>
    <row r="167940" spans="11:11">
      <c r="K167940" s="211"/>
    </row>
    <row r="167941" spans="11:11">
      <c r="K167941" s="211"/>
    </row>
    <row r="167942" spans="11:11">
      <c r="K167942" s="211"/>
    </row>
    <row r="167943" spans="11:11">
      <c r="K167943" s="211"/>
    </row>
    <row r="167944" spans="11:11">
      <c r="K167944" s="211"/>
    </row>
    <row r="167945" spans="11:11">
      <c r="K167945" s="211"/>
    </row>
    <row r="167946" spans="11:11">
      <c r="K167946" s="211"/>
    </row>
    <row r="167947" spans="11:11">
      <c r="K167947" s="211"/>
    </row>
    <row r="167948" spans="11:11">
      <c r="K167948" s="211"/>
    </row>
    <row r="167949" spans="11:11">
      <c r="K167949" s="211"/>
    </row>
    <row r="167950" spans="11:11">
      <c r="K167950" s="211"/>
    </row>
    <row r="167951" spans="11:11">
      <c r="K167951" s="211"/>
    </row>
    <row r="167952" spans="11:11">
      <c r="K167952" s="211"/>
    </row>
    <row r="167953" spans="11:11">
      <c r="K167953" s="211"/>
    </row>
    <row r="167954" spans="11:11">
      <c r="K167954" s="211"/>
    </row>
    <row r="167955" spans="11:11">
      <c r="K167955" s="211"/>
    </row>
    <row r="167956" spans="11:11">
      <c r="K167956" s="211"/>
    </row>
    <row r="167957" spans="11:11">
      <c r="K167957" s="211"/>
    </row>
    <row r="167958" spans="11:11">
      <c r="K167958" s="211"/>
    </row>
    <row r="167959" spans="11:11">
      <c r="K167959" s="211"/>
    </row>
    <row r="167960" spans="11:11">
      <c r="K167960" s="211"/>
    </row>
    <row r="167961" spans="11:11">
      <c r="K167961" s="211"/>
    </row>
    <row r="167962" spans="11:11">
      <c r="K167962" s="211"/>
    </row>
    <row r="167963" spans="11:11">
      <c r="K167963" s="211"/>
    </row>
    <row r="167964" spans="11:11">
      <c r="K167964" s="211"/>
    </row>
    <row r="167965" spans="11:11">
      <c r="K167965" s="211"/>
    </row>
    <row r="167966" spans="11:11">
      <c r="K167966" s="211"/>
    </row>
    <row r="167967" spans="11:11">
      <c r="K167967" s="211"/>
    </row>
    <row r="167968" spans="11:11">
      <c r="K167968" s="211"/>
    </row>
    <row r="167969" spans="11:11">
      <c r="K167969" s="211"/>
    </row>
    <row r="167970" spans="11:11">
      <c r="K167970" s="211"/>
    </row>
    <row r="167971" spans="11:11">
      <c r="K167971" s="211"/>
    </row>
    <row r="167972" spans="11:11">
      <c r="K167972" s="211"/>
    </row>
    <row r="167973" spans="11:11">
      <c r="K167973" s="211"/>
    </row>
    <row r="167974" spans="11:11">
      <c r="K167974" s="211"/>
    </row>
    <row r="167975" spans="11:11">
      <c r="K167975" s="211"/>
    </row>
    <row r="167976" spans="11:11">
      <c r="K167976" s="211"/>
    </row>
    <row r="167977" spans="11:11">
      <c r="K167977" s="211"/>
    </row>
    <row r="167978" spans="11:11">
      <c r="K167978" s="211"/>
    </row>
    <row r="167979" spans="11:11">
      <c r="K167979" s="211"/>
    </row>
    <row r="167980" spans="11:11">
      <c r="K167980" s="211"/>
    </row>
    <row r="167981" spans="11:11">
      <c r="K167981" s="211"/>
    </row>
    <row r="167982" spans="11:11">
      <c r="K167982" s="211"/>
    </row>
    <row r="167983" spans="11:11">
      <c r="K167983" s="211"/>
    </row>
    <row r="167984" spans="11:11">
      <c r="K167984" s="211"/>
    </row>
    <row r="167985" spans="11:11">
      <c r="K167985" s="211"/>
    </row>
    <row r="167986" spans="11:11">
      <c r="K167986" s="211"/>
    </row>
    <row r="167987" spans="11:11">
      <c r="K167987" s="211"/>
    </row>
    <row r="167988" spans="11:11">
      <c r="K167988" s="211"/>
    </row>
    <row r="167989" spans="11:11">
      <c r="K167989" s="211"/>
    </row>
    <row r="167990" spans="11:11">
      <c r="K167990" s="211"/>
    </row>
    <row r="167991" spans="11:11">
      <c r="K167991" s="211"/>
    </row>
    <row r="167992" spans="11:11">
      <c r="K167992" s="211"/>
    </row>
    <row r="167993" spans="11:11">
      <c r="K167993" s="211"/>
    </row>
    <row r="167994" spans="11:11">
      <c r="K167994" s="211"/>
    </row>
    <row r="167995" spans="11:11">
      <c r="K167995" s="211"/>
    </row>
    <row r="167996" spans="11:11">
      <c r="K167996" s="211"/>
    </row>
    <row r="167997" spans="11:11">
      <c r="K167997" s="211"/>
    </row>
    <row r="167998" spans="11:11">
      <c r="K167998" s="211"/>
    </row>
    <row r="167999" spans="11:11">
      <c r="K167999" s="211"/>
    </row>
    <row r="168000" spans="11:11">
      <c r="K168000" s="211"/>
    </row>
    <row r="168001" spans="11:11">
      <c r="K168001" s="211"/>
    </row>
    <row r="168002" spans="11:11">
      <c r="K168002" s="211"/>
    </row>
    <row r="168003" spans="11:11">
      <c r="K168003" s="211"/>
    </row>
    <row r="168004" spans="11:11">
      <c r="K168004" s="211"/>
    </row>
    <row r="168005" spans="11:11">
      <c r="K168005" s="211"/>
    </row>
    <row r="168006" spans="11:11">
      <c r="K168006" s="211"/>
    </row>
    <row r="168007" spans="11:11">
      <c r="K168007" s="211"/>
    </row>
    <row r="168008" spans="11:11">
      <c r="K168008" s="211"/>
    </row>
    <row r="168009" spans="11:11">
      <c r="K168009" s="211"/>
    </row>
    <row r="168010" spans="11:11">
      <c r="K168010" s="211"/>
    </row>
    <row r="168011" spans="11:11">
      <c r="K168011" s="211"/>
    </row>
    <row r="168012" spans="11:11">
      <c r="K168012" s="211"/>
    </row>
    <row r="168013" spans="11:11">
      <c r="K168013" s="211"/>
    </row>
    <row r="168014" spans="11:11">
      <c r="K168014" s="211"/>
    </row>
    <row r="168015" spans="11:11">
      <c r="K168015" s="211"/>
    </row>
    <row r="168016" spans="11:11">
      <c r="K168016" s="211"/>
    </row>
    <row r="168017" spans="11:11">
      <c r="K168017" s="211"/>
    </row>
    <row r="168018" spans="11:11">
      <c r="K168018" s="211"/>
    </row>
    <row r="168019" spans="11:11">
      <c r="K168019" s="211"/>
    </row>
    <row r="168020" spans="11:11">
      <c r="K168020" s="211"/>
    </row>
    <row r="168021" spans="11:11">
      <c r="K168021" s="211"/>
    </row>
    <row r="168022" spans="11:11">
      <c r="K168022" s="211"/>
    </row>
    <row r="168023" spans="11:11">
      <c r="K168023" s="211"/>
    </row>
    <row r="168024" spans="11:11">
      <c r="K168024" s="211"/>
    </row>
    <row r="168025" spans="11:11">
      <c r="K168025" s="211"/>
    </row>
    <row r="168026" spans="11:11">
      <c r="K168026" s="211"/>
    </row>
    <row r="168027" spans="11:11">
      <c r="K168027" s="211"/>
    </row>
    <row r="168028" spans="11:11">
      <c r="K168028" s="211"/>
    </row>
    <row r="168029" spans="11:11">
      <c r="K168029" s="211"/>
    </row>
    <row r="168030" spans="11:11">
      <c r="K168030" s="211"/>
    </row>
    <row r="168031" spans="11:11">
      <c r="K168031" s="211"/>
    </row>
    <row r="168032" spans="11:11">
      <c r="K168032" s="211"/>
    </row>
    <row r="168033" spans="11:11">
      <c r="K168033" s="211"/>
    </row>
    <row r="168034" spans="11:11">
      <c r="K168034" s="211"/>
    </row>
    <row r="168035" spans="11:11">
      <c r="K168035" s="211"/>
    </row>
    <row r="168036" spans="11:11">
      <c r="K168036" s="211"/>
    </row>
    <row r="168037" spans="11:11">
      <c r="K168037" s="211"/>
    </row>
    <row r="168038" spans="11:11">
      <c r="K168038" s="211"/>
    </row>
    <row r="168039" spans="11:11">
      <c r="K168039" s="211"/>
    </row>
    <row r="168040" spans="11:11">
      <c r="K168040" s="211"/>
    </row>
    <row r="168041" spans="11:11">
      <c r="K168041" s="211"/>
    </row>
    <row r="168042" spans="11:11">
      <c r="K168042" s="211"/>
    </row>
    <row r="168043" spans="11:11">
      <c r="K168043" s="211"/>
    </row>
    <row r="168044" spans="11:11">
      <c r="K168044" s="211"/>
    </row>
    <row r="168045" spans="11:11">
      <c r="K168045" s="211"/>
    </row>
    <row r="168046" spans="11:11">
      <c r="K168046" s="211"/>
    </row>
    <row r="168047" spans="11:11">
      <c r="K168047" s="211"/>
    </row>
    <row r="168048" spans="11:11">
      <c r="K168048" s="211"/>
    </row>
    <row r="168049" spans="11:11">
      <c r="K168049" s="211"/>
    </row>
    <row r="168050" spans="11:11">
      <c r="K168050" s="211"/>
    </row>
    <row r="168051" spans="11:11">
      <c r="K168051" s="211"/>
    </row>
    <row r="168052" spans="11:11">
      <c r="K168052" s="211"/>
    </row>
    <row r="168053" spans="11:11">
      <c r="K168053" s="211"/>
    </row>
    <row r="168054" spans="11:11">
      <c r="K168054" s="211"/>
    </row>
    <row r="168055" spans="11:11">
      <c r="K168055" s="211"/>
    </row>
    <row r="168056" spans="11:11">
      <c r="K168056" s="211"/>
    </row>
    <row r="168057" spans="11:11">
      <c r="K168057" s="211"/>
    </row>
    <row r="168058" spans="11:11">
      <c r="K168058" s="211"/>
    </row>
    <row r="168059" spans="11:11">
      <c r="K168059" s="211"/>
    </row>
    <row r="168060" spans="11:11">
      <c r="K168060" s="211"/>
    </row>
    <row r="168061" spans="11:11">
      <c r="K168061" s="211"/>
    </row>
    <row r="168062" spans="11:11">
      <c r="K168062" s="211"/>
    </row>
    <row r="168063" spans="11:11">
      <c r="K168063" s="211"/>
    </row>
    <row r="168064" spans="11:11">
      <c r="K168064" s="211"/>
    </row>
    <row r="168065" spans="11:11">
      <c r="K168065" s="211"/>
    </row>
    <row r="168066" spans="11:11">
      <c r="K168066" s="211"/>
    </row>
    <row r="168067" spans="11:11">
      <c r="K168067" s="211"/>
    </row>
    <row r="168068" spans="11:11">
      <c r="K168068" s="211"/>
    </row>
    <row r="168069" spans="11:11">
      <c r="K168069" s="211"/>
    </row>
    <row r="168070" spans="11:11">
      <c r="K168070" s="211"/>
    </row>
    <row r="168071" spans="11:11">
      <c r="K168071" s="211"/>
    </row>
    <row r="168072" spans="11:11">
      <c r="K168072" s="211"/>
    </row>
    <row r="168073" spans="11:11">
      <c r="K168073" s="211"/>
    </row>
    <row r="168074" spans="11:11">
      <c r="K168074" s="211"/>
    </row>
    <row r="168075" spans="11:11">
      <c r="K168075" s="211"/>
    </row>
    <row r="168076" spans="11:11">
      <c r="K168076" s="211"/>
    </row>
    <row r="168077" spans="11:11">
      <c r="K168077" s="211"/>
    </row>
    <row r="168078" spans="11:11">
      <c r="K168078" s="211"/>
    </row>
    <row r="168079" spans="11:11">
      <c r="K168079" s="211"/>
    </row>
    <row r="168080" spans="11:11">
      <c r="K168080" s="211"/>
    </row>
    <row r="168081" spans="11:11">
      <c r="K168081" s="211"/>
    </row>
    <row r="168082" spans="11:11">
      <c r="K168082" s="211"/>
    </row>
    <row r="168083" spans="11:11">
      <c r="K168083" s="211"/>
    </row>
    <row r="168084" spans="11:11">
      <c r="K168084" s="211"/>
    </row>
    <row r="168085" spans="11:11">
      <c r="K168085" s="211"/>
    </row>
    <row r="168086" spans="11:11">
      <c r="K168086" s="211"/>
    </row>
    <row r="168087" spans="11:11">
      <c r="K168087" s="211"/>
    </row>
    <row r="168088" spans="11:11">
      <c r="K168088" s="211"/>
    </row>
    <row r="168089" spans="11:11">
      <c r="K168089" s="211"/>
    </row>
    <row r="168090" spans="11:11">
      <c r="K168090" s="211"/>
    </row>
    <row r="168091" spans="11:11">
      <c r="K168091" s="211"/>
    </row>
    <row r="168092" spans="11:11">
      <c r="K168092" s="211"/>
    </row>
    <row r="168093" spans="11:11">
      <c r="K168093" s="211"/>
    </row>
    <row r="168094" spans="11:11">
      <c r="K168094" s="211"/>
    </row>
    <row r="168095" spans="11:11">
      <c r="K168095" s="211"/>
    </row>
    <row r="168096" spans="11:11">
      <c r="K168096" s="211"/>
    </row>
    <row r="168097" spans="11:11">
      <c r="K168097" s="211"/>
    </row>
    <row r="168098" spans="11:11">
      <c r="K168098" s="211"/>
    </row>
    <row r="168099" spans="11:11">
      <c r="K168099" s="211"/>
    </row>
    <row r="168100" spans="11:11">
      <c r="K168100" s="211"/>
    </row>
    <row r="168101" spans="11:11">
      <c r="K168101" s="211"/>
    </row>
    <row r="168102" spans="11:11">
      <c r="K168102" s="211"/>
    </row>
    <row r="168103" spans="11:11">
      <c r="K168103" s="211"/>
    </row>
    <row r="168104" spans="11:11">
      <c r="K168104" s="211"/>
    </row>
    <row r="168105" spans="11:11">
      <c r="K168105" s="211"/>
    </row>
    <row r="168106" spans="11:11">
      <c r="K168106" s="211"/>
    </row>
    <row r="168107" spans="11:11">
      <c r="K168107" s="211"/>
    </row>
    <row r="168108" spans="11:11">
      <c r="K168108" s="211"/>
    </row>
    <row r="168109" spans="11:11">
      <c r="K168109" s="211"/>
    </row>
    <row r="168110" spans="11:11">
      <c r="K168110" s="211"/>
    </row>
    <row r="168111" spans="11:11">
      <c r="K168111" s="211"/>
    </row>
    <row r="168112" spans="11:11">
      <c r="K168112" s="211"/>
    </row>
    <row r="168113" spans="11:11">
      <c r="K168113" s="211"/>
    </row>
    <row r="168114" spans="11:11">
      <c r="K168114" s="211"/>
    </row>
    <row r="168115" spans="11:11">
      <c r="K168115" s="211"/>
    </row>
    <row r="168116" spans="11:11">
      <c r="K168116" s="211"/>
    </row>
    <row r="168117" spans="11:11">
      <c r="K168117" s="211"/>
    </row>
    <row r="168118" spans="11:11">
      <c r="K168118" s="211"/>
    </row>
    <row r="168119" spans="11:11">
      <c r="K168119" s="211"/>
    </row>
    <row r="168120" spans="11:11">
      <c r="K168120" s="211"/>
    </row>
    <row r="168121" spans="11:11">
      <c r="K168121" s="211"/>
    </row>
    <row r="168122" spans="11:11">
      <c r="K168122" s="211"/>
    </row>
    <row r="168123" spans="11:11">
      <c r="K168123" s="211"/>
    </row>
    <row r="168124" spans="11:11">
      <c r="K168124" s="211"/>
    </row>
    <row r="168125" spans="11:11">
      <c r="K168125" s="211"/>
    </row>
    <row r="168126" spans="11:11">
      <c r="K168126" s="211"/>
    </row>
    <row r="168127" spans="11:11">
      <c r="K168127" s="211"/>
    </row>
    <row r="168128" spans="11:11">
      <c r="K168128" s="211"/>
    </row>
    <row r="168129" spans="11:11">
      <c r="K168129" s="211"/>
    </row>
    <row r="168130" spans="11:11">
      <c r="K168130" s="211"/>
    </row>
    <row r="168131" spans="11:11">
      <c r="K168131" s="211"/>
    </row>
    <row r="168132" spans="11:11">
      <c r="K168132" s="211"/>
    </row>
    <row r="168133" spans="11:11">
      <c r="K168133" s="211"/>
    </row>
    <row r="168134" spans="11:11">
      <c r="K168134" s="211"/>
    </row>
    <row r="168135" spans="11:11">
      <c r="K168135" s="211"/>
    </row>
    <row r="168136" spans="11:11">
      <c r="K168136" s="211"/>
    </row>
    <row r="168137" spans="11:11">
      <c r="K168137" s="211"/>
    </row>
    <row r="168138" spans="11:11">
      <c r="K168138" s="211"/>
    </row>
    <row r="168139" spans="11:11">
      <c r="K168139" s="211"/>
    </row>
    <row r="168140" spans="11:11">
      <c r="K168140" s="211"/>
    </row>
    <row r="168141" spans="11:11">
      <c r="K168141" s="211"/>
    </row>
    <row r="168142" spans="11:11">
      <c r="K168142" s="211"/>
    </row>
    <row r="168143" spans="11:11">
      <c r="K168143" s="211"/>
    </row>
    <row r="168144" spans="11:11">
      <c r="K168144" s="211"/>
    </row>
    <row r="168145" spans="11:11">
      <c r="K168145" s="211"/>
    </row>
    <row r="168146" spans="11:11">
      <c r="K168146" s="211"/>
    </row>
    <row r="168147" spans="11:11">
      <c r="K168147" s="211"/>
    </row>
    <row r="168148" spans="11:11">
      <c r="K168148" s="211"/>
    </row>
    <row r="168149" spans="11:11">
      <c r="K168149" s="211"/>
    </row>
    <row r="168150" spans="11:11">
      <c r="K168150" s="211"/>
    </row>
    <row r="168151" spans="11:11">
      <c r="K168151" s="211"/>
    </row>
    <row r="168152" spans="11:11">
      <c r="K168152" s="211"/>
    </row>
    <row r="168153" spans="11:11">
      <c r="K168153" s="211"/>
    </row>
    <row r="168154" spans="11:11">
      <c r="K168154" s="211"/>
    </row>
    <row r="168155" spans="11:11">
      <c r="K168155" s="211"/>
    </row>
    <row r="168156" spans="11:11">
      <c r="K168156" s="211"/>
    </row>
    <row r="168157" spans="11:11">
      <c r="K168157" s="211"/>
    </row>
    <row r="168158" spans="11:11">
      <c r="K168158" s="211"/>
    </row>
    <row r="168159" spans="11:11">
      <c r="K168159" s="211"/>
    </row>
    <row r="168160" spans="11:11">
      <c r="K168160" s="211"/>
    </row>
    <row r="168161" spans="11:11">
      <c r="K168161" s="211"/>
    </row>
    <row r="168162" spans="11:11">
      <c r="K168162" s="211"/>
    </row>
    <row r="168163" spans="11:11">
      <c r="K168163" s="211"/>
    </row>
    <row r="168164" spans="11:11">
      <c r="K168164" s="211"/>
    </row>
    <row r="168165" spans="11:11">
      <c r="K168165" s="211"/>
    </row>
    <row r="168166" spans="11:11">
      <c r="K168166" s="211"/>
    </row>
    <row r="168167" spans="11:11">
      <c r="K168167" s="211"/>
    </row>
    <row r="168168" spans="11:11">
      <c r="K168168" s="211"/>
    </row>
    <row r="168169" spans="11:11">
      <c r="K168169" s="211"/>
    </row>
    <row r="168170" spans="11:11">
      <c r="K168170" s="211"/>
    </row>
    <row r="168171" spans="11:11">
      <c r="K168171" s="211"/>
    </row>
    <row r="168172" spans="11:11">
      <c r="K168172" s="211"/>
    </row>
    <row r="168173" spans="11:11">
      <c r="K168173" s="211"/>
    </row>
    <row r="168174" spans="11:11">
      <c r="K168174" s="211"/>
    </row>
    <row r="168175" spans="11:11">
      <c r="K168175" s="211"/>
    </row>
    <row r="168176" spans="11:11">
      <c r="K168176" s="211"/>
    </row>
    <row r="168177" spans="11:11">
      <c r="K168177" s="211"/>
    </row>
    <row r="168178" spans="11:11">
      <c r="K168178" s="211"/>
    </row>
    <row r="168179" spans="11:11">
      <c r="K168179" s="211"/>
    </row>
    <row r="168180" spans="11:11">
      <c r="K168180" s="211"/>
    </row>
    <row r="168181" spans="11:11">
      <c r="K168181" s="211"/>
    </row>
    <row r="168182" spans="11:11">
      <c r="K168182" s="211"/>
    </row>
    <row r="168183" spans="11:11">
      <c r="K168183" s="211"/>
    </row>
    <row r="168184" spans="11:11">
      <c r="K168184" s="211"/>
    </row>
    <row r="168185" spans="11:11">
      <c r="K168185" s="211"/>
    </row>
    <row r="168186" spans="11:11">
      <c r="K168186" s="211"/>
    </row>
    <row r="168187" spans="11:11">
      <c r="K168187" s="211"/>
    </row>
    <row r="168188" spans="11:11">
      <c r="K168188" s="211"/>
    </row>
    <row r="168189" spans="11:11">
      <c r="K168189" s="211"/>
    </row>
    <row r="168190" spans="11:11">
      <c r="K168190" s="211"/>
    </row>
    <row r="168191" spans="11:11">
      <c r="K168191" s="211"/>
    </row>
    <row r="168192" spans="11:11">
      <c r="K168192" s="211"/>
    </row>
    <row r="168193" spans="11:11">
      <c r="K168193" s="211"/>
    </row>
    <row r="168194" spans="11:11">
      <c r="K168194" s="211"/>
    </row>
    <row r="168195" spans="11:11">
      <c r="K168195" s="211"/>
    </row>
    <row r="168196" spans="11:11">
      <c r="K168196" s="211"/>
    </row>
    <row r="168197" spans="11:11">
      <c r="K168197" s="211"/>
    </row>
    <row r="168198" spans="11:11">
      <c r="K168198" s="211"/>
    </row>
    <row r="168199" spans="11:11">
      <c r="K168199" s="211"/>
    </row>
    <row r="168200" spans="11:11">
      <c r="K168200" s="211"/>
    </row>
    <row r="168201" spans="11:11">
      <c r="K168201" s="211"/>
    </row>
    <row r="168202" spans="11:11">
      <c r="K168202" s="211"/>
    </row>
    <row r="168203" spans="11:11">
      <c r="K168203" s="211"/>
    </row>
    <row r="168204" spans="11:11">
      <c r="K168204" s="211"/>
    </row>
    <row r="168205" spans="11:11">
      <c r="K168205" s="211"/>
    </row>
    <row r="168206" spans="11:11">
      <c r="K168206" s="211"/>
    </row>
    <row r="168207" spans="11:11">
      <c r="K168207" s="211"/>
    </row>
    <row r="168208" spans="11:11">
      <c r="K168208" s="211"/>
    </row>
    <row r="168209" spans="11:11">
      <c r="K168209" s="211"/>
    </row>
    <row r="168210" spans="11:11">
      <c r="K168210" s="211"/>
    </row>
    <row r="168211" spans="11:11">
      <c r="K168211" s="211"/>
    </row>
    <row r="168212" spans="11:11">
      <c r="K168212" s="211"/>
    </row>
    <row r="168213" spans="11:11">
      <c r="K168213" s="211"/>
    </row>
    <row r="168214" spans="11:11">
      <c r="K168214" s="211"/>
    </row>
    <row r="168215" spans="11:11">
      <c r="K168215" s="211"/>
    </row>
    <row r="168216" spans="11:11">
      <c r="K168216" s="211"/>
    </row>
    <row r="168217" spans="11:11">
      <c r="K168217" s="211"/>
    </row>
    <row r="168218" spans="11:11">
      <c r="K168218" s="211"/>
    </row>
    <row r="168219" spans="11:11">
      <c r="K168219" s="211"/>
    </row>
    <row r="168220" spans="11:11">
      <c r="K168220" s="211"/>
    </row>
    <row r="168221" spans="11:11">
      <c r="K168221" s="211"/>
    </row>
    <row r="168222" spans="11:11">
      <c r="K168222" s="211"/>
    </row>
    <row r="168223" spans="11:11">
      <c r="K168223" s="211"/>
    </row>
    <row r="168224" spans="11:11">
      <c r="K168224" s="211"/>
    </row>
    <row r="168225" spans="11:11">
      <c r="K168225" s="211"/>
    </row>
    <row r="168226" spans="11:11">
      <c r="K168226" s="211"/>
    </row>
    <row r="168227" spans="11:11">
      <c r="K168227" s="211"/>
    </row>
    <row r="168228" spans="11:11">
      <c r="K168228" s="211"/>
    </row>
    <row r="168229" spans="11:11">
      <c r="K168229" s="211"/>
    </row>
    <row r="168230" spans="11:11">
      <c r="K168230" s="211"/>
    </row>
    <row r="168231" spans="11:11">
      <c r="K168231" s="211"/>
    </row>
    <row r="168232" spans="11:11">
      <c r="K168232" s="211"/>
    </row>
    <row r="168233" spans="11:11">
      <c r="K168233" s="211"/>
    </row>
    <row r="168234" spans="11:11">
      <c r="K168234" s="211"/>
    </row>
    <row r="168235" spans="11:11">
      <c r="K168235" s="211"/>
    </row>
    <row r="168236" spans="11:11">
      <c r="K168236" s="211"/>
    </row>
    <row r="168237" spans="11:11">
      <c r="K168237" s="211"/>
    </row>
    <row r="168238" spans="11:11">
      <c r="K168238" s="211"/>
    </row>
    <row r="168239" spans="11:11">
      <c r="K168239" s="211"/>
    </row>
    <row r="168240" spans="11:11">
      <c r="K168240" s="211"/>
    </row>
    <row r="168241" spans="11:11">
      <c r="K168241" s="211"/>
    </row>
    <row r="168242" spans="11:11">
      <c r="K168242" s="211"/>
    </row>
    <row r="168243" spans="11:11">
      <c r="K168243" s="211"/>
    </row>
    <row r="168244" spans="11:11">
      <c r="K168244" s="211"/>
    </row>
    <row r="168245" spans="11:11">
      <c r="K168245" s="211"/>
    </row>
    <row r="168246" spans="11:11">
      <c r="K168246" s="211"/>
    </row>
    <row r="168247" spans="11:11">
      <c r="K168247" s="211"/>
    </row>
    <row r="168248" spans="11:11">
      <c r="K168248" s="211"/>
    </row>
    <row r="168249" spans="11:11">
      <c r="K168249" s="211"/>
    </row>
    <row r="168250" spans="11:11">
      <c r="K168250" s="211"/>
    </row>
    <row r="168251" spans="11:11">
      <c r="K168251" s="211"/>
    </row>
    <row r="168252" spans="11:11">
      <c r="K168252" s="211"/>
    </row>
    <row r="168253" spans="11:11">
      <c r="K168253" s="211"/>
    </row>
    <row r="168254" spans="11:11">
      <c r="K168254" s="211"/>
    </row>
    <row r="168255" spans="11:11">
      <c r="K168255" s="211"/>
    </row>
    <row r="168256" spans="11:11">
      <c r="K168256" s="211"/>
    </row>
    <row r="168257" spans="11:11">
      <c r="K168257" s="211"/>
    </row>
    <row r="168258" spans="11:11">
      <c r="K168258" s="211"/>
    </row>
    <row r="168259" spans="11:11">
      <c r="K168259" s="211"/>
    </row>
    <row r="168260" spans="11:11">
      <c r="K168260" s="211"/>
    </row>
    <row r="168261" spans="11:11">
      <c r="K168261" s="211"/>
    </row>
    <row r="168262" spans="11:11">
      <c r="K168262" s="211"/>
    </row>
    <row r="168263" spans="11:11">
      <c r="K168263" s="211"/>
    </row>
    <row r="168264" spans="11:11">
      <c r="K168264" s="211"/>
    </row>
    <row r="168265" spans="11:11">
      <c r="K168265" s="211"/>
    </row>
    <row r="168266" spans="11:11">
      <c r="K168266" s="211"/>
    </row>
    <row r="168267" spans="11:11">
      <c r="K168267" s="211"/>
    </row>
    <row r="168268" spans="11:11">
      <c r="K168268" s="211"/>
    </row>
    <row r="168269" spans="11:11">
      <c r="K168269" s="211"/>
    </row>
    <row r="168270" spans="11:11">
      <c r="K168270" s="211"/>
    </row>
    <row r="168271" spans="11:11">
      <c r="K168271" s="211"/>
    </row>
    <row r="168272" spans="11:11">
      <c r="K168272" s="211"/>
    </row>
    <row r="168273" spans="11:11">
      <c r="K168273" s="211"/>
    </row>
    <row r="168274" spans="11:11">
      <c r="K168274" s="211"/>
    </row>
    <row r="168275" spans="11:11">
      <c r="K168275" s="211"/>
    </row>
    <row r="168276" spans="11:11">
      <c r="K168276" s="211"/>
    </row>
    <row r="168277" spans="11:11">
      <c r="K168277" s="211"/>
    </row>
    <row r="168278" spans="11:11">
      <c r="K168278" s="211"/>
    </row>
    <row r="168279" spans="11:11">
      <c r="K168279" s="211"/>
    </row>
    <row r="168280" spans="11:11">
      <c r="K168280" s="211"/>
    </row>
    <row r="168281" spans="11:11">
      <c r="K168281" s="211"/>
    </row>
    <row r="168282" spans="11:11">
      <c r="K168282" s="211"/>
    </row>
    <row r="168283" spans="11:11">
      <c r="K168283" s="211"/>
    </row>
    <row r="168284" spans="11:11">
      <c r="K168284" s="211"/>
    </row>
    <row r="168285" spans="11:11">
      <c r="K168285" s="211"/>
    </row>
    <row r="168286" spans="11:11">
      <c r="K168286" s="211"/>
    </row>
    <row r="168287" spans="11:11">
      <c r="K168287" s="211"/>
    </row>
    <row r="168288" spans="11:11">
      <c r="K168288" s="211"/>
    </row>
    <row r="168289" spans="11:11">
      <c r="K168289" s="211"/>
    </row>
    <row r="168290" spans="11:11">
      <c r="K168290" s="211"/>
    </row>
    <row r="168291" spans="11:11">
      <c r="K168291" s="211"/>
    </row>
    <row r="168292" spans="11:11">
      <c r="K168292" s="211"/>
    </row>
    <row r="168293" spans="11:11">
      <c r="K168293" s="211"/>
    </row>
    <row r="168294" spans="11:11">
      <c r="K168294" s="211"/>
    </row>
    <row r="168295" spans="11:11">
      <c r="K168295" s="211"/>
    </row>
    <row r="168296" spans="11:11">
      <c r="K168296" s="211"/>
    </row>
    <row r="168297" spans="11:11">
      <c r="K168297" s="211"/>
    </row>
    <row r="168298" spans="11:11">
      <c r="K168298" s="211"/>
    </row>
    <row r="168299" spans="11:11">
      <c r="K168299" s="211"/>
    </row>
    <row r="168300" spans="11:11">
      <c r="K168300" s="211"/>
    </row>
    <row r="168301" spans="11:11">
      <c r="K168301" s="211"/>
    </row>
    <row r="168302" spans="11:11">
      <c r="K168302" s="211"/>
    </row>
    <row r="168303" spans="11:11">
      <c r="K168303" s="211"/>
    </row>
    <row r="168304" spans="11:11">
      <c r="K168304" s="211"/>
    </row>
    <row r="168305" spans="11:11">
      <c r="K168305" s="211"/>
    </row>
    <row r="168306" spans="11:11">
      <c r="K168306" s="211"/>
    </row>
    <row r="168307" spans="11:11">
      <c r="K168307" s="211"/>
    </row>
    <row r="168308" spans="11:11">
      <c r="K168308" s="211"/>
    </row>
    <row r="168309" spans="11:11">
      <c r="K168309" s="211"/>
    </row>
    <row r="168310" spans="11:11">
      <c r="K168310" s="211"/>
    </row>
    <row r="168311" spans="11:11">
      <c r="K168311" s="211"/>
    </row>
    <row r="168312" spans="11:11">
      <c r="K168312" s="211"/>
    </row>
    <row r="168313" spans="11:11">
      <c r="K168313" s="211"/>
    </row>
    <row r="168314" spans="11:11">
      <c r="K168314" s="211"/>
    </row>
    <row r="168315" spans="11:11">
      <c r="K168315" s="211"/>
    </row>
    <row r="168316" spans="11:11">
      <c r="K168316" s="211"/>
    </row>
    <row r="168317" spans="11:11">
      <c r="K168317" s="211"/>
    </row>
    <row r="168318" spans="11:11">
      <c r="K168318" s="211"/>
    </row>
    <row r="168319" spans="11:11">
      <c r="K168319" s="211"/>
    </row>
    <row r="168320" spans="11:11">
      <c r="K168320" s="211"/>
    </row>
    <row r="168321" spans="11:11">
      <c r="K168321" s="211"/>
    </row>
    <row r="168322" spans="11:11">
      <c r="K168322" s="211"/>
    </row>
    <row r="168323" spans="11:11">
      <c r="K168323" s="211"/>
    </row>
    <row r="168324" spans="11:11">
      <c r="K168324" s="211"/>
    </row>
    <row r="168325" spans="11:11">
      <c r="K168325" s="211"/>
    </row>
    <row r="168326" spans="11:11">
      <c r="K168326" s="211"/>
    </row>
    <row r="168327" spans="11:11">
      <c r="K168327" s="211"/>
    </row>
    <row r="168328" spans="11:11">
      <c r="K168328" s="211"/>
    </row>
    <row r="168329" spans="11:11">
      <c r="K168329" s="211"/>
    </row>
    <row r="168330" spans="11:11">
      <c r="K168330" s="211"/>
    </row>
    <row r="168331" spans="11:11">
      <c r="K168331" s="211"/>
    </row>
    <row r="168332" spans="11:11">
      <c r="K168332" s="211"/>
    </row>
    <row r="168333" spans="11:11">
      <c r="K168333" s="211"/>
    </row>
    <row r="168334" spans="11:11">
      <c r="K168334" s="211"/>
    </row>
    <row r="168335" spans="11:11">
      <c r="K168335" s="211"/>
    </row>
    <row r="168336" spans="11:11">
      <c r="K168336" s="211"/>
    </row>
    <row r="168337" spans="11:11">
      <c r="K168337" s="211"/>
    </row>
    <row r="168338" spans="11:11">
      <c r="K168338" s="211"/>
    </row>
    <row r="168339" spans="11:11">
      <c r="K168339" s="211"/>
    </row>
    <row r="168340" spans="11:11">
      <c r="K168340" s="211"/>
    </row>
    <row r="168341" spans="11:11">
      <c r="K168341" s="211"/>
    </row>
    <row r="168342" spans="11:11">
      <c r="K168342" s="211"/>
    </row>
    <row r="168343" spans="11:11">
      <c r="K168343" s="211"/>
    </row>
    <row r="168344" spans="11:11">
      <c r="K168344" s="211"/>
    </row>
    <row r="168345" spans="11:11">
      <c r="K168345" s="211"/>
    </row>
    <row r="168346" spans="11:11">
      <c r="K168346" s="211"/>
    </row>
    <row r="168347" spans="11:11">
      <c r="K168347" s="211"/>
    </row>
    <row r="168348" spans="11:11">
      <c r="K168348" s="211"/>
    </row>
    <row r="168349" spans="11:11">
      <c r="K168349" s="211"/>
    </row>
    <row r="168350" spans="11:11">
      <c r="K168350" s="211"/>
    </row>
    <row r="168351" spans="11:11">
      <c r="K168351" s="211"/>
    </row>
    <row r="168352" spans="11:11">
      <c r="K168352" s="211"/>
    </row>
    <row r="168353" spans="11:11">
      <c r="K168353" s="211"/>
    </row>
    <row r="168354" spans="11:11">
      <c r="K168354" s="211"/>
    </row>
    <row r="168355" spans="11:11">
      <c r="K168355" s="211"/>
    </row>
    <row r="168356" spans="11:11">
      <c r="K168356" s="211"/>
    </row>
    <row r="168357" spans="11:11">
      <c r="K168357" s="211"/>
    </row>
    <row r="168358" spans="11:11">
      <c r="K168358" s="211"/>
    </row>
    <row r="168359" spans="11:11">
      <c r="K168359" s="211"/>
    </row>
    <row r="168360" spans="11:11">
      <c r="K168360" s="211"/>
    </row>
    <row r="168361" spans="11:11">
      <c r="K168361" s="211"/>
    </row>
    <row r="168362" spans="11:11">
      <c r="K168362" s="211"/>
    </row>
    <row r="168363" spans="11:11">
      <c r="K168363" s="211"/>
    </row>
    <row r="168364" spans="11:11">
      <c r="K168364" s="211"/>
    </row>
    <row r="168365" spans="11:11">
      <c r="K168365" s="211"/>
    </row>
    <row r="168366" spans="11:11">
      <c r="K168366" s="211"/>
    </row>
    <row r="168367" spans="11:11">
      <c r="K168367" s="211"/>
    </row>
    <row r="168368" spans="11:11">
      <c r="K168368" s="211"/>
    </row>
    <row r="168369" spans="11:11">
      <c r="K168369" s="211"/>
    </row>
    <row r="168370" spans="11:11">
      <c r="K168370" s="211"/>
    </row>
    <row r="168371" spans="11:11">
      <c r="K168371" s="211"/>
    </row>
    <row r="168372" spans="11:11">
      <c r="K168372" s="211"/>
    </row>
    <row r="168373" spans="11:11">
      <c r="K168373" s="211"/>
    </row>
    <row r="168374" spans="11:11">
      <c r="K168374" s="211"/>
    </row>
    <row r="168375" spans="11:11">
      <c r="K168375" s="211"/>
    </row>
    <row r="168376" spans="11:11">
      <c r="K168376" s="211"/>
    </row>
    <row r="168377" spans="11:11">
      <c r="K168377" s="211"/>
    </row>
    <row r="168378" spans="11:11">
      <c r="K168378" s="211"/>
    </row>
    <row r="168379" spans="11:11">
      <c r="K168379" s="211"/>
    </row>
    <row r="168380" spans="11:11">
      <c r="K168380" s="211"/>
    </row>
    <row r="168381" spans="11:11">
      <c r="K168381" s="211"/>
    </row>
    <row r="168382" spans="11:11">
      <c r="K168382" s="211"/>
    </row>
    <row r="168383" spans="11:11">
      <c r="K168383" s="211"/>
    </row>
    <row r="168384" spans="11:11">
      <c r="K168384" s="211"/>
    </row>
    <row r="168385" spans="11:11">
      <c r="K168385" s="211"/>
    </row>
    <row r="168386" spans="11:11">
      <c r="K168386" s="211"/>
    </row>
    <row r="168387" spans="11:11">
      <c r="K168387" s="211"/>
    </row>
    <row r="168388" spans="11:11">
      <c r="K168388" s="211"/>
    </row>
    <row r="168389" spans="11:11">
      <c r="K168389" s="211"/>
    </row>
    <row r="168390" spans="11:11">
      <c r="K168390" s="211"/>
    </row>
    <row r="168391" spans="11:11">
      <c r="K168391" s="211"/>
    </row>
    <row r="168392" spans="11:11">
      <c r="K168392" s="211"/>
    </row>
    <row r="168393" spans="11:11">
      <c r="K168393" s="211"/>
    </row>
    <row r="168394" spans="11:11">
      <c r="K168394" s="211"/>
    </row>
    <row r="168395" spans="11:11">
      <c r="K168395" s="211"/>
    </row>
    <row r="168396" spans="11:11">
      <c r="K168396" s="211"/>
    </row>
    <row r="168397" spans="11:11">
      <c r="K168397" s="211"/>
    </row>
    <row r="168398" spans="11:11">
      <c r="K168398" s="211"/>
    </row>
    <row r="168399" spans="11:11">
      <c r="K168399" s="211"/>
    </row>
    <row r="168400" spans="11:11">
      <c r="K168400" s="211"/>
    </row>
    <row r="168401" spans="11:11">
      <c r="K168401" s="211"/>
    </row>
    <row r="168402" spans="11:11">
      <c r="K168402" s="211"/>
    </row>
    <row r="168403" spans="11:11">
      <c r="K168403" s="211"/>
    </row>
    <row r="168404" spans="11:11">
      <c r="K168404" s="211"/>
    </row>
    <row r="168405" spans="11:11">
      <c r="K168405" s="211"/>
    </row>
    <row r="168406" spans="11:11">
      <c r="K168406" s="211"/>
    </row>
    <row r="168407" spans="11:11">
      <c r="K168407" s="211"/>
    </row>
    <row r="168408" spans="11:11">
      <c r="K168408" s="211"/>
    </row>
    <row r="168409" spans="11:11">
      <c r="K168409" s="211"/>
    </row>
    <row r="168410" spans="11:11">
      <c r="K168410" s="211"/>
    </row>
    <row r="168411" spans="11:11">
      <c r="K168411" s="211"/>
    </row>
    <row r="168412" spans="11:11">
      <c r="K168412" s="211"/>
    </row>
    <row r="168413" spans="11:11">
      <c r="K168413" s="211"/>
    </row>
    <row r="168414" spans="11:11">
      <c r="K168414" s="211"/>
    </row>
    <row r="168415" spans="11:11">
      <c r="K168415" s="211"/>
    </row>
    <row r="168416" spans="11:11">
      <c r="K168416" s="211"/>
    </row>
    <row r="168417" spans="11:11">
      <c r="K168417" s="211"/>
    </row>
    <row r="168418" spans="11:11">
      <c r="K168418" s="211"/>
    </row>
    <row r="168419" spans="11:11">
      <c r="K168419" s="211"/>
    </row>
    <row r="168420" spans="11:11">
      <c r="K168420" s="211"/>
    </row>
    <row r="168421" spans="11:11">
      <c r="K168421" s="211"/>
    </row>
    <row r="168422" spans="11:11">
      <c r="K168422" s="211"/>
    </row>
    <row r="168423" spans="11:11">
      <c r="K168423" s="211"/>
    </row>
    <row r="168424" spans="11:11">
      <c r="K168424" s="211"/>
    </row>
    <row r="168425" spans="11:11">
      <c r="K168425" s="211"/>
    </row>
    <row r="168426" spans="11:11">
      <c r="K168426" s="211"/>
    </row>
    <row r="168427" spans="11:11">
      <c r="K168427" s="211"/>
    </row>
    <row r="168428" spans="11:11">
      <c r="K168428" s="211"/>
    </row>
    <row r="168429" spans="11:11">
      <c r="K168429" s="211"/>
    </row>
    <row r="168430" spans="11:11">
      <c r="K168430" s="211"/>
    </row>
    <row r="168431" spans="11:11">
      <c r="K168431" s="211"/>
    </row>
    <row r="168432" spans="11:11">
      <c r="K168432" s="211"/>
    </row>
    <row r="168433" spans="11:11">
      <c r="K168433" s="211"/>
    </row>
    <row r="168434" spans="11:11">
      <c r="K168434" s="211"/>
    </row>
    <row r="168435" spans="11:11">
      <c r="K168435" s="211"/>
    </row>
    <row r="168436" spans="11:11">
      <c r="K168436" s="211"/>
    </row>
    <row r="168437" spans="11:11">
      <c r="K168437" s="211"/>
    </row>
    <row r="168438" spans="11:11">
      <c r="K168438" s="211"/>
    </row>
    <row r="168439" spans="11:11">
      <c r="K168439" s="211"/>
    </row>
    <row r="168440" spans="11:11">
      <c r="K168440" s="211"/>
    </row>
    <row r="168441" spans="11:11">
      <c r="K168441" s="211"/>
    </row>
    <row r="168442" spans="11:11">
      <c r="K168442" s="211"/>
    </row>
    <row r="168443" spans="11:11">
      <c r="K168443" s="211"/>
    </row>
    <row r="168444" spans="11:11">
      <c r="K168444" s="211"/>
    </row>
    <row r="168445" spans="11:11">
      <c r="K168445" s="211"/>
    </row>
    <row r="168446" spans="11:11">
      <c r="K168446" s="211"/>
    </row>
    <row r="168447" spans="11:11">
      <c r="K168447" s="211"/>
    </row>
    <row r="168448" spans="11:11">
      <c r="K168448" s="211"/>
    </row>
    <row r="168449" spans="11:11">
      <c r="K168449" s="211"/>
    </row>
    <row r="168450" spans="11:11">
      <c r="K168450" s="211"/>
    </row>
    <row r="168451" spans="11:11">
      <c r="K168451" s="211"/>
    </row>
    <row r="168452" spans="11:11">
      <c r="K168452" s="211"/>
    </row>
    <row r="168453" spans="11:11">
      <c r="K168453" s="211"/>
    </row>
    <row r="168454" spans="11:11">
      <c r="K168454" s="211"/>
    </row>
    <row r="168455" spans="11:11">
      <c r="K168455" s="211"/>
    </row>
    <row r="168456" spans="11:11">
      <c r="K168456" s="211"/>
    </row>
    <row r="168457" spans="11:11">
      <c r="K168457" s="211"/>
    </row>
    <row r="168458" spans="11:11">
      <c r="K168458" s="211"/>
    </row>
    <row r="168459" spans="11:11">
      <c r="K168459" s="211"/>
    </row>
    <row r="168460" spans="11:11">
      <c r="K168460" s="211"/>
    </row>
    <row r="168461" spans="11:11">
      <c r="K168461" s="211"/>
    </row>
    <row r="168462" spans="11:11">
      <c r="K168462" s="211"/>
    </row>
    <row r="168463" spans="11:11">
      <c r="K168463" s="211"/>
    </row>
    <row r="168464" spans="11:11">
      <c r="K168464" s="211"/>
    </row>
    <row r="168465" spans="11:11">
      <c r="K168465" s="211"/>
    </row>
    <row r="168466" spans="11:11">
      <c r="K168466" s="211"/>
    </row>
    <row r="168467" spans="11:11">
      <c r="K168467" s="211"/>
    </row>
    <row r="168468" spans="11:11">
      <c r="K168468" s="211"/>
    </row>
    <row r="168469" spans="11:11">
      <c r="K168469" s="211"/>
    </row>
    <row r="168470" spans="11:11">
      <c r="K168470" s="211"/>
    </row>
    <row r="168471" spans="11:11">
      <c r="K168471" s="211"/>
    </row>
    <row r="168472" spans="11:11">
      <c r="K168472" s="211"/>
    </row>
    <row r="168473" spans="11:11">
      <c r="K168473" s="211"/>
    </row>
    <row r="168474" spans="11:11">
      <c r="K168474" s="211"/>
    </row>
    <row r="168475" spans="11:11">
      <c r="K168475" s="211"/>
    </row>
    <row r="168476" spans="11:11">
      <c r="K168476" s="211"/>
    </row>
    <row r="168477" spans="11:11">
      <c r="K168477" s="211"/>
    </row>
    <row r="168478" spans="11:11">
      <c r="K168478" s="211"/>
    </row>
    <row r="168479" spans="11:11">
      <c r="K168479" s="211"/>
    </row>
    <row r="168480" spans="11:11">
      <c r="K168480" s="211"/>
    </row>
    <row r="168481" spans="11:11">
      <c r="K168481" s="211"/>
    </row>
    <row r="168482" spans="11:11">
      <c r="K168482" s="211"/>
    </row>
    <row r="168483" spans="11:11">
      <c r="K168483" s="211"/>
    </row>
    <row r="168484" spans="11:11">
      <c r="K168484" s="211"/>
    </row>
    <row r="168485" spans="11:11">
      <c r="K168485" s="211"/>
    </row>
    <row r="168486" spans="11:11">
      <c r="K168486" s="211"/>
    </row>
    <row r="168487" spans="11:11">
      <c r="K168487" s="211"/>
    </row>
    <row r="168488" spans="11:11">
      <c r="K168488" s="211"/>
    </row>
    <row r="168489" spans="11:11">
      <c r="K168489" s="211"/>
    </row>
    <row r="168490" spans="11:11">
      <c r="K168490" s="211"/>
    </row>
    <row r="168491" spans="11:11">
      <c r="K168491" s="211"/>
    </row>
    <row r="168492" spans="11:11">
      <c r="K168492" s="211"/>
    </row>
    <row r="168493" spans="11:11">
      <c r="K168493" s="211"/>
    </row>
    <row r="168494" spans="11:11">
      <c r="K168494" s="211"/>
    </row>
    <row r="168495" spans="11:11">
      <c r="K168495" s="211"/>
    </row>
    <row r="168496" spans="11:11">
      <c r="K168496" s="211"/>
    </row>
    <row r="168497" spans="11:11">
      <c r="K168497" s="211"/>
    </row>
    <row r="168498" spans="11:11">
      <c r="K168498" s="211"/>
    </row>
    <row r="168499" spans="11:11">
      <c r="K168499" s="211"/>
    </row>
    <row r="168500" spans="11:11">
      <c r="K168500" s="211"/>
    </row>
    <row r="168501" spans="11:11">
      <c r="K168501" s="211"/>
    </row>
    <row r="168502" spans="11:11">
      <c r="K168502" s="211"/>
    </row>
    <row r="168503" spans="11:11">
      <c r="K168503" s="211"/>
    </row>
    <row r="168504" spans="11:11">
      <c r="K168504" s="211"/>
    </row>
    <row r="168505" spans="11:11">
      <c r="K168505" s="211"/>
    </row>
    <row r="168506" spans="11:11">
      <c r="K168506" s="211"/>
    </row>
    <row r="168507" spans="11:11">
      <c r="K168507" s="211"/>
    </row>
    <row r="168508" spans="11:11">
      <c r="K168508" s="211"/>
    </row>
    <row r="168509" spans="11:11">
      <c r="K168509" s="211"/>
    </row>
    <row r="168510" spans="11:11">
      <c r="K168510" s="211"/>
    </row>
    <row r="168511" spans="11:11">
      <c r="K168511" s="211"/>
    </row>
    <row r="168512" spans="11:11">
      <c r="K168512" s="211"/>
    </row>
    <row r="168513" spans="11:11">
      <c r="K168513" s="211"/>
    </row>
    <row r="168514" spans="11:11">
      <c r="K168514" s="211"/>
    </row>
    <row r="168515" spans="11:11">
      <c r="K168515" s="211"/>
    </row>
    <row r="168516" spans="11:11">
      <c r="K168516" s="211"/>
    </row>
    <row r="168517" spans="11:11">
      <c r="K168517" s="211"/>
    </row>
    <row r="168518" spans="11:11">
      <c r="K168518" s="211"/>
    </row>
    <row r="168519" spans="11:11">
      <c r="K168519" s="211"/>
    </row>
    <row r="168520" spans="11:11">
      <c r="K168520" s="211"/>
    </row>
    <row r="168521" spans="11:11">
      <c r="K168521" s="211"/>
    </row>
    <row r="168522" spans="11:11">
      <c r="K168522" s="211"/>
    </row>
    <row r="168523" spans="11:11">
      <c r="K168523" s="211"/>
    </row>
    <row r="168524" spans="11:11">
      <c r="K168524" s="211"/>
    </row>
    <row r="168525" spans="11:11">
      <c r="K168525" s="211"/>
    </row>
    <row r="168526" spans="11:11">
      <c r="K168526" s="211"/>
    </row>
    <row r="168527" spans="11:11">
      <c r="K168527" s="211"/>
    </row>
    <row r="168528" spans="11:11">
      <c r="K168528" s="211"/>
    </row>
    <row r="168529" spans="11:11">
      <c r="K168529" s="211"/>
    </row>
    <row r="168530" spans="11:11">
      <c r="K168530" s="211"/>
    </row>
    <row r="168531" spans="11:11">
      <c r="K168531" s="211"/>
    </row>
    <row r="168532" spans="11:11">
      <c r="K168532" s="211"/>
    </row>
    <row r="168533" spans="11:11">
      <c r="K168533" s="211"/>
    </row>
    <row r="168534" spans="11:11">
      <c r="K168534" s="211"/>
    </row>
    <row r="168535" spans="11:11">
      <c r="K168535" s="211"/>
    </row>
    <row r="168536" spans="11:11">
      <c r="K168536" s="211"/>
    </row>
    <row r="168537" spans="11:11">
      <c r="K168537" s="211"/>
    </row>
    <row r="168538" spans="11:11">
      <c r="K168538" s="211"/>
    </row>
    <row r="168539" spans="11:11">
      <c r="K168539" s="211"/>
    </row>
    <row r="168540" spans="11:11">
      <c r="K168540" s="211"/>
    </row>
    <row r="168541" spans="11:11">
      <c r="K168541" s="211"/>
    </row>
    <row r="168542" spans="11:11">
      <c r="K168542" s="211"/>
    </row>
    <row r="168543" spans="11:11">
      <c r="K168543" s="211"/>
    </row>
    <row r="168544" spans="11:11">
      <c r="K168544" s="211"/>
    </row>
    <row r="168545" spans="11:11">
      <c r="K168545" s="211"/>
    </row>
    <row r="168546" spans="11:11">
      <c r="K168546" s="211"/>
    </row>
    <row r="168547" spans="11:11">
      <c r="K168547" s="211"/>
    </row>
    <row r="168548" spans="11:11">
      <c r="K168548" s="211"/>
    </row>
    <row r="168549" spans="11:11">
      <c r="K168549" s="211"/>
    </row>
    <row r="168550" spans="11:11">
      <c r="K168550" s="211"/>
    </row>
    <row r="168551" spans="11:11">
      <c r="K168551" s="211"/>
    </row>
    <row r="168552" spans="11:11">
      <c r="K168552" s="211"/>
    </row>
    <row r="168553" spans="11:11">
      <c r="K168553" s="211"/>
    </row>
    <row r="168554" spans="11:11">
      <c r="K168554" s="211"/>
    </row>
    <row r="168555" spans="11:11">
      <c r="K168555" s="211"/>
    </row>
    <row r="168556" spans="11:11">
      <c r="K168556" s="211"/>
    </row>
    <row r="168557" spans="11:11">
      <c r="K168557" s="211"/>
    </row>
    <row r="168558" spans="11:11">
      <c r="K168558" s="211"/>
    </row>
    <row r="168559" spans="11:11">
      <c r="K168559" s="211"/>
    </row>
    <row r="168560" spans="11:11">
      <c r="K168560" s="211"/>
    </row>
    <row r="168561" spans="11:11">
      <c r="K168561" s="211"/>
    </row>
    <row r="168562" spans="11:11">
      <c r="K168562" s="211"/>
    </row>
    <row r="168563" spans="11:11">
      <c r="K168563" s="211"/>
    </row>
    <row r="168564" spans="11:11">
      <c r="K168564" s="211"/>
    </row>
    <row r="168565" spans="11:11">
      <c r="K168565" s="211"/>
    </row>
    <row r="168566" spans="11:11">
      <c r="K168566" s="211"/>
    </row>
    <row r="168567" spans="11:11">
      <c r="K168567" s="211"/>
    </row>
    <row r="168568" spans="11:11">
      <c r="K168568" s="211"/>
    </row>
    <row r="168569" spans="11:11">
      <c r="K168569" s="211"/>
    </row>
    <row r="168570" spans="11:11">
      <c r="K168570" s="211"/>
    </row>
    <row r="168571" spans="11:11">
      <c r="K168571" s="211"/>
    </row>
    <row r="168572" spans="11:11">
      <c r="K168572" s="211"/>
    </row>
    <row r="168573" spans="11:11">
      <c r="K168573" s="211"/>
    </row>
    <row r="168574" spans="11:11">
      <c r="K168574" s="211"/>
    </row>
    <row r="168575" spans="11:11">
      <c r="K168575" s="211"/>
    </row>
    <row r="168576" spans="11:11">
      <c r="K168576" s="211"/>
    </row>
    <row r="168577" spans="11:11">
      <c r="K168577" s="211"/>
    </row>
    <row r="168578" spans="11:11">
      <c r="K168578" s="211"/>
    </row>
    <row r="168579" spans="11:11">
      <c r="K168579" s="211"/>
    </row>
    <row r="168580" spans="11:11">
      <c r="K168580" s="211"/>
    </row>
    <row r="168581" spans="11:11">
      <c r="K168581" s="211"/>
    </row>
    <row r="168582" spans="11:11">
      <c r="K168582" s="211"/>
    </row>
    <row r="168583" spans="11:11">
      <c r="K168583" s="211"/>
    </row>
    <row r="168584" spans="11:11">
      <c r="K168584" s="211"/>
    </row>
    <row r="168585" spans="11:11">
      <c r="K168585" s="211"/>
    </row>
    <row r="168586" spans="11:11">
      <c r="K168586" s="211"/>
    </row>
    <row r="168587" spans="11:11">
      <c r="K168587" s="211"/>
    </row>
    <row r="168588" spans="11:11">
      <c r="K168588" s="211"/>
    </row>
    <row r="168589" spans="11:11">
      <c r="K168589" s="211"/>
    </row>
    <row r="168590" spans="11:11">
      <c r="K168590" s="211"/>
    </row>
    <row r="168591" spans="11:11">
      <c r="K168591" s="211"/>
    </row>
    <row r="168592" spans="11:11">
      <c r="K168592" s="211"/>
    </row>
    <row r="168593" spans="11:11">
      <c r="K168593" s="211"/>
    </row>
    <row r="168594" spans="11:11">
      <c r="K168594" s="211"/>
    </row>
    <row r="168595" spans="11:11">
      <c r="K168595" s="211"/>
    </row>
    <row r="168596" spans="11:11">
      <c r="K168596" s="211"/>
    </row>
    <row r="168597" spans="11:11">
      <c r="K168597" s="211"/>
    </row>
    <row r="168598" spans="11:11">
      <c r="K168598" s="211"/>
    </row>
    <row r="168599" spans="11:11">
      <c r="K168599" s="211"/>
    </row>
    <row r="168600" spans="11:11">
      <c r="K168600" s="211"/>
    </row>
    <row r="168601" spans="11:11">
      <c r="K168601" s="211"/>
    </row>
    <row r="168602" spans="11:11">
      <c r="K168602" s="211"/>
    </row>
    <row r="168603" spans="11:11">
      <c r="K168603" s="211"/>
    </row>
    <row r="168604" spans="11:11">
      <c r="K168604" s="211"/>
    </row>
    <row r="168605" spans="11:11">
      <c r="K168605" s="211"/>
    </row>
    <row r="168606" spans="11:11">
      <c r="K168606" s="211"/>
    </row>
    <row r="168607" spans="11:11">
      <c r="K168607" s="211"/>
    </row>
    <row r="168608" spans="11:11">
      <c r="K168608" s="211"/>
    </row>
    <row r="168609" spans="11:11">
      <c r="K168609" s="211"/>
    </row>
    <row r="168610" spans="11:11">
      <c r="K168610" s="211"/>
    </row>
    <row r="168611" spans="11:11">
      <c r="K168611" s="211"/>
    </row>
    <row r="168612" spans="11:11">
      <c r="K168612" s="211"/>
    </row>
    <row r="168613" spans="11:11">
      <c r="K168613" s="211"/>
    </row>
    <row r="168614" spans="11:11">
      <c r="K168614" s="211"/>
    </row>
    <row r="168615" spans="11:11">
      <c r="K168615" s="211"/>
    </row>
    <row r="168616" spans="11:11">
      <c r="K168616" s="211"/>
    </row>
    <row r="168617" spans="11:11">
      <c r="K168617" s="211"/>
    </row>
    <row r="168618" spans="11:11">
      <c r="K168618" s="211"/>
    </row>
    <row r="168619" spans="11:11">
      <c r="K168619" s="211"/>
    </row>
    <row r="168620" spans="11:11">
      <c r="K168620" s="211"/>
    </row>
    <row r="168621" spans="11:11">
      <c r="K168621" s="211"/>
    </row>
    <row r="168622" spans="11:11">
      <c r="K168622" s="211"/>
    </row>
    <row r="168623" spans="11:11">
      <c r="K168623" s="211"/>
    </row>
    <row r="168624" spans="11:11">
      <c r="K168624" s="211"/>
    </row>
    <row r="168625" spans="11:11">
      <c r="K168625" s="211"/>
    </row>
    <row r="168626" spans="11:11">
      <c r="K168626" s="211"/>
    </row>
    <row r="168627" spans="11:11">
      <c r="K168627" s="211"/>
    </row>
    <row r="168628" spans="11:11">
      <c r="K168628" s="211"/>
    </row>
    <row r="168629" spans="11:11">
      <c r="K168629" s="211"/>
    </row>
    <row r="168630" spans="11:11">
      <c r="K168630" s="211"/>
    </row>
    <row r="168631" spans="11:11">
      <c r="K168631" s="211"/>
    </row>
    <row r="168632" spans="11:11">
      <c r="K168632" s="211"/>
    </row>
    <row r="168633" spans="11:11">
      <c r="K168633" s="211"/>
    </row>
    <row r="168634" spans="11:11">
      <c r="K168634" s="211"/>
    </row>
    <row r="168635" spans="11:11">
      <c r="K168635" s="211"/>
    </row>
    <row r="168636" spans="11:11">
      <c r="K168636" s="211"/>
    </row>
    <row r="168637" spans="11:11">
      <c r="K168637" s="211"/>
    </row>
    <row r="168638" spans="11:11">
      <c r="K168638" s="211"/>
    </row>
    <row r="168639" spans="11:11">
      <c r="K168639" s="211"/>
    </row>
    <row r="168640" spans="11:11">
      <c r="K168640" s="211"/>
    </row>
    <row r="168641" spans="11:11">
      <c r="K168641" s="211"/>
    </row>
    <row r="168642" spans="11:11">
      <c r="K168642" s="211"/>
    </row>
    <row r="168643" spans="11:11">
      <c r="K168643" s="211"/>
    </row>
    <row r="168644" spans="11:11">
      <c r="K168644" s="211"/>
    </row>
    <row r="168645" spans="11:11">
      <c r="K168645" s="211"/>
    </row>
    <row r="168646" spans="11:11">
      <c r="K168646" s="211"/>
    </row>
    <row r="168647" spans="11:11">
      <c r="K168647" s="211"/>
    </row>
    <row r="168648" spans="11:11">
      <c r="K168648" s="211"/>
    </row>
    <row r="168649" spans="11:11">
      <c r="K168649" s="211"/>
    </row>
    <row r="168650" spans="11:11">
      <c r="K168650" s="211"/>
    </row>
    <row r="168651" spans="11:11">
      <c r="K168651" s="211"/>
    </row>
    <row r="168652" spans="11:11">
      <c r="K168652" s="211"/>
    </row>
    <row r="168653" spans="11:11">
      <c r="K168653" s="211"/>
    </row>
    <row r="168654" spans="11:11">
      <c r="K168654" s="211"/>
    </row>
    <row r="168655" spans="11:11">
      <c r="K168655" s="211"/>
    </row>
    <row r="168656" spans="11:11">
      <c r="K168656" s="211"/>
    </row>
    <row r="168657" spans="11:11">
      <c r="K168657" s="211"/>
    </row>
    <row r="168658" spans="11:11">
      <c r="K168658" s="211"/>
    </row>
    <row r="168659" spans="11:11">
      <c r="K168659" s="211"/>
    </row>
    <row r="168660" spans="11:11">
      <c r="K168660" s="211"/>
    </row>
    <row r="168661" spans="11:11">
      <c r="K168661" s="211"/>
    </row>
    <row r="168662" spans="11:11">
      <c r="K168662" s="211"/>
    </row>
    <row r="168663" spans="11:11">
      <c r="K168663" s="211"/>
    </row>
    <row r="168664" spans="11:11">
      <c r="K168664" s="211"/>
    </row>
    <row r="168665" spans="11:11">
      <c r="K168665" s="211"/>
    </row>
    <row r="168666" spans="11:11">
      <c r="K168666" s="211"/>
    </row>
    <row r="168667" spans="11:11">
      <c r="K168667" s="211"/>
    </row>
    <row r="168668" spans="11:11">
      <c r="K168668" s="211"/>
    </row>
    <row r="168669" spans="11:11">
      <c r="K168669" s="211"/>
    </row>
    <row r="168670" spans="11:11">
      <c r="K168670" s="211"/>
    </row>
    <row r="168671" spans="11:11">
      <c r="K168671" s="211"/>
    </row>
    <row r="168672" spans="11:11">
      <c r="K168672" s="211"/>
    </row>
    <row r="168673" spans="11:11">
      <c r="K168673" s="211"/>
    </row>
    <row r="168674" spans="11:11">
      <c r="K168674" s="211"/>
    </row>
    <row r="168675" spans="11:11">
      <c r="K168675" s="211"/>
    </row>
    <row r="168676" spans="11:11">
      <c r="K168676" s="211"/>
    </row>
    <row r="168677" spans="11:11">
      <c r="K168677" s="211"/>
    </row>
    <row r="168678" spans="11:11">
      <c r="K168678" s="211"/>
    </row>
    <row r="168679" spans="11:11">
      <c r="K168679" s="211"/>
    </row>
    <row r="168680" spans="11:11">
      <c r="K168680" s="211"/>
    </row>
    <row r="168681" spans="11:11">
      <c r="K168681" s="211"/>
    </row>
    <row r="168682" spans="11:11">
      <c r="K168682" s="211"/>
    </row>
    <row r="168683" spans="11:11">
      <c r="K168683" s="211"/>
    </row>
    <row r="168684" spans="11:11">
      <c r="K168684" s="211"/>
    </row>
    <row r="168685" spans="11:11">
      <c r="K168685" s="211"/>
    </row>
    <row r="168686" spans="11:11">
      <c r="K168686" s="211"/>
    </row>
    <row r="168687" spans="11:11">
      <c r="K168687" s="211"/>
    </row>
    <row r="168688" spans="11:11">
      <c r="K168688" s="211"/>
    </row>
    <row r="168689" spans="11:11">
      <c r="K168689" s="211"/>
    </row>
    <row r="168690" spans="11:11">
      <c r="K168690" s="211"/>
    </row>
    <row r="168691" spans="11:11">
      <c r="K168691" s="211"/>
    </row>
    <row r="168692" spans="11:11">
      <c r="K168692" s="211"/>
    </row>
    <row r="168693" spans="11:11">
      <c r="K168693" s="211"/>
    </row>
    <row r="168694" spans="11:11">
      <c r="K168694" s="211"/>
    </row>
    <row r="168695" spans="11:11">
      <c r="K168695" s="211"/>
    </row>
    <row r="168696" spans="11:11">
      <c r="K168696" s="211"/>
    </row>
    <row r="168697" spans="11:11">
      <c r="K168697" s="211"/>
    </row>
    <row r="168698" spans="11:11">
      <c r="K168698" s="211"/>
    </row>
    <row r="168699" spans="11:11">
      <c r="K168699" s="211"/>
    </row>
    <row r="168700" spans="11:11">
      <c r="K168700" s="211"/>
    </row>
    <row r="168701" spans="11:11">
      <c r="K168701" s="211"/>
    </row>
    <row r="168702" spans="11:11">
      <c r="K168702" s="211"/>
    </row>
    <row r="168703" spans="11:11">
      <c r="K168703" s="211"/>
    </row>
    <row r="168704" spans="11:11">
      <c r="K168704" s="211"/>
    </row>
    <row r="168705" spans="11:11">
      <c r="K168705" s="211"/>
    </row>
    <row r="168706" spans="11:11">
      <c r="K168706" s="211"/>
    </row>
    <row r="168707" spans="11:11">
      <c r="K168707" s="211"/>
    </row>
    <row r="168708" spans="11:11">
      <c r="K168708" s="211"/>
    </row>
    <row r="168709" spans="11:11">
      <c r="K168709" s="211"/>
    </row>
    <row r="168710" spans="11:11">
      <c r="K168710" s="211"/>
    </row>
    <row r="168711" spans="11:11">
      <c r="K168711" s="211"/>
    </row>
    <row r="168712" spans="11:11">
      <c r="K168712" s="211"/>
    </row>
    <row r="168713" spans="11:11">
      <c r="K168713" s="211"/>
    </row>
    <row r="168714" spans="11:11">
      <c r="K168714" s="211"/>
    </row>
    <row r="168715" spans="11:11">
      <c r="K168715" s="211"/>
    </row>
    <row r="168716" spans="11:11">
      <c r="K168716" s="211"/>
    </row>
    <row r="168717" spans="11:11">
      <c r="K168717" s="211"/>
    </row>
    <row r="168718" spans="11:11">
      <c r="K168718" s="211"/>
    </row>
    <row r="168719" spans="11:11">
      <c r="K168719" s="211"/>
    </row>
    <row r="168720" spans="11:11">
      <c r="K168720" s="211"/>
    </row>
    <row r="168721" spans="11:11">
      <c r="K168721" s="211"/>
    </row>
    <row r="168722" spans="11:11">
      <c r="K168722" s="211"/>
    </row>
    <row r="168723" spans="11:11">
      <c r="K168723" s="211"/>
    </row>
    <row r="168724" spans="11:11">
      <c r="K168724" s="211"/>
    </row>
    <row r="168725" spans="11:11">
      <c r="K168725" s="211"/>
    </row>
    <row r="168726" spans="11:11">
      <c r="K168726" s="211"/>
    </row>
    <row r="168727" spans="11:11">
      <c r="K168727" s="211"/>
    </row>
    <row r="168728" spans="11:11">
      <c r="K168728" s="211"/>
    </row>
    <row r="168729" spans="11:11">
      <c r="K168729" s="211"/>
    </row>
    <row r="168730" spans="11:11">
      <c r="K168730" s="211"/>
    </row>
    <row r="168731" spans="11:11">
      <c r="K168731" s="211"/>
    </row>
    <row r="168732" spans="11:11">
      <c r="K168732" s="211"/>
    </row>
    <row r="168733" spans="11:11">
      <c r="K168733" s="211"/>
    </row>
    <row r="168734" spans="11:11">
      <c r="K168734" s="211"/>
    </row>
    <row r="168735" spans="11:11">
      <c r="K168735" s="211"/>
    </row>
    <row r="168736" spans="11:11">
      <c r="K168736" s="211"/>
    </row>
    <row r="168737" spans="11:11">
      <c r="K168737" s="211"/>
    </row>
    <row r="168738" spans="11:11">
      <c r="K168738" s="211"/>
    </row>
    <row r="168739" spans="11:11">
      <c r="K168739" s="211"/>
    </row>
    <row r="168740" spans="11:11">
      <c r="K168740" s="211"/>
    </row>
    <row r="168741" spans="11:11">
      <c r="K168741" s="211"/>
    </row>
    <row r="168742" spans="11:11">
      <c r="K168742" s="211"/>
    </row>
    <row r="168743" spans="11:11">
      <c r="K168743" s="211"/>
    </row>
    <row r="168744" spans="11:11">
      <c r="K168744" s="211"/>
    </row>
    <row r="168745" spans="11:11">
      <c r="K168745" s="211"/>
    </row>
    <row r="168746" spans="11:11">
      <c r="K168746" s="211"/>
    </row>
    <row r="168747" spans="11:11">
      <c r="K168747" s="211"/>
    </row>
    <row r="168748" spans="11:11">
      <c r="K168748" s="211"/>
    </row>
    <row r="168749" spans="11:11">
      <c r="K168749" s="211"/>
    </row>
    <row r="168750" spans="11:11">
      <c r="K168750" s="211"/>
    </row>
    <row r="168751" spans="11:11">
      <c r="K168751" s="211"/>
    </row>
    <row r="168752" spans="11:11">
      <c r="K168752" s="211"/>
    </row>
    <row r="168753" spans="11:11">
      <c r="K168753" s="211"/>
    </row>
    <row r="168754" spans="11:11">
      <c r="K168754" s="211"/>
    </row>
    <row r="168755" spans="11:11">
      <c r="K168755" s="211"/>
    </row>
    <row r="168756" spans="11:11">
      <c r="K168756" s="211"/>
    </row>
    <row r="168757" spans="11:11">
      <c r="K168757" s="211"/>
    </row>
    <row r="168758" spans="11:11">
      <c r="K168758" s="211"/>
    </row>
    <row r="168759" spans="11:11">
      <c r="K168759" s="211"/>
    </row>
    <row r="168760" spans="11:11">
      <c r="K168760" s="211"/>
    </row>
    <row r="168761" spans="11:11">
      <c r="K168761" s="211"/>
    </row>
    <row r="168762" spans="11:11">
      <c r="K168762" s="211"/>
    </row>
    <row r="168763" spans="11:11">
      <c r="K168763" s="211"/>
    </row>
    <row r="168764" spans="11:11">
      <c r="K168764" s="211"/>
    </row>
    <row r="168765" spans="11:11">
      <c r="K168765" s="211"/>
    </row>
    <row r="168766" spans="11:11">
      <c r="K168766" s="211"/>
    </row>
    <row r="168767" spans="11:11">
      <c r="K168767" s="211"/>
    </row>
    <row r="168768" spans="11:11">
      <c r="K168768" s="211"/>
    </row>
    <row r="168769" spans="11:11">
      <c r="K168769" s="211"/>
    </row>
    <row r="168770" spans="11:11">
      <c r="K168770" s="211"/>
    </row>
    <row r="168771" spans="11:11">
      <c r="K168771" s="211"/>
    </row>
    <row r="168772" spans="11:11">
      <c r="K168772" s="211"/>
    </row>
    <row r="168773" spans="11:11">
      <c r="K168773" s="211"/>
    </row>
    <row r="168774" spans="11:11">
      <c r="K168774" s="211"/>
    </row>
    <row r="168775" spans="11:11">
      <c r="K168775" s="211"/>
    </row>
    <row r="168776" spans="11:11">
      <c r="K168776" s="211"/>
    </row>
    <row r="168777" spans="11:11">
      <c r="K168777" s="211"/>
    </row>
    <row r="168778" spans="11:11">
      <c r="K168778" s="211"/>
    </row>
    <row r="168779" spans="11:11">
      <c r="K168779" s="211"/>
    </row>
    <row r="168780" spans="11:11">
      <c r="K168780" s="211"/>
    </row>
    <row r="168781" spans="11:11">
      <c r="K168781" s="211"/>
    </row>
    <row r="168782" spans="11:11">
      <c r="K168782" s="211"/>
    </row>
    <row r="168783" spans="11:11">
      <c r="K168783" s="211"/>
    </row>
    <row r="168784" spans="11:11">
      <c r="K168784" s="211"/>
    </row>
    <row r="168785" spans="11:11">
      <c r="K168785" s="211"/>
    </row>
    <row r="168786" spans="11:11">
      <c r="K168786" s="211"/>
    </row>
    <row r="168787" spans="11:11">
      <c r="K168787" s="211"/>
    </row>
    <row r="168788" spans="11:11">
      <c r="K168788" s="211"/>
    </row>
    <row r="168789" spans="11:11">
      <c r="K168789" s="211"/>
    </row>
    <row r="168790" spans="11:11">
      <c r="K168790" s="211"/>
    </row>
    <row r="168791" spans="11:11">
      <c r="K168791" s="211"/>
    </row>
    <row r="168792" spans="11:11">
      <c r="K168792" s="211"/>
    </row>
    <row r="168793" spans="11:11">
      <c r="K168793" s="211"/>
    </row>
    <row r="168794" spans="11:11">
      <c r="K168794" s="211"/>
    </row>
    <row r="168795" spans="11:11">
      <c r="K168795" s="211"/>
    </row>
    <row r="168796" spans="11:11">
      <c r="K168796" s="211"/>
    </row>
    <row r="168797" spans="11:11">
      <c r="K168797" s="211"/>
    </row>
    <row r="168798" spans="11:11">
      <c r="K168798" s="211"/>
    </row>
    <row r="168799" spans="11:11">
      <c r="K168799" s="211"/>
    </row>
    <row r="168800" spans="11:11">
      <c r="K168800" s="211"/>
    </row>
    <row r="168801" spans="11:11">
      <c r="K168801" s="211"/>
    </row>
    <row r="168802" spans="11:11">
      <c r="K168802" s="211"/>
    </row>
    <row r="168803" spans="11:11">
      <c r="K168803" s="211"/>
    </row>
    <row r="168804" spans="11:11">
      <c r="K168804" s="211"/>
    </row>
    <row r="168805" spans="11:11">
      <c r="K168805" s="211"/>
    </row>
    <row r="168806" spans="11:11">
      <c r="K168806" s="211"/>
    </row>
    <row r="168807" spans="11:11">
      <c r="K168807" s="211"/>
    </row>
    <row r="168808" spans="11:11">
      <c r="K168808" s="211"/>
    </row>
    <row r="168809" spans="11:11">
      <c r="K168809" s="211"/>
    </row>
    <row r="168810" spans="11:11">
      <c r="K168810" s="211"/>
    </row>
    <row r="168811" spans="11:11">
      <c r="K168811" s="211"/>
    </row>
    <row r="168812" spans="11:11">
      <c r="K168812" s="211"/>
    </row>
    <row r="168813" spans="11:11">
      <c r="K168813" s="211"/>
    </row>
    <row r="168814" spans="11:11">
      <c r="K168814" s="211"/>
    </row>
    <row r="168815" spans="11:11">
      <c r="K168815" s="211"/>
    </row>
    <row r="168816" spans="11:11">
      <c r="K168816" s="211"/>
    </row>
    <row r="168817" spans="11:11">
      <c r="K168817" s="211"/>
    </row>
    <row r="168818" spans="11:11">
      <c r="K168818" s="211"/>
    </row>
    <row r="168819" spans="11:11">
      <c r="K168819" s="211"/>
    </row>
    <row r="168820" spans="11:11">
      <c r="K168820" s="211"/>
    </row>
    <row r="168821" spans="11:11">
      <c r="K168821" s="211"/>
    </row>
    <row r="168822" spans="11:11">
      <c r="K168822" s="211"/>
    </row>
    <row r="168823" spans="11:11">
      <c r="K168823" s="211"/>
    </row>
    <row r="168824" spans="11:11">
      <c r="K168824" s="211"/>
    </row>
    <row r="168825" spans="11:11">
      <c r="K168825" s="211"/>
    </row>
    <row r="168826" spans="11:11">
      <c r="K168826" s="211"/>
    </row>
    <row r="168827" spans="11:11">
      <c r="K168827" s="211"/>
    </row>
    <row r="168828" spans="11:11">
      <c r="K168828" s="211"/>
    </row>
    <row r="168829" spans="11:11">
      <c r="K168829" s="211"/>
    </row>
    <row r="168830" spans="11:11">
      <c r="K168830" s="211"/>
    </row>
    <row r="168831" spans="11:11">
      <c r="K168831" s="211"/>
    </row>
    <row r="168832" spans="11:11">
      <c r="K168832" s="211"/>
    </row>
    <row r="168833" spans="11:11">
      <c r="K168833" s="211"/>
    </row>
    <row r="168834" spans="11:11">
      <c r="K168834" s="211"/>
    </row>
    <row r="168835" spans="11:11">
      <c r="K168835" s="211"/>
    </row>
    <row r="168836" spans="11:11">
      <c r="K168836" s="211"/>
    </row>
    <row r="168837" spans="11:11">
      <c r="K168837" s="211"/>
    </row>
    <row r="168838" spans="11:11">
      <c r="K168838" s="211"/>
    </row>
    <row r="168839" spans="11:11">
      <c r="K168839" s="211"/>
    </row>
    <row r="168840" spans="11:11">
      <c r="K168840" s="211"/>
    </row>
    <row r="168841" spans="11:11">
      <c r="K168841" s="211"/>
    </row>
    <row r="168842" spans="11:11">
      <c r="K168842" s="211"/>
    </row>
    <row r="168843" spans="11:11">
      <c r="K168843" s="211"/>
    </row>
    <row r="168844" spans="11:11">
      <c r="K168844" s="211"/>
    </row>
    <row r="168845" spans="11:11">
      <c r="K168845" s="211"/>
    </row>
    <row r="168846" spans="11:11">
      <c r="K168846" s="211"/>
    </row>
    <row r="168847" spans="11:11">
      <c r="K168847" s="211"/>
    </row>
    <row r="168848" spans="11:11">
      <c r="K168848" s="211"/>
    </row>
    <row r="168849" spans="11:11">
      <c r="K168849" s="211"/>
    </row>
    <row r="168850" spans="11:11">
      <c r="K168850" s="211"/>
    </row>
    <row r="168851" spans="11:11">
      <c r="K168851" s="211"/>
    </row>
    <row r="168852" spans="11:11">
      <c r="K168852" s="211"/>
    </row>
    <row r="168853" spans="11:11">
      <c r="K168853" s="211"/>
    </row>
    <row r="168854" spans="11:11">
      <c r="K168854" s="211"/>
    </row>
    <row r="168855" spans="11:11">
      <c r="K168855" s="211"/>
    </row>
    <row r="168856" spans="11:11">
      <c r="K168856" s="211"/>
    </row>
    <row r="168857" spans="11:11">
      <c r="K168857" s="211"/>
    </row>
    <row r="168858" spans="11:11">
      <c r="K168858" s="211"/>
    </row>
    <row r="168859" spans="11:11">
      <c r="K168859" s="211"/>
    </row>
    <row r="168860" spans="11:11">
      <c r="K168860" s="211"/>
    </row>
    <row r="168861" spans="11:11">
      <c r="K168861" s="211"/>
    </row>
    <row r="168862" spans="11:11">
      <c r="K168862" s="211"/>
    </row>
    <row r="168863" spans="11:11">
      <c r="K168863" s="211"/>
    </row>
    <row r="168864" spans="11:11">
      <c r="K168864" s="211"/>
    </row>
    <row r="168865" spans="11:11">
      <c r="K168865" s="211"/>
    </row>
    <row r="168866" spans="11:11">
      <c r="K168866" s="211"/>
    </row>
    <row r="168867" spans="11:11">
      <c r="K168867" s="211"/>
    </row>
    <row r="168868" spans="11:11">
      <c r="K168868" s="211"/>
    </row>
    <row r="168869" spans="11:11">
      <c r="K168869" s="211"/>
    </row>
    <row r="168870" spans="11:11">
      <c r="K168870" s="211"/>
    </row>
    <row r="168871" spans="11:11">
      <c r="K168871" s="211"/>
    </row>
    <row r="168872" spans="11:11">
      <c r="K168872" s="211"/>
    </row>
    <row r="168873" spans="11:11">
      <c r="K168873" s="211"/>
    </row>
    <row r="168874" spans="11:11">
      <c r="K168874" s="211"/>
    </row>
    <row r="168875" spans="11:11">
      <c r="K168875" s="211"/>
    </row>
    <row r="168876" spans="11:11">
      <c r="K168876" s="211"/>
    </row>
    <row r="168877" spans="11:11">
      <c r="K168877" s="211"/>
    </row>
    <row r="168878" spans="11:11">
      <c r="K168878" s="211"/>
    </row>
    <row r="168879" spans="11:11">
      <c r="K168879" s="211"/>
    </row>
    <row r="168880" spans="11:11">
      <c r="K168880" s="211"/>
    </row>
    <row r="168881" spans="11:11">
      <c r="K168881" s="211"/>
    </row>
    <row r="168882" spans="11:11">
      <c r="K168882" s="211"/>
    </row>
    <row r="168883" spans="11:11">
      <c r="K168883" s="211"/>
    </row>
    <row r="168884" spans="11:11">
      <c r="K168884" s="211"/>
    </row>
    <row r="168885" spans="11:11">
      <c r="K168885" s="211"/>
    </row>
    <row r="168886" spans="11:11">
      <c r="K168886" s="211"/>
    </row>
    <row r="168887" spans="11:11">
      <c r="K168887" s="211"/>
    </row>
    <row r="168888" spans="11:11">
      <c r="K168888" s="211"/>
    </row>
    <row r="168889" spans="11:11">
      <c r="K168889" s="211"/>
    </row>
    <row r="168890" spans="11:11">
      <c r="K168890" s="211"/>
    </row>
    <row r="168891" spans="11:11">
      <c r="K168891" s="211"/>
    </row>
    <row r="168892" spans="11:11">
      <c r="K168892" s="211"/>
    </row>
    <row r="168893" spans="11:11">
      <c r="K168893" s="211"/>
    </row>
    <row r="168894" spans="11:11">
      <c r="K168894" s="211"/>
    </row>
    <row r="168895" spans="11:11">
      <c r="K168895" s="211"/>
    </row>
    <row r="168896" spans="11:11">
      <c r="K168896" s="211"/>
    </row>
    <row r="168897" spans="11:11">
      <c r="K168897" s="211"/>
    </row>
    <row r="168898" spans="11:11">
      <c r="K168898" s="211"/>
    </row>
    <row r="168899" spans="11:11">
      <c r="K168899" s="211"/>
    </row>
    <row r="168900" spans="11:11">
      <c r="K168900" s="211"/>
    </row>
    <row r="168901" spans="11:11">
      <c r="K168901" s="211"/>
    </row>
    <row r="168902" spans="11:11">
      <c r="K168902" s="211"/>
    </row>
    <row r="168903" spans="11:11">
      <c r="K168903" s="211"/>
    </row>
    <row r="168904" spans="11:11">
      <c r="K168904" s="211"/>
    </row>
    <row r="168905" spans="11:11">
      <c r="K168905" s="211"/>
    </row>
    <row r="168906" spans="11:11">
      <c r="K168906" s="211"/>
    </row>
    <row r="168907" spans="11:11">
      <c r="K168907" s="211"/>
    </row>
    <row r="168908" spans="11:11">
      <c r="K168908" s="211"/>
    </row>
    <row r="168909" spans="11:11">
      <c r="K168909" s="211"/>
    </row>
    <row r="168910" spans="11:11">
      <c r="K168910" s="211"/>
    </row>
    <row r="168911" spans="11:11">
      <c r="K168911" s="211"/>
    </row>
    <row r="168912" spans="11:11">
      <c r="K168912" s="211"/>
    </row>
    <row r="168913" spans="11:11">
      <c r="K168913" s="211"/>
    </row>
    <row r="168914" spans="11:11">
      <c r="K168914" s="211"/>
    </row>
    <row r="168915" spans="11:11">
      <c r="K168915" s="211"/>
    </row>
    <row r="168916" spans="11:11">
      <c r="K168916" s="211"/>
    </row>
    <row r="168917" spans="11:11">
      <c r="K168917" s="211"/>
    </row>
    <row r="168918" spans="11:11">
      <c r="K168918" s="211"/>
    </row>
    <row r="168919" spans="11:11">
      <c r="K168919" s="211"/>
    </row>
    <row r="168920" spans="11:11">
      <c r="K168920" s="211"/>
    </row>
    <row r="168921" spans="11:11">
      <c r="K168921" s="211"/>
    </row>
    <row r="168922" spans="11:11">
      <c r="K168922" s="211"/>
    </row>
    <row r="168923" spans="11:11">
      <c r="K168923" s="211"/>
    </row>
    <row r="168924" spans="11:11">
      <c r="K168924" s="211"/>
    </row>
    <row r="168925" spans="11:11">
      <c r="K168925" s="211"/>
    </row>
    <row r="168926" spans="11:11">
      <c r="K168926" s="211"/>
    </row>
    <row r="168927" spans="11:11">
      <c r="K168927" s="211"/>
    </row>
    <row r="168928" spans="11:11">
      <c r="K168928" s="211"/>
    </row>
    <row r="168929" spans="11:11">
      <c r="K168929" s="211"/>
    </row>
    <row r="168930" spans="11:11">
      <c r="K168930" s="211"/>
    </row>
    <row r="168931" spans="11:11">
      <c r="K168931" s="211"/>
    </row>
    <row r="168932" spans="11:11">
      <c r="K168932" s="211"/>
    </row>
    <row r="168933" spans="11:11">
      <c r="K168933" s="211"/>
    </row>
    <row r="168934" spans="11:11">
      <c r="K168934" s="211"/>
    </row>
    <row r="168935" spans="11:11">
      <c r="K168935" s="211"/>
    </row>
    <row r="168936" spans="11:11">
      <c r="K168936" s="211"/>
    </row>
    <row r="168937" spans="11:11">
      <c r="K168937" s="211"/>
    </row>
    <row r="168938" spans="11:11">
      <c r="K168938" s="211"/>
    </row>
    <row r="168939" spans="11:11">
      <c r="K168939" s="211"/>
    </row>
    <row r="168940" spans="11:11">
      <c r="K168940" s="211"/>
    </row>
    <row r="168941" spans="11:11">
      <c r="K168941" s="211"/>
    </row>
    <row r="168942" spans="11:11">
      <c r="K168942" s="211"/>
    </row>
    <row r="168943" spans="11:11">
      <c r="K168943" s="211"/>
    </row>
    <row r="168944" spans="11:11">
      <c r="K168944" s="211"/>
    </row>
    <row r="168945" spans="11:11">
      <c r="K168945" s="211"/>
    </row>
    <row r="168946" spans="11:11">
      <c r="K168946" s="211"/>
    </row>
    <row r="168947" spans="11:11">
      <c r="K168947" s="211"/>
    </row>
    <row r="168948" spans="11:11">
      <c r="K168948" s="211"/>
    </row>
    <row r="168949" spans="11:11">
      <c r="K168949" s="211"/>
    </row>
    <row r="168950" spans="11:11">
      <c r="K168950" s="211"/>
    </row>
    <row r="168951" spans="11:11">
      <c r="K168951" s="211"/>
    </row>
    <row r="168952" spans="11:11">
      <c r="K168952" s="211"/>
    </row>
    <row r="168953" spans="11:11">
      <c r="K168953" s="211"/>
    </row>
    <row r="168954" spans="11:11">
      <c r="K168954" s="211"/>
    </row>
    <row r="168955" spans="11:11">
      <c r="K168955" s="211"/>
    </row>
    <row r="168956" spans="11:11">
      <c r="K168956" s="211"/>
    </row>
    <row r="168957" spans="11:11">
      <c r="K168957" s="211"/>
    </row>
    <row r="168958" spans="11:11">
      <c r="K168958" s="211"/>
    </row>
    <row r="168959" spans="11:11">
      <c r="K168959" s="211"/>
    </row>
    <row r="168960" spans="11:11">
      <c r="K168960" s="211"/>
    </row>
    <row r="168961" spans="11:11">
      <c r="K168961" s="211"/>
    </row>
    <row r="168962" spans="11:11">
      <c r="K168962" s="211"/>
    </row>
    <row r="168963" spans="11:11">
      <c r="K168963" s="211"/>
    </row>
    <row r="168964" spans="11:11">
      <c r="K168964" s="211"/>
    </row>
    <row r="168965" spans="11:11">
      <c r="K168965" s="211"/>
    </row>
    <row r="168966" spans="11:11">
      <c r="K168966" s="211"/>
    </row>
    <row r="168967" spans="11:11">
      <c r="K168967" s="211"/>
    </row>
    <row r="168968" spans="11:11">
      <c r="K168968" s="211"/>
    </row>
    <row r="168969" spans="11:11">
      <c r="K168969" s="211"/>
    </row>
    <row r="168970" spans="11:11">
      <c r="K168970" s="211"/>
    </row>
    <row r="168971" spans="11:11">
      <c r="K168971" s="211"/>
    </row>
    <row r="168972" spans="11:11">
      <c r="K168972" s="211"/>
    </row>
    <row r="168973" spans="11:11">
      <c r="K168973" s="211"/>
    </row>
    <row r="168974" spans="11:11">
      <c r="K168974" s="211"/>
    </row>
    <row r="168975" spans="11:11">
      <c r="K168975" s="211"/>
    </row>
    <row r="168976" spans="11:11">
      <c r="K168976" s="211"/>
    </row>
    <row r="168977" spans="11:11">
      <c r="K168977" s="211"/>
    </row>
    <row r="168978" spans="11:11">
      <c r="K168978" s="211"/>
    </row>
    <row r="168979" spans="11:11">
      <c r="K168979" s="211"/>
    </row>
    <row r="168980" spans="11:11">
      <c r="K168980" s="211"/>
    </row>
    <row r="168981" spans="11:11">
      <c r="K168981" s="211"/>
    </row>
    <row r="168982" spans="11:11">
      <c r="K168982" s="211"/>
    </row>
    <row r="168983" spans="11:11">
      <c r="K168983" s="211"/>
    </row>
    <row r="168984" spans="11:11">
      <c r="K168984" s="211"/>
    </row>
    <row r="168985" spans="11:11">
      <c r="K168985" s="211"/>
    </row>
    <row r="168986" spans="11:11">
      <c r="K168986" s="211"/>
    </row>
    <row r="168987" spans="11:11">
      <c r="K168987" s="211"/>
    </row>
    <row r="168988" spans="11:11">
      <c r="K168988" s="211"/>
    </row>
    <row r="168989" spans="11:11">
      <c r="K168989" s="211"/>
    </row>
    <row r="168990" spans="11:11">
      <c r="K168990" s="211"/>
    </row>
    <row r="168991" spans="11:11">
      <c r="K168991" s="211"/>
    </row>
    <row r="168992" spans="11:11">
      <c r="K168992" s="211"/>
    </row>
    <row r="168993" spans="11:11">
      <c r="K168993" s="211"/>
    </row>
    <row r="168994" spans="11:11">
      <c r="K168994" s="211"/>
    </row>
    <row r="168995" spans="11:11">
      <c r="K168995" s="211"/>
    </row>
    <row r="168996" spans="11:11">
      <c r="K168996" s="211"/>
    </row>
    <row r="168997" spans="11:11">
      <c r="K168997" s="211"/>
    </row>
    <row r="168998" spans="11:11">
      <c r="K168998" s="211"/>
    </row>
    <row r="168999" spans="11:11">
      <c r="K168999" s="211"/>
    </row>
    <row r="169000" spans="11:11">
      <c r="K169000" s="211"/>
    </row>
    <row r="169001" spans="11:11">
      <c r="K169001" s="211"/>
    </row>
    <row r="169002" spans="11:11">
      <c r="K169002" s="211"/>
    </row>
    <row r="169003" spans="11:11">
      <c r="K169003" s="211"/>
    </row>
    <row r="169004" spans="11:11">
      <c r="K169004" s="211"/>
    </row>
    <row r="169005" spans="11:11">
      <c r="K169005" s="211"/>
    </row>
    <row r="169006" spans="11:11">
      <c r="K169006" s="211"/>
    </row>
    <row r="169007" spans="11:11">
      <c r="K169007" s="211"/>
    </row>
    <row r="169008" spans="11:11">
      <c r="K169008" s="211"/>
    </row>
    <row r="169009" spans="11:11">
      <c r="K169009" s="211"/>
    </row>
    <row r="169010" spans="11:11">
      <c r="K169010" s="211"/>
    </row>
    <row r="169011" spans="11:11">
      <c r="K169011" s="211"/>
    </row>
    <row r="169012" spans="11:11">
      <c r="K169012" s="211"/>
    </row>
    <row r="169013" spans="11:11">
      <c r="K169013" s="211"/>
    </row>
    <row r="169014" spans="11:11">
      <c r="K169014" s="211"/>
    </row>
    <row r="169015" spans="11:11">
      <c r="K169015" s="211"/>
    </row>
    <row r="169016" spans="11:11">
      <c r="K169016" s="211"/>
    </row>
    <row r="169017" spans="11:11">
      <c r="K169017" s="211"/>
    </row>
    <row r="169018" spans="11:11">
      <c r="K169018" s="211"/>
    </row>
    <row r="169019" spans="11:11">
      <c r="K169019" s="211"/>
    </row>
    <row r="169020" spans="11:11">
      <c r="K169020" s="211"/>
    </row>
    <row r="169021" spans="11:11">
      <c r="K169021" s="211"/>
    </row>
    <row r="169022" spans="11:11">
      <c r="K169022" s="211"/>
    </row>
    <row r="169023" spans="11:11">
      <c r="K169023" s="211"/>
    </row>
    <row r="169024" spans="11:11">
      <c r="K169024" s="211"/>
    </row>
    <row r="169025" spans="11:11">
      <c r="K169025" s="211"/>
    </row>
    <row r="169026" spans="11:11">
      <c r="K169026" s="211"/>
    </row>
    <row r="169027" spans="11:11">
      <c r="K169027" s="211"/>
    </row>
    <row r="169028" spans="11:11">
      <c r="K169028" s="211"/>
    </row>
    <row r="169029" spans="11:11">
      <c r="K169029" s="211"/>
    </row>
    <row r="169030" spans="11:11">
      <c r="K169030" s="211"/>
    </row>
    <row r="169031" spans="11:11">
      <c r="K169031" s="211"/>
    </row>
    <row r="169032" spans="11:11">
      <c r="K169032" s="211"/>
    </row>
    <row r="169033" spans="11:11">
      <c r="K169033" s="211"/>
    </row>
    <row r="169034" spans="11:11">
      <c r="K169034" s="211"/>
    </row>
    <row r="169035" spans="11:11">
      <c r="K169035" s="211"/>
    </row>
    <row r="169036" spans="11:11">
      <c r="K169036" s="211"/>
    </row>
    <row r="169037" spans="11:11">
      <c r="K169037" s="211"/>
    </row>
    <row r="169038" spans="11:11">
      <c r="K169038" s="211"/>
    </row>
    <row r="169039" spans="11:11">
      <c r="K169039" s="211"/>
    </row>
    <row r="169040" spans="11:11">
      <c r="K169040" s="211"/>
    </row>
    <row r="169041" spans="11:11">
      <c r="K169041" s="211"/>
    </row>
    <row r="169042" spans="11:11">
      <c r="K169042" s="211"/>
    </row>
    <row r="169043" spans="11:11">
      <c r="K169043" s="211"/>
    </row>
    <row r="169044" spans="11:11">
      <c r="K169044" s="211"/>
    </row>
    <row r="169045" spans="11:11">
      <c r="K169045" s="211"/>
    </row>
    <row r="169046" spans="11:11">
      <c r="K169046" s="211"/>
    </row>
    <row r="169047" spans="11:11">
      <c r="K169047" s="211"/>
    </row>
    <row r="169048" spans="11:11">
      <c r="K169048" s="211"/>
    </row>
    <row r="169049" spans="11:11">
      <c r="K169049" s="211"/>
    </row>
    <row r="169050" spans="11:11">
      <c r="K169050" s="211"/>
    </row>
    <row r="169051" spans="11:11">
      <c r="K169051" s="211"/>
    </row>
    <row r="169052" spans="11:11">
      <c r="K169052" s="211"/>
    </row>
    <row r="169053" spans="11:11">
      <c r="K169053" s="211"/>
    </row>
    <row r="169054" spans="11:11">
      <c r="K169054" s="211"/>
    </row>
    <row r="169055" spans="11:11">
      <c r="K169055" s="211"/>
    </row>
    <row r="169056" spans="11:11">
      <c r="K169056" s="211"/>
    </row>
    <row r="169057" spans="11:11">
      <c r="K169057" s="211"/>
    </row>
    <row r="169058" spans="11:11">
      <c r="K169058" s="211"/>
    </row>
    <row r="169059" spans="11:11">
      <c r="K169059" s="211"/>
    </row>
    <row r="169060" spans="11:11">
      <c r="K169060" s="211"/>
    </row>
    <row r="169061" spans="11:11">
      <c r="K169061" s="211"/>
    </row>
    <row r="169062" spans="11:11">
      <c r="K169062" s="211"/>
    </row>
    <row r="169063" spans="11:11">
      <c r="K169063" s="211"/>
    </row>
    <row r="169064" spans="11:11">
      <c r="K169064" s="211"/>
    </row>
    <row r="169065" spans="11:11">
      <c r="K169065" s="211"/>
    </row>
    <row r="169066" spans="11:11">
      <c r="K169066" s="211"/>
    </row>
    <row r="169067" spans="11:11">
      <c r="K169067" s="211"/>
    </row>
    <row r="169068" spans="11:11">
      <c r="K169068" s="211"/>
    </row>
    <row r="169069" spans="11:11">
      <c r="K169069" s="211"/>
    </row>
    <row r="169070" spans="11:11">
      <c r="K169070" s="211"/>
    </row>
    <row r="169071" spans="11:11">
      <c r="K169071" s="211"/>
    </row>
    <row r="169072" spans="11:11">
      <c r="K169072" s="211"/>
    </row>
    <row r="169073" spans="11:11">
      <c r="K169073" s="211"/>
    </row>
    <row r="169074" spans="11:11">
      <c r="K169074" s="211"/>
    </row>
    <row r="169075" spans="11:11">
      <c r="K169075" s="211"/>
    </row>
    <row r="169076" spans="11:11">
      <c r="K169076" s="211"/>
    </row>
    <row r="169077" spans="11:11">
      <c r="K169077" s="211"/>
    </row>
    <row r="169078" spans="11:11">
      <c r="K169078" s="211"/>
    </row>
    <row r="169079" spans="11:11">
      <c r="K169079" s="211"/>
    </row>
    <row r="169080" spans="11:11">
      <c r="K169080" s="211"/>
    </row>
    <row r="169081" spans="11:11">
      <c r="K169081" s="211"/>
    </row>
    <row r="169082" spans="11:11">
      <c r="K169082" s="211"/>
    </row>
    <row r="169083" spans="11:11">
      <c r="K169083" s="211"/>
    </row>
    <row r="169084" spans="11:11">
      <c r="K169084" s="211"/>
    </row>
    <row r="169085" spans="11:11">
      <c r="K169085" s="211"/>
    </row>
    <row r="169086" spans="11:11">
      <c r="K169086" s="211"/>
    </row>
    <row r="169087" spans="11:11">
      <c r="K169087" s="211"/>
    </row>
    <row r="169088" spans="11:11">
      <c r="K169088" s="211"/>
    </row>
    <row r="169089" spans="11:11">
      <c r="K169089" s="211"/>
    </row>
    <row r="169090" spans="11:11">
      <c r="K169090" s="211"/>
    </row>
    <row r="169091" spans="11:11">
      <c r="K169091" s="211"/>
    </row>
    <row r="169092" spans="11:11">
      <c r="K169092" s="211"/>
    </row>
    <row r="169093" spans="11:11">
      <c r="K169093" s="211"/>
    </row>
    <row r="169094" spans="11:11">
      <c r="K169094" s="211"/>
    </row>
    <row r="169095" spans="11:11">
      <c r="K169095" s="211"/>
    </row>
    <row r="169096" spans="11:11">
      <c r="K169096" s="211"/>
    </row>
    <row r="169097" spans="11:11">
      <c r="K169097" s="211"/>
    </row>
    <row r="169098" spans="11:11">
      <c r="K169098" s="211"/>
    </row>
    <row r="169099" spans="11:11">
      <c r="K169099" s="211"/>
    </row>
    <row r="169100" spans="11:11">
      <c r="K169100" s="211"/>
    </row>
    <row r="169101" spans="11:11">
      <c r="K169101" s="211"/>
    </row>
    <row r="169102" spans="11:11">
      <c r="K169102" s="211"/>
    </row>
    <row r="169103" spans="11:11">
      <c r="K169103" s="211"/>
    </row>
    <row r="169104" spans="11:11">
      <c r="K169104" s="211"/>
    </row>
    <row r="169105" spans="11:11">
      <c r="K169105" s="211"/>
    </row>
    <row r="169106" spans="11:11">
      <c r="K169106" s="211"/>
    </row>
    <row r="169107" spans="11:11">
      <c r="K169107" s="211"/>
    </row>
    <row r="169108" spans="11:11">
      <c r="K169108" s="211"/>
    </row>
    <row r="169109" spans="11:11">
      <c r="K169109" s="211"/>
    </row>
    <row r="169110" spans="11:11">
      <c r="K169110" s="211"/>
    </row>
    <row r="169111" spans="11:11">
      <c r="K169111" s="211"/>
    </row>
    <row r="169112" spans="11:11">
      <c r="K169112" s="211"/>
    </row>
    <row r="169113" spans="11:11">
      <c r="K169113" s="211"/>
    </row>
    <row r="169114" spans="11:11">
      <c r="K169114" s="211"/>
    </row>
    <row r="169115" spans="11:11">
      <c r="K169115" s="211"/>
    </row>
    <row r="169116" spans="11:11">
      <c r="K169116" s="211"/>
    </row>
    <row r="169117" spans="11:11">
      <c r="K169117" s="211"/>
    </row>
    <row r="169118" spans="11:11">
      <c r="K169118" s="211"/>
    </row>
    <row r="169119" spans="11:11">
      <c r="K169119" s="211"/>
    </row>
    <row r="169120" spans="11:11">
      <c r="K169120" s="211"/>
    </row>
    <row r="169121" spans="11:11">
      <c r="K169121" s="211"/>
    </row>
    <row r="169122" spans="11:11">
      <c r="K169122" s="211"/>
    </row>
    <row r="169123" spans="11:11">
      <c r="K169123" s="211"/>
    </row>
    <row r="169124" spans="11:11">
      <c r="K169124" s="211"/>
    </row>
    <row r="169125" spans="11:11">
      <c r="K169125" s="211"/>
    </row>
    <row r="169126" spans="11:11">
      <c r="K169126" s="211"/>
    </row>
    <row r="169127" spans="11:11">
      <c r="K169127" s="211"/>
    </row>
    <row r="169128" spans="11:11">
      <c r="K169128" s="211"/>
    </row>
    <row r="169129" spans="11:11">
      <c r="K169129" s="211"/>
    </row>
    <row r="169130" spans="11:11">
      <c r="K169130" s="211"/>
    </row>
    <row r="169131" spans="11:11">
      <c r="K169131" s="211"/>
    </row>
    <row r="169132" spans="11:11">
      <c r="K169132" s="211"/>
    </row>
    <row r="169133" spans="11:11">
      <c r="K169133" s="211"/>
    </row>
    <row r="169134" spans="11:11">
      <c r="K169134" s="211"/>
    </row>
    <row r="169135" spans="11:11">
      <c r="K169135" s="211"/>
    </row>
    <row r="169136" spans="11:11">
      <c r="K169136" s="211"/>
    </row>
    <row r="169137" spans="11:11">
      <c r="K169137" s="211"/>
    </row>
    <row r="169138" spans="11:11">
      <c r="K169138" s="211"/>
    </row>
    <row r="169139" spans="11:11">
      <c r="K169139" s="211"/>
    </row>
    <row r="169140" spans="11:11">
      <c r="K169140" s="211"/>
    </row>
    <row r="169141" spans="11:11">
      <c r="K169141" s="211"/>
    </row>
    <row r="169142" spans="11:11">
      <c r="K169142" s="211"/>
    </row>
    <row r="169143" spans="11:11">
      <c r="K169143" s="211"/>
    </row>
    <row r="169144" spans="11:11">
      <c r="K169144" s="211"/>
    </row>
    <row r="169145" spans="11:11">
      <c r="K169145" s="211"/>
    </row>
    <row r="169146" spans="11:11">
      <c r="K169146" s="211"/>
    </row>
    <row r="169147" spans="11:11">
      <c r="K169147" s="211"/>
    </row>
    <row r="169148" spans="11:11">
      <c r="K169148" s="211"/>
    </row>
    <row r="169149" spans="11:11">
      <c r="K169149" s="211"/>
    </row>
    <row r="169150" spans="11:11">
      <c r="K169150" s="211"/>
    </row>
    <row r="169151" spans="11:11">
      <c r="K169151" s="211"/>
    </row>
    <row r="169152" spans="11:11">
      <c r="K169152" s="211"/>
    </row>
    <row r="169153" spans="11:11">
      <c r="K169153" s="211"/>
    </row>
    <row r="169154" spans="11:11">
      <c r="K169154" s="211"/>
    </row>
    <row r="169155" spans="11:11">
      <c r="K169155" s="211"/>
    </row>
    <row r="169156" spans="11:11">
      <c r="K169156" s="211"/>
    </row>
    <row r="169157" spans="11:11">
      <c r="K169157" s="211"/>
    </row>
    <row r="169158" spans="11:11">
      <c r="K169158" s="211"/>
    </row>
    <row r="169159" spans="11:11">
      <c r="K169159" s="211"/>
    </row>
    <row r="169160" spans="11:11">
      <c r="K169160" s="211"/>
    </row>
    <row r="169161" spans="11:11">
      <c r="K169161" s="211"/>
    </row>
    <row r="169162" spans="11:11">
      <c r="K169162" s="211"/>
    </row>
    <row r="169163" spans="11:11">
      <c r="K169163" s="211"/>
    </row>
    <row r="169164" spans="11:11">
      <c r="K169164" s="211"/>
    </row>
    <row r="169165" spans="11:11">
      <c r="K169165" s="211"/>
    </row>
    <row r="169166" spans="11:11">
      <c r="K169166" s="211"/>
    </row>
    <row r="169167" spans="11:11">
      <c r="K169167" s="211"/>
    </row>
    <row r="169168" spans="11:11">
      <c r="K169168" s="211"/>
    </row>
    <row r="169169" spans="11:11">
      <c r="K169169" s="211"/>
    </row>
    <row r="169170" spans="11:11">
      <c r="K169170" s="211"/>
    </row>
    <row r="169171" spans="11:11">
      <c r="K169171" s="211"/>
    </row>
    <row r="169172" spans="11:11">
      <c r="K169172" s="211"/>
    </row>
    <row r="169173" spans="11:11">
      <c r="K169173" s="211"/>
    </row>
    <row r="169174" spans="11:11">
      <c r="K169174" s="211"/>
    </row>
    <row r="169175" spans="11:11">
      <c r="K169175" s="211"/>
    </row>
    <row r="169176" spans="11:11">
      <c r="K169176" s="211"/>
    </row>
    <row r="169177" spans="11:11">
      <c r="K169177" s="211"/>
    </row>
    <row r="169178" spans="11:11">
      <c r="K169178" s="211"/>
    </row>
    <row r="169179" spans="11:11">
      <c r="K169179" s="211"/>
    </row>
    <row r="169180" spans="11:11">
      <c r="K169180" s="211"/>
    </row>
    <row r="169181" spans="11:11">
      <c r="K169181" s="211"/>
    </row>
    <row r="169182" spans="11:11">
      <c r="K169182" s="211"/>
    </row>
    <row r="169183" spans="11:11">
      <c r="K169183" s="211"/>
    </row>
    <row r="169184" spans="11:11">
      <c r="K169184" s="211"/>
    </row>
    <row r="169185" spans="11:11">
      <c r="K169185" s="211"/>
    </row>
    <row r="169186" spans="11:11">
      <c r="K169186" s="211"/>
    </row>
    <row r="169187" spans="11:11">
      <c r="K169187" s="211"/>
    </row>
    <row r="169188" spans="11:11">
      <c r="K169188" s="211"/>
    </row>
    <row r="169189" spans="11:11">
      <c r="K169189" s="211"/>
    </row>
    <row r="169190" spans="11:11">
      <c r="K169190" s="211"/>
    </row>
    <row r="169191" spans="11:11">
      <c r="K169191" s="211"/>
    </row>
    <row r="169192" spans="11:11">
      <c r="K169192" s="211"/>
    </row>
    <row r="169193" spans="11:11">
      <c r="K169193" s="211"/>
    </row>
    <row r="169194" spans="11:11">
      <c r="K169194" s="211"/>
    </row>
    <row r="169195" spans="11:11">
      <c r="K169195" s="211"/>
    </row>
    <row r="169196" spans="11:11">
      <c r="K169196" s="211"/>
    </row>
    <row r="169197" spans="11:11">
      <c r="K169197" s="211"/>
    </row>
    <row r="169198" spans="11:11">
      <c r="K169198" s="211"/>
    </row>
    <row r="169199" spans="11:11">
      <c r="K169199" s="211"/>
    </row>
    <row r="169200" spans="11:11">
      <c r="K169200" s="211"/>
    </row>
    <row r="169201" spans="11:11">
      <c r="K169201" s="211"/>
    </row>
    <row r="169202" spans="11:11">
      <c r="K169202" s="211"/>
    </row>
    <row r="169203" spans="11:11">
      <c r="K169203" s="211"/>
    </row>
    <row r="169204" spans="11:11">
      <c r="K169204" s="211"/>
    </row>
    <row r="169205" spans="11:11">
      <c r="K169205" s="211"/>
    </row>
    <row r="169206" spans="11:11">
      <c r="K169206" s="211"/>
    </row>
    <row r="169207" spans="11:11">
      <c r="K169207" s="211"/>
    </row>
    <row r="169208" spans="11:11">
      <c r="K169208" s="211"/>
    </row>
    <row r="169209" spans="11:11">
      <c r="K169209" s="211"/>
    </row>
    <row r="169210" spans="11:11">
      <c r="K169210" s="211"/>
    </row>
    <row r="169211" spans="11:11">
      <c r="K169211" s="211"/>
    </row>
    <row r="169212" spans="11:11">
      <c r="K169212" s="211"/>
    </row>
    <row r="169213" spans="11:11">
      <c r="K169213" s="211"/>
    </row>
    <row r="169214" spans="11:11">
      <c r="K169214" s="211"/>
    </row>
    <row r="169215" spans="11:11">
      <c r="K169215" s="211"/>
    </row>
    <row r="169216" spans="11:11">
      <c r="K169216" s="211"/>
    </row>
    <row r="169217" spans="11:11">
      <c r="K169217" s="211"/>
    </row>
    <row r="169218" spans="11:11">
      <c r="K169218" s="211"/>
    </row>
    <row r="169219" spans="11:11">
      <c r="K169219" s="211"/>
    </row>
    <row r="169220" spans="11:11">
      <c r="K169220" s="211"/>
    </row>
    <row r="169221" spans="11:11">
      <c r="K169221" s="211"/>
    </row>
    <row r="169222" spans="11:11">
      <c r="K169222" s="211"/>
    </row>
    <row r="169223" spans="11:11">
      <c r="K169223" s="211"/>
    </row>
    <row r="169224" spans="11:11">
      <c r="K169224" s="211"/>
    </row>
    <row r="169225" spans="11:11">
      <c r="K169225" s="211"/>
    </row>
    <row r="169226" spans="11:11">
      <c r="K169226" s="211"/>
    </row>
    <row r="169227" spans="11:11">
      <c r="K169227" s="211"/>
    </row>
    <row r="169228" spans="11:11">
      <c r="K169228" s="211"/>
    </row>
    <row r="169229" spans="11:11">
      <c r="K169229" s="211"/>
    </row>
    <row r="169230" spans="11:11">
      <c r="K169230" s="211"/>
    </row>
    <row r="169231" spans="11:11">
      <c r="K169231" s="211"/>
    </row>
    <row r="169232" spans="11:11">
      <c r="K169232" s="211"/>
    </row>
    <row r="169233" spans="11:11">
      <c r="K169233" s="211"/>
    </row>
    <row r="169234" spans="11:11">
      <c r="K169234" s="211"/>
    </row>
    <row r="169235" spans="11:11">
      <c r="K169235" s="211"/>
    </row>
    <row r="169236" spans="11:11">
      <c r="K169236" s="211"/>
    </row>
    <row r="169237" spans="11:11">
      <c r="K169237" s="211"/>
    </row>
    <row r="169238" spans="11:11">
      <c r="K169238" s="211"/>
    </row>
    <row r="169239" spans="11:11">
      <c r="K169239" s="211"/>
    </row>
    <row r="169240" spans="11:11">
      <c r="K169240" s="211"/>
    </row>
    <row r="169241" spans="11:11">
      <c r="K169241" s="211"/>
    </row>
    <row r="169242" spans="11:11">
      <c r="K169242" s="211"/>
    </row>
    <row r="169243" spans="11:11">
      <c r="K169243" s="211"/>
    </row>
    <row r="169244" spans="11:11">
      <c r="K169244" s="211"/>
    </row>
    <row r="169245" spans="11:11">
      <c r="K169245" s="211"/>
    </row>
    <row r="169246" spans="11:11">
      <c r="K169246" s="211"/>
    </row>
    <row r="169247" spans="11:11">
      <c r="K169247" s="211"/>
    </row>
    <row r="169248" spans="11:11">
      <c r="K169248" s="211"/>
    </row>
    <row r="169249" spans="11:11">
      <c r="K169249" s="211"/>
    </row>
    <row r="169250" spans="11:11">
      <c r="K169250" s="211"/>
    </row>
    <row r="169251" spans="11:11">
      <c r="K169251" s="211"/>
    </row>
    <row r="169252" spans="11:11">
      <c r="K169252" s="211"/>
    </row>
    <row r="169253" spans="11:11">
      <c r="K169253" s="211"/>
    </row>
    <row r="169254" spans="11:11">
      <c r="K169254" s="211"/>
    </row>
    <row r="169255" spans="11:11">
      <c r="K169255" s="211"/>
    </row>
    <row r="169256" spans="11:11">
      <c r="K169256" s="211"/>
    </row>
    <row r="169257" spans="11:11">
      <c r="K169257" s="211"/>
    </row>
    <row r="169258" spans="11:11">
      <c r="K169258" s="211"/>
    </row>
    <row r="169259" spans="11:11">
      <c r="K169259" s="211"/>
    </row>
    <row r="169260" spans="11:11">
      <c r="K169260" s="211"/>
    </row>
    <row r="169261" spans="11:11">
      <c r="K169261" s="211"/>
    </row>
    <row r="169262" spans="11:11">
      <c r="K169262" s="211"/>
    </row>
    <row r="169263" spans="11:11">
      <c r="K169263" s="211"/>
    </row>
    <row r="169264" spans="11:11">
      <c r="K169264" s="211"/>
    </row>
    <row r="169265" spans="11:11">
      <c r="K169265" s="211"/>
    </row>
    <row r="169266" spans="11:11">
      <c r="K169266" s="211"/>
    </row>
    <row r="169267" spans="11:11">
      <c r="K169267" s="211"/>
    </row>
    <row r="169268" spans="11:11">
      <c r="K169268" s="211"/>
    </row>
    <row r="169269" spans="11:11">
      <c r="K169269" s="211"/>
    </row>
    <row r="169270" spans="11:11">
      <c r="K169270" s="211"/>
    </row>
    <row r="169271" spans="11:11">
      <c r="K169271" s="211"/>
    </row>
    <row r="169272" spans="11:11">
      <c r="K169272" s="211"/>
    </row>
    <row r="169273" spans="11:11">
      <c r="K169273" s="211"/>
    </row>
    <row r="169274" spans="11:11">
      <c r="K169274" s="211"/>
    </row>
    <row r="169275" spans="11:11">
      <c r="K169275" s="211"/>
    </row>
    <row r="169276" spans="11:11">
      <c r="K169276" s="211"/>
    </row>
    <row r="169277" spans="11:11">
      <c r="K169277" s="211"/>
    </row>
    <row r="169278" spans="11:11">
      <c r="K169278" s="211"/>
    </row>
    <row r="169279" spans="11:11">
      <c r="K169279" s="211"/>
    </row>
    <row r="169280" spans="11:11">
      <c r="K169280" s="211"/>
    </row>
    <row r="169281" spans="11:11">
      <c r="K169281" s="211"/>
    </row>
    <row r="169282" spans="11:11">
      <c r="K169282" s="211"/>
    </row>
    <row r="169283" spans="11:11">
      <c r="K169283" s="211"/>
    </row>
    <row r="169284" spans="11:11">
      <c r="K169284" s="211"/>
    </row>
    <row r="169285" spans="11:11">
      <c r="K169285" s="211"/>
    </row>
    <row r="169286" spans="11:11">
      <c r="K169286" s="211"/>
    </row>
    <row r="169287" spans="11:11">
      <c r="K169287" s="211"/>
    </row>
    <row r="169288" spans="11:11">
      <c r="K169288" s="211"/>
    </row>
    <row r="169289" spans="11:11">
      <c r="K169289" s="211"/>
    </row>
    <row r="169290" spans="11:11">
      <c r="K169290" s="211"/>
    </row>
    <row r="169291" spans="11:11">
      <c r="K169291" s="211"/>
    </row>
    <row r="169292" spans="11:11">
      <c r="K169292" s="211"/>
    </row>
    <row r="169293" spans="11:11">
      <c r="K169293" s="211"/>
    </row>
    <row r="169294" spans="11:11">
      <c r="K169294" s="211"/>
    </row>
    <row r="169295" spans="11:11">
      <c r="K169295" s="211"/>
    </row>
    <row r="169296" spans="11:11">
      <c r="K169296" s="211"/>
    </row>
    <row r="169297" spans="11:11">
      <c r="K169297" s="211"/>
    </row>
    <row r="169298" spans="11:11">
      <c r="K169298" s="211"/>
    </row>
    <row r="169299" spans="11:11">
      <c r="K169299" s="211"/>
    </row>
    <row r="169300" spans="11:11">
      <c r="K169300" s="211"/>
    </row>
    <row r="169301" spans="11:11">
      <c r="K169301" s="211"/>
    </row>
    <row r="169302" spans="11:11">
      <c r="K169302" s="211"/>
    </row>
    <row r="169303" spans="11:11">
      <c r="K169303" s="211"/>
    </row>
    <row r="169304" spans="11:11">
      <c r="K169304" s="211"/>
    </row>
    <row r="169305" spans="11:11">
      <c r="K169305" s="211"/>
    </row>
    <row r="169306" spans="11:11">
      <c r="K169306" s="211"/>
    </row>
    <row r="169307" spans="11:11">
      <c r="K169307" s="211"/>
    </row>
    <row r="169308" spans="11:11">
      <c r="K169308" s="211"/>
    </row>
    <row r="169309" spans="11:11">
      <c r="K169309" s="211"/>
    </row>
    <row r="169310" spans="11:11">
      <c r="K169310" s="211"/>
    </row>
    <row r="169311" spans="11:11">
      <c r="K169311" s="211"/>
    </row>
    <row r="169312" spans="11:11">
      <c r="K169312" s="211"/>
    </row>
    <row r="169313" spans="11:11">
      <c r="K169313" s="211"/>
    </row>
    <row r="169314" spans="11:11">
      <c r="K169314" s="211"/>
    </row>
    <row r="169315" spans="11:11">
      <c r="K169315" s="211"/>
    </row>
    <row r="169316" spans="11:11">
      <c r="K169316" s="211"/>
    </row>
    <row r="169317" spans="11:11">
      <c r="K169317" s="211"/>
    </row>
    <row r="169318" spans="11:11">
      <c r="K169318" s="211"/>
    </row>
    <row r="169319" spans="11:11">
      <c r="K169319" s="211"/>
    </row>
    <row r="169320" spans="11:11">
      <c r="K169320" s="211"/>
    </row>
    <row r="169321" spans="11:11">
      <c r="K169321" s="211"/>
    </row>
    <row r="169322" spans="11:11">
      <c r="K169322" s="211"/>
    </row>
    <row r="169323" spans="11:11">
      <c r="K169323" s="211"/>
    </row>
    <row r="169324" spans="11:11">
      <c r="K169324" s="211"/>
    </row>
    <row r="169325" spans="11:11">
      <c r="K169325" s="211"/>
    </row>
    <row r="169326" spans="11:11">
      <c r="K169326" s="211"/>
    </row>
    <row r="169327" spans="11:11">
      <c r="K169327" s="211"/>
    </row>
    <row r="169328" spans="11:11">
      <c r="K169328" s="211"/>
    </row>
    <row r="169329" spans="11:11">
      <c r="K169329" s="211"/>
    </row>
    <row r="169330" spans="11:11">
      <c r="K169330" s="211"/>
    </row>
    <row r="169331" spans="11:11">
      <c r="K169331" s="211"/>
    </row>
    <row r="169332" spans="11:11">
      <c r="K169332" s="211"/>
    </row>
    <row r="169333" spans="11:11">
      <c r="K169333" s="211"/>
    </row>
    <row r="169334" spans="11:11">
      <c r="K169334" s="211"/>
    </row>
    <row r="169335" spans="11:11">
      <c r="K169335" s="211"/>
    </row>
    <row r="169336" spans="11:11">
      <c r="K169336" s="211"/>
    </row>
    <row r="169337" spans="11:11">
      <c r="K169337" s="211"/>
    </row>
    <row r="169338" spans="11:11">
      <c r="K169338" s="211"/>
    </row>
    <row r="169339" spans="11:11">
      <c r="K169339" s="211"/>
    </row>
    <row r="169340" spans="11:11">
      <c r="K169340" s="211"/>
    </row>
    <row r="169341" spans="11:11">
      <c r="K169341" s="211"/>
    </row>
    <row r="169342" spans="11:11">
      <c r="K169342" s="211"/>
    </row>
    <row r="169343" spans="11:11">
      <c r="K169343" s="211"/>
    </row>
    <row r="169344" spans="11:11">
      <c r="K169344" s="211"/>
    </row>
    <row r="169345" spans="11:11">
      <c r="K169345" s="211"/>
    </row>
    <row r="169346" spans="11:11">
      <c r="K169346" s="211"/>
    </row>
    <row r="169347" spans="11:11">
      <c r="K169347" s="211"/>
    </row>
    <row r="169348" spans="11:11">
      <c r="K169348" s="211"/>
    </row>
    <row r="169349" spans="11:11">
      <c r="K169349" s="211"/>
    </row>
    <row r="169350" spans="11:11">
      <c r="K169350" s="211"/>
    </row>
    <row r="169351" spans="11:11">
      <c r="K169351" s="211"/>
    </row>
    <row r="169352" spans="11:11">
      <c r="K169352" s="211"/>
    </row>
    <row r="169353" spans="11:11">
      <c r="K169353" s="211"/>
    </row>
    <row r="169354" spans="11:11">
      <c r="K169354" s="211"/>
    </row>
    <row r="169355" spans="11:11">
      <c r="K169355" s="211"/>
    </row>
    <row r="169356" spans="11:11">
      <c r="K169356" s="211"/>
    </row>
    <row r="169357" spans="11:11">
      <c r="K169357" s="211"/>
    </row>
    <row r="169358" spans="11:11">
      <c r="K169358" s="211"/>
    </row>
    <row r="169359" spans="11:11">
      <c r="K169359" s="211"/>
    </row>
    <row r="169360" spans="11:11">
      <c r="K169360" s="211"/>
    </row>
    <row r="169361" spans="11:11">
      <c r="K169361" s="211"/>
    </row>
    <row r="169362" spans="11:11">
      <c r="K169362" s="211"/>
    </row>
    <row r="169363" spans="11:11">
      <c r="K169363" s="211"/>
    </row>
    <row r="169364" spans="11:11">
      <c r="K169364" s="211"/>
    </row>
    <row r="169365" spans="11:11">
      <c r="K169365" s="211"/>
    </row>
    <row r="169366" spans="11:11">
      <c r="K169366" s="211"/>
    </row>
    <row r="169367" spans="11:11">
      <c r="K169367" s="211"/>
    </row>
    <row r="169368" spans="11:11">
      <c r="K169368" s="211"/>
    </row>
    <row r="169369" spans="11:11">
      <c r="K169369" s="211"/>
    </row>
    <row r="169370" spans="11:11">
      <c r="K169370" s="211"/>
    </row>
    <row r="169371" spans="11:11">
      <c r="K169371" s="211"/>
    </row>
    <row r="169372" spans="11:11">
      <c r="K169372" s="211"/>
    </row>
    <row r="169373" spans="11:11">
      <c r="K169373" s="211"/>
    </row>
    <row r="169374" spans="11:11">
      <c r="K169374" s="211"/>
    </row>
    <row r="169375" spans="11:11">
      <c r="K169375" s="211"/>
    </row>
    <row r="169376" spans="11:11">
      <c r="K169376" s="211"/>
    </row>
    <row r="169377" spans="11:11">
      <c r="K169377" s="211"/>
    </row>
    <row r="169378" spans="11:11">
      <c r="K169378" s="211"/>
    </row>
    <row r="169379" spans="11:11">
      <c r="K169379" s="211"/>
    </row>
    <row r="169380" spans="11:11">
      <c r="K169380" s="211"/>
    </row>
    <row r="169381" spans="11:11">
      <c r="K169381" s="211"/>
    </row>
    <row r="169382" spans="11:11">
      <c r="K169382" s="211"/>
    </row>
    <row r="169383" spans="11:11">
      <c r="K169383" s="211"/>
    </row>
    <row r="169384" spans="11:11">
      <c r="K169384" s="211"/>
    </row>
    <row r="169385" spans="11:11">
      <c r="K169385" s="211"/>
    </row>
    <row r="169386" spans="11:11">
      <c r="K169386" s="211"/>
    </row>
    <row r="169387" spans="11:11">
      <c r="K169387" s="211"/>
    </row>
    <row r="169388" spans="11:11">
      <c r="K169388" s="211"/>
    </row>
    <row r="169389" spans="11:11">
      <c r="K169389" s="211"/>
    </row>
    <row r="169390" spans="11:11">
      <c r="K169390" s="211"/>
    </row>
    <row r="169391" spans="11:11">
      <c r="K169391" s="211"/>
    </row>
    <row r="169392" spans="11:11">
      <c r="K169392" s="211"/>
    </row>
    <row r="169393" spans="11:11">
      <c r="K169393" s="211"/>
    </row>
    <row r="169394" spans="11:11">
      <c r="K169394" s="211"/>
    </row>
    <row r="169395" spans="11:11">
      <c r="K169395" s="211"/>
    </row>
    <row r="169396" spans="11:11">
      <c r="K169396" s="211"/>
    </row>
    <row r="169397" spans="11:11">
      <c r="K169397" s="211"/>
    </row>
    <row r="169398" spans="11:11">
      <c r="K169398" s="211"/>
    </row>
    <row r="169399" spans="11:11">
      <c r="K169399" s="211"/>
    </row>
    <row r="169400" spans="11:11">
      <c r="K169400" s="211"/>
    </row>
    <row r="169401" spans="11:11">
      <c r="K169401" s="211"/>
    </row>
    <row r="169402" spans="11:11">
      <c r="K169402" s="211"/>
    </row>
    <row r="169403" spans="11:11">
      <c r="K169403" s="211"/>
    </row>
    <row r="169404" spans="11:11">
      <c r="K169404" s="211"/>
    </row>
    <row r="169405" spans="11:11">
      <c r="K169405" s="211"/>
    </row>
    <row r="169406" spans="11:11">
      <c r="K169406" s="211"/>
    </row>
    <row r="169407" spans="11:11">
      <c r="K169407" s="211"/>
    </row>
    <row r="169408" spans="11:11">
      <c r="K169408" s="211"/>
    </row>
    <row r="169409" spans="11:11">
      <c r="K169409" s="211"/>
    </row>
    <row r="169410" spans="11:11">
      <c r="K169410" s="211"/>
    </row>
    <row r="169411" spans="11:11">
      <c r="K169411" s="211"/>
    </row>
    <row r="169412" spans="11:11">
      <c r="K169412" s="211"/>
    </row>
    <row r="169413" spans="11:11">
      <c r="K169413" s="211"/>
    </row>
    <row r="169414" spans="11:11">
      <c r="K169414" s="211"/>
    </row>
    <row r="169415" spans="11:11">
      <c r="K169415" s="211"/>
    </row>
    <row r="169416" spans="11:11">
      <c r="K169416" s="211"/>
    </row>
    <row r="169417" spans="11:11">
      <c r="K169417" s="211"/>
    </row>
    <row r="169418" spans="11:11">
      <c r="K169418" s="211"/>
    </row>
    <row r="169419" spans="11:11">
      <c r="K169419" s="211"/>
    </row>
    <row r="169420" spans="11:11">
      <c r="K169420" s="211"/>
    </row>
    <row r="169421" spans="11:11">
      <c r="K169421" s="211"/>
    </row>
    <row r="169422" spans="11:11">
      <c r="K169422" s="211"/>
    </row>
    <row r="169423" spans="11:11">
      <c r="K169423" s="211"/>
    </row>
    <row r="169424" spans="11:11">
      <c r="K169424" s="211"/>
    </row>
    <row r="169425" spans="11:11">
      <c r="K169425" s="211"/>
    </row>
    <row r="169426" spans="11:11">
      <c r="K169426" s="211"/>
    </row>
    <row r="169427" spans="11:11">
      <c r="K169427" s="211"/>
    </row>
    <row r="169428" spans="11:11">
      <c r="K169428" s="211"/>
    </row>
    <row r="169429" spans="11:11">
      <c r="K169429" s="211"/>
    </row>
    <row r="169430" spans="11:11">
      <c r="K169430" s="211"/>
    </row>
    <row r="169431" spans="11:11">
      <c r="K169431" s="211"/>
    </row>
    <row r="169432" spans="11:11">
      <c r="K169432" s="211"/>
    </row>
    <row r="169433" spans="11:11">
      <c r="K169433" s="211"/>
    </row>
    <row r="169434" spans="11:11">
      <c r="K169434" s="211"/>
    </row>
    <row r="169435" spans="11:11">
      <c r="K169435" s="211"/>
    </row>
    <row r="169436" spans="11:11">
      <c r="K169436" s="211"/>
    </row>
    <row r="169437" spans="11:11">
      <c r="K169437" s="211"/>
    </row>
    <row r="169438" spans="11:11">
      <c r="K169438" s="211"/>
    </row>
    <row r="169439" spans="11:11">
      <c r="K169439" s="211"/>
    </row>
    <row r="169440" spans="11:11">
      <c r="K169440" s="211"/>
    </row>
    <row r="169441" spans="11:11">
      <c r="K169441" s="211"/>
    </row>
    <row r="169442" spans="11:11">
      <c r="K169442" s="211"/>
    </row>
    <row r="169443" spans="11:11">
      <c r="K169443" s="211"/>
    </row>
    <row r="169444" spans="11:11">
      <c r="K169444" s="211"/>
    </row>
    <row r="169445" spans="11:11">
      <c r="K169445" s="211"/>
    </row>
    <row r="169446" spans="11:11">
      <c r="K169446" s="211"/>
    </row>
    <row r="169447" spans="11:11">
      <c r="K169447" s="211"/>
    </row>
    <row r="169448" spans="11:11">
      <c r="K169448" s="211"/>
    </row>
    <row r="169449" spans="11:11">
      <c r="K169449" s="211"/>
    </row>
    <row r="169450" spans="11:11">
      <c r="K169450" s="211"/>
    </row>
    <row r="169451" spans="11:11">
      <c r="K169451" s="211"/>
    </row>
    <row r="169452" spans="11:11">
      <c r="K169452" s="211"/>
    </row>
    <row r="169453" spans="11:11">
      <c r="K169453" s="211"/>
    </row>
    <row r="169454" spans="11:11">
      <c r="K169454" s="211"/>
    </row>
    <row r="169455" spans="11:11">
      <c r="K169455" s="211"/>
    </row>
    <row r="169456" spans="11:11">
      <c r="K169456" s="211"/>
    </row>
    <row r="169457" spans="11:11">
      <c r="K169457" s="211"/>
    </row>
    <row r="169458" spans="11:11">
      <c r="K169458" s="211"/>
    </row>
    <row r="169459" spans="11:11">
      <c r="K169459" s="211"/>
    </row>
    <row r="169460" spans="11:11">
      <c r="K169460" s="211"/>
    </row>
    <row r="169461" spans="11:11">
      <c r="K169461" s="211"/>
    </row>
    <row r="169462" spans="11:11">
      <c r="K169462" s="211"/>
    </row>
    <row r="169463" spans="11:11">
      <c r="K169463" s="211"/>
    </row>
    <row r="169464" spans="11:11">
      <c r="K169464" s="211"/>
    </row>
    <row r="169465" spans="11:11">
      <c r="K169465" s="211"/>
    </row>
    <row r="169466" spans="11:11">
      <c r="K169466" s="211"/>
    </row>
    <row r="169467" spans="11:11">
      <c r="K169467" s="211"/>
    </row>
    <row r="169468" spans="11:11">
      <c r="K169468" s="211"/>
    </row>
    <row r="169469" spans="11:11">
      <c r="K169469" s="211"/>
    </row>
    <row r="169470" spans="11:11">
      <c r="K169470" s="211"/>
    </row>
    <row r="169471" spans="11:11">
      <c r="K169471" s="211"/>
    </row>
    <row r="169472" spans="11:11">
      <c r="K169472" s="211"/>
    </row>
    <row r="169473" spans="11:11">
      <c r="K169473" s="211"/>
    </row>
    <row r="169474" spans="11:11">
      <c r="K169474" s="211"/>
    </row>
    <row r="169475" spans="11:11">
      <c r="K169475" s="211"/>
    </row>
    <row r="169476" spans="11:11">
      <c r="K169476" s="211"/>
    </row>
    <row r="169477" spans="11:11">
      <c r="K169477" s="211"/>
    </row>
    <row r="169478" spans="11:11">
      <c r="K169478" s="211"/>
    </row>
    <row r="169479" spans="11:11">
      <c r="K169479" s="211"/>
    </row>
    <row r="169480" spans="11:11">
      <c r="K169480" s="211"/>
    </row>
    <row r="169481" spans="11:11">
      <c r="K169481" s="211"/>
    </row>
    <row r="169482" spans="11:11">
      <c r="K169482" s="211"/>
    </row>
    <row r="169483" spans="11:11">
      <c r="K169483" s="211"/>
    </row>
    <row r="169484" spans="11:11">
      <c r="K169484" s="211"/>
    </row>
    <row r="169485" spans="11:11">
      <c r="K169485" s="211"/>
    </row>
    <row r="169486" spans="11:11">
      <c r="K169486" s="211"/>
    </row>
    <row r="169487" spans="11:11">
      <c r="K169487" s="211"/>
    </row>
    <row r="169488" spans="11:11">
      <c r="K169488" s="211"/>
    </row>
    <row r="169489" spans="11:11">
      <c r="K169489" s="211"/>
    </row>
    <row r="169490" spans="11:11">
      <c r="K169490" s="211"/>
    </row>
    <row r="169491" spans="11:11">
      <c r="K169491" s="211"/>
    </row>
    <row r="169492" spans="11:11">
      <c r="K169492" s="211"/>
    </row>
    <row r="169493" spans="11:11">
      <c r="K169493" s="211"/>
    </row>
    <row r="169494" spans="11:11">
      <c r="K169494" s="211"/>
    </row>
    <row r="169495" spans="11:11">
      <c r="K169495" s="211"/>
    </row>
    <row r="169496" spans="11:11">
      <c r="K169496" s="211"/>
    </row>
    <row r="169497" spans="11:11">
      <c r="K169497" s="211"/>
    </row>
    <row r="169498" spans="11:11">
      <c r="K169498" s="211"/>
    </row>
    <row r="169499" spans="11:11">
      <c r="K169499" s="211"/>
    </row>
    <row r="169500" spans="11:11">
      <c r="K169500" s="211"/>
    </row>
    <row r="169501" spans="11:11">
      <c r="K169501" s="211"/>
    </row>
    <row r="169502" spans="11:11">
      <c r="K169502" s="211"/>
    </row>
    <row r="169503" spans="11:11">
      <c r="K169503" s="211"/>
    </row>
    <row r="169504" spans="11:11">
      <c r="K169504" s="211"/>
    </row>
    <row r="169505" spans="11:11">
      <c r="K169505" s="211"/>
    </row>
    <row r="169506" spans="11:11">
      <c r="K169506" s="211"/>
    </row>
    <row r="169507" spans="11:11">
      <c r="K169507" s="211"/>
    </row>
    <row r="169508" spans="11:11">
      <c r="K169508" s="211"/>
    </row>
    <row r="169509" spans="11:11">
      <c r="K169509" s="211"/>
    </row>
    <row r="169510" spans="11:11">
      <c r="K169510" s="211"/>
    </row>
    <row r="169511" spans="11:11">
      <c r="K169511" s="211"/>
    </row>
    <row r="169512" spans="11:11">
      <c r="K169512" s="211"/>
    </row>
    <row r="169513" spans="11:11">
      <c r="K169513" s="211"/>
    </row>
    <row r="169514" spans="11:11">
      <c r="K169514" s="211"/>
    </row>
    <row r="169515" spans="11:11">
      <c r="K169515" s="211"/>
    </row>
    <row r="169516" spans="11:11">
      <c r="K169516" s="211"/>
    </row>
    <row r="169517" spans="11:11">
      <c r="K169517" s="211"/>
    </row>
    <row r="169518" spans="11:11">
      <c r="K169518" s="211"/>
    </row>
    <row r="169519" spans="11:11">
      <c r="K169519" s="211"/>
    </row>
    <row r="169520" spans="11:11">
      <c r="K169520" s="211"/>
    </row>
    <row r="169521" spans="11:11">
      <c r="K169521" s="211"/>
    </row>
    <row r="169522" spans="11:11">
      <c r="K169522" s="211"/>
    </row>
    <row r="169523" spans="11:11">
      <c r="K169523" s="211"/>
    </row>
    <row r="169524" spans="11:11">
      <c r="K169524" s="211"/>
    </row>
    <row r="169525" spans="11:11">
      <c r="K169525" s="211"/>
    </row>
    <row r="169526" spans="11:11">
      <c r="K169526" s="211"/>
    </row>
    <row r="169527" spans="11:11">
      <c r="K169527" s="211"/>
    </row>
    <row r="169528" spans="11:11">
      <c r="K169528" s="211"/>
    </row>
    <row r="169529" spans="11:11">
      <c r="K169529" s="211"/>
    </row>
    <row r="169530" spans="11:11">
      <c r="K169530" s="211"/>
    </row>
    <row r="169531" spans="11:11">
      <c r="K169531" s="211"/>
    </row>
    <row r="169532" spans="11:11">
      <c r="K169532" s="211"/>
    </row>
    <row r="169533" spans="11:11">
      <c r="K169533" s="211"/>
    </row>
    <row r="169534" spans="11:11">
      <c r="K169534" s="211"/>
    </row>
    <row r="169535" spans="11:11">
      <c r="K169535" s="211"/>
    </row>
    <row r="169536" spans="11:11">
      <c r="K169536" s="211"/>
    </row>
    <row r="169537" spans="11:11">
      <c r="K169537" s="211"/>
    </row>
    <row r="169538" spans="11:11">
      <c r="K169538" s="211"/>
    </row>
    <row r="169539" spans="11:11">
      <c r="K169539" s="211"/>
    </row>
    <row r="169540" spans="11:11">
      <c r="K169540" s="211"/>
    </row>
    <row r="169541" spans="11:11">
      <c r="K169541" s="211"/>
    </row>
    <row r="169542" spans="11:11">
      <c r="K169542" s="211"/>
    </row>
    <row r="169543" spans="11:11">
      <c r="K169543" s="211"/>
    </row>
    <row r="169544" spans="11:11">
      <c r="K169544" s="211"/>
    </row>
    <row r="169545" spans="11:11">
      <c r="K169545" s="211"/>
    </row>
    <row r="169546" spans="11:11">
      <c r="K169546" s="211"/>
    </row>
    <row r="169547" spans="11:11">
      <c r="K169547" s="211"/>
    </row>
    <row r="169548" spans="11:11">
      <c r="K169548" s="211"/>
    </row>
    <row r="169549" spans="11:11">
      <c r="K169549" s="211"/>
    </row>
    <row r="169550" spans="11:11">
      <c r="K169550" s="211"/>
    </row>
    <row r="169551" spans="11:11">
      <c r="K169551" s="211"/>
    </row>
    <row r="169552" spans="11:11">
      <c r="K169552" s="211"/>
    </row>
    <row r="169553" spans="11:11">
      <c r="K169553" s="211"/>
    </row>
    <row r="169554" spans="11:11">
      <c r="K169554" s="211"/>
    </row>
    <row r="169555" spans="11:11">
      <c r="K169555" s="211"/>
    </row>
    <row r="169556" spans="11:11">
      <c r="K169556" s="211"/>
    </row>
    <row r="169557" spans="11:11">
      <c r="K169557" s="211"/>
    </row>
    <row r="169558" spans="11:11">
      <c r="K169558" s="211"/>
    </row>
    <row r="169559" spans="11:11">
      <c r="K169559" s="211"/>
    </row>
    <row r="169560" spans="11:11">
      <c r="K169560" s="211"/>
    </row>
    <row r="169561" spans="11:11">
      <c r="K169561" s="211"/>
    </row>
    <row r="169562" spans="11:11">
      <c r="K169562" s="211"/>
    </row>
    <row r="169563" spans="11:11">
      <c r="K169563" s="211"/>
    </row>
    <row r="169564" spans="11:11">
      <c r="K169564" s="211"/>
    </row>
    <row r="169565" spans="11:11">
      <c r="K169565" s="211"/>
    </row>
    <row r="169566" spans="11:11">
      <c r="K169566" s="211"/>
    </row>
    <row r="169567" spans="11:11">
      <c r="K169567" s="211"/>
    </row>
    <row r="169568" spans="11:11">
      <c r="K169568" s="211"/>
    </row>
    <row r="169569" spans="11:11">
      <c r="K169569" s="211"/>
    </row>
    <row r="169570" spans="11:11">
      <c r="K169570" s="211"/>
    </row>
    <row r="169571" spans="11:11">
      <c r="K169571" s="211"/>
    </row>
    <row r="169572" spans="11:11">
      <c r="K169572" s="211"/>
    </row>
    <row r="169573" spans="11:11">
      <c r="K169573" s="211"/>
    </row>
    <row r="169574" spans="11:11">
      <c r="K169574" s="211"/>
    </row>
    <row r="169575" spans="11:11">
      <c r="K169575" s="211"/>
    </row>
    <row r="169576" spans="11:11">
      <c r="K169576" s="211"/>
    </row>
    <row r="169577" spans="11:11">
      <c r="K169577" s="211"/>
    </row>
    <row r="169578" spans="11:11">
      <c r="K169578" s="211"/>
    </row>
    <row r="169579" spans="11:11">
      <c r="K169579" s="211"/>
    </row>
    <row r="169580" spans="11:11">
      <c r="K169580" s="211"/>
    </row>
    <row r="169581" spans="11:11">
      <c r="K169581" s="211"/>
    </row>
    <row r="169582" spans="11:11">
      <c r="K169582" s="211"/>
    </row>
    <row r="169583" spans="11:11">
      <c r="K169583" s="211"/>
    </row>
    <row r="169584" spans="11:11">
      <c r="K169584" s="211"/>
    </row>
    <row r="169585" spans="11:11">
      <c r="K169585" s="211"/>
    </row>
    <row r="169586" spans="11:11">
      <c r="K169586" s="211"/>
    </row>
    <row r="169587" spans="11:11">
      <c r="K169587" s="211"/>
    </row>
    <row r="169588" spans="11:11">
      <c r="K169588" s="211"/>
    </row>
    <row r="169589" spans="11:11">
      <c r="K169589" s="211"/>
    </row>
    <row r="169590" spans="11:11">
      <c r="K169590" s="211"/>
    </row>
    <row r="169591" spans="11:11">
      <c r="K169591" s="211"/>
    </row>
    <row r="169592" spans="11:11">
      <c r="K169592" s="211"/>
    </row>
    <row r="169593" spans="11:11">
      <c r="K169593" s="211"/>
    </row>
    <row r="169594" spans="11:11">
      <c r="K169594" s="211"/>
    </row>
    <row r="169595" spans="11:11">
      <c r="K169595" s="211"/>
    </row>
    <row r="169596" spans="11:11">
      <c r="K169596" s="211"/>
    </row>
    <row r="169597" spans="11:11">
      <c r="K169597" s="211"/>
    </row>
    <row r="169598" spans="11:11">
      <c r="K169598" s="211"/>
    </row>
    <row r="169599" spans="11:11">
      <c r="K169599" s="211"/>
    </row>
    <row r="169600" spans="11:11">
      <c r="K169600" s="211"/>
    </row>
    <row r="169601" spans="11:11">
      <c r="K169601" s="211"/>
    </row>
    <row r="169602" spans="11:11">
      <c r="K169602" s="211"/>
    </row>
    <row r="169603" spans="11:11">
      <c r="K169603" s="211"/>
    </row>
    <row r="169604" spans="11:11">
      <c r="K169604" s="211"/>
    </row>
    <row r="169605" spans="11:11">
      <c r="K169605" s="211"/>
    </row>
    <row r="169606" spans="11:11">
      <c r="K169606" s="211"/>
    </row>
    <row r="169607" spans="11:11">
      <c r="K169607" s="211"/>
    </row>
    <row r="169608" spans="11:11">
      <c r="K169608" s="211"/>
    </row>
    <row r="169609" spans="11:11">
      <c r="K169609" s="211"/>
    </row>
    <row r="169610" spans="11:11">
      <c r="K169610" s="211"/>
    </row>
    <row r="169611" spans="11:11">
      <c r="K169611" s="211"/>
    </row>
    <row r="169612" spans="11:11">
      <c r="K169612" s="211"/>
    </row>
    <row r="169613" spans="11:11">
      <c r="K169613" s="211"/>
    </row>
    <row r="169614" spans="11:11">
      <c r="K169614" s="211"/>
    </row>
    <row r="169615" spans="11:11">
      <c r="K169615" s="211"/>
    </row>
    <row r="169616" spans="11:11">
      <c r="K169616" s="211"/>
    </row>
    <row r="169617" spans="11:11">
      <c r="K169617" s="211"/>
    </row>
    <row r="169618" spans="11:11">
      <c r="K169618" s="211"/>
    </row>
    <row r="169619" spans="11:11">
      <c r="K169619" s="211"/>
    </row>
    <row r="169620" spans="11:11">
      <c r="K169620" s="211"/>
    </row>
    <row r="169621" spans="11:11">
      <c r="K169621" s="211"/>
    </row>
    <row r="169622" spans="11:11">
      <c r="K169622" s="211"/>
    </row>
    <row r="169623" spans="11:11">
      <c r="K169623" s="211"/>
    </row>
    <row r="169624" spans="11:11">
      <c r="K169624" s="211"/>
    </row>
    <row r="169625" spans="11:11">
      <c r="K169625" s="211"/>
    </row>
    <row r="169626" spans="11:11">
      <c r="K169626" s="211"/>
    </row>
    <row r="169627" spans="11:11">
      <c r="K169627" s="211"/>
    </row>
    <row r="169628" spans="11:11">
      <c r="K169628" s="211"/>
    </row>
    <row r="169629" spans="11:11">
      <c r="K169629" s="211"/>
    </row>
    <row r="169630" spans="11:11">
      <c r="K169630" s="211"/>
    </row>
    <row r="169631" spans="11:11">
      <c r="K169631" s="211"/>
    </row>
    <row r="169632" spans="11:11">
      <c r="K169632" s="211"/>
    </row>
    <row r="169633" spans="11:11">
      <c r="K169633" s="211"/>
    </row>
    <row r="169634" spans="11:11">
      <c r="K169634" s="211"/>
    </row>
    <row r="169635" spans="11:11">
      <c r="K169635" s="211"/>
    </row>
    <row r="169636" spans="11:11">
      <c r="K169636" s="211"/>
    </row>
    <row r="169637" spans="11:11">
      <c r="K169637" s="211"/>
    </row>
    <row r="169638" spans="11:11">
      <c r="K169638" s="211"/>
    </row>
    <row r="169639" spans="11:11">
      <c r="K169639" s="211"/>
    </row>
    <row r="169640" spans="11:11">
      <c r="K169640" s="211"/>
    </row>
    <row r="169641" spans="11:11">
      <c r="K169641" s="211"/>
    </row>
    <row r="169642" spans="11:11">
      <c r="K169642" s="211"/>
    </row>
    <row r="169643" spans="11:11">
      <c r="K169643" s="211"/>
    </row>
    <row r="169644" spans="11:11">
      <c r="K169644" s="211"/>
    </row>
    <row r="169645" spans="11:11">
      <c r="K169645" s="211"/>
    </row>
    <row r="169646" spans="11:11">
      <c r="K169646" s="211"/>
    </row>
    <row r="169647" spans="11:11">
      <c r="K169647" s="211"/>
    </row>
    <row r="169648" spans="11:11">
      <c r="K169648" s="211"/>
    </row>
    <row r="169649" spans="11:11">
      <c r="K169649" s="211"/>
    </row>
    <row r="169650" spans="11:11">
      <c r="K169650" s="211"/>
    </row>
    <row r="169651" spans="11:11">
      <c r="K169651" s="211"/>
    </row>
    <row r="169652" spans="11:11">
      <c r="K169652" s="211"/>
    </row>
    <row r="169653" spans="11:11">
      <c r="K169653" s="211"/>
    </row>
    <row r="169654" spans="11:11">
      <c r="K169654" s="211"/>
    </row>
    <row r="169655" spans="11:11">
      <c r="K169655" s="211"/>
    </row>
    <row r="169656" spans="11:11">
      <c r="K169656" s="211"/>
    </row>
    <row r="169657" spans="11:11">
      <c r="K169657" s="211"/>
    </row>
    <row r="169658" spans="11:11">
      <c r="K169658" s="211"/>
    </row>
    <row r="169659" spans="11:11">
      <c r="K169659" s="211"/>
    </row>
    <row r="169660" spans="11:11">
      <c r="K169660" s="211"/>
    </row>
    <row r="169661" spans="11:11">
      <c r="K169661" s="211"/>
    </row>
    <row r="169662" spans="11:11">
      <c r="K169662" s="211"/>
    </row>
    <row r="169663" spans="11:11">
      <c r="K169663" s="211"/>
    </row>
    <row r="169664" spans="11:11">
      <c r="K169664" s="211"/>
    </row>
    <row r="169665" spans="11:11">
      <c r="K169665" s="211"/>
    </row>
    <row r="169666" spans="11:11">
      <c r="K169666" s="211"/>
    </row>
    <row r="169667" spans="11:11">
      <c r="K169667" s="211"/>
    </row>
    <row r="169668" spans="11:11">
      <c r="K169668" s="211"/>
    </row>
    <row r="169669" spans="11:11">
      <c r="K169669" s="211"/>
    </row>
    <row r="169670" spans="11:11">
      <c r="K169670" s="211"/>
    </row>
    <row r="169671" spans="11:11">
      <c r="K169671" s="211"/>
    </row>
    <row r="169672" spans="11:11">
      <c r="K169672" s="211"/>
    </row>
    <row r="169673" spans="11:11">
      <c r="K169673" s="211"/>
    </row>
    <row r="169674" spans="11:11">
      <c r="K169674" s="211"/>
    </row>
    <row r="169675" spans="11:11">
      <c r="K169675" s="211"/>
    </row>
    <row r="169676" spans="11:11">
      <c r="K169676" s="211"/>
    </row>
    <row r="169677" spans="11:11">
      <c r="K169677" s="211"/>
    </row>
    <row r="169678" spans="11:11">
      <c r="K169678" s="211"/>
    </row>
    <row r="169679" spans="11:11">
      <c r="K169679" s="211"/>
    </row>
    <row r="169680" spans="11:11">
      <c r="K169680" s="211"/>
    </row>
    <row r="169681" spans="11:11">
      <c r="K169681" s="211"/>
    </row>
    <row r="169682" spans="11:11">
      <c r="K169682" s="211"/>
    </row>
    <row r="169683" spans="11:11">
      <c r="K169683" s="211"/>
    </row>
    <row r="169684" spans="11:11">
      <c r="K169684" s="211"/>
    </row>
    <row r="169685" spans="11:11">
      <c r="K169685" s="211"/>
    </row>
    <row r="169686" spans="11:11">
      <c r="K169686" s="211"/>
    </row>
    <row r="169687" spans="11:11">
      <c r="K169687" s="211"/>
    </row>
    <row r="169688" spans="11:11">
      <c r="K169688" s="211"/>
    </row>
    <row r="169689" spans="11:11">
      <c r="K169689" s="211"/>
    </row>
    <row r="169690" spans="11:11">
      <c r="K169690" s="211"/>
    </row>
    <row r="169691" spans="11:11">
      <c r="K169691" s="211"/>
    </row>
    <row r="169692" spans="11:11">
      <c r="K169692" s="211"/>
    </row>
    <row r="169693" spans="11:11">
      <c r="K169693" s="211"/>
    </row>
    <row r="169694" spans="11:11">
      <c r="K169694" s="211"/>
    </row>
    <row r="169695" spans="11:11">
      <c r="K169695" s="211"/>
    </row>
    <row r="169696" spans="11:11">
      <c r="K169696" s="211"/>
    </row>
    <row r="169697" spans="11:11">
      <c r="K169697" s="211"/>
    </row>
    <row r="169698" spans="11:11">
      <c r="K169698" s="211"/>
    </row>
    <row r="169699" spans="11:11">
      <c r="K169699" s="211"/>
    </row>
    <row r="169700" spans="11:11">
      <c r="K169700" s="211"/>
    </row>
    <row r="169701" spans="11:11">
      <c r="K169701" s="211"/>
    </row>
    <row r="169702" spans="11:11">
      <c r="K169702" s="211"/>
    </row>
    <row r="169703" spans="11:11">
      <c r="K169703" s="211"/>
    </row>
    <row r="169704" spans="11:11">
      <c r="K169704" s="211"/>
    </row>
    <row r="169705" spans="11:11">
      <c r="K169705" s="211"/>
    </row>
    <row r="169706" spans="11:11">
      <c r="K169706" s="211"/>
    </row>
    <row r="169707" spans="11:11">
      <c r="K169707" s="211"/>
    </row>
    <row r="169708" spans="11:11">
      <c r="K169708" s="211"/>
    </row>
    <row r="169709" spans="11:11">
      <c r="K169709" s="211"/>
    </row>
    <row r="169710" spans="11:11">
      <c r="K169710" s="211"/>
    </row>
    <row r="169711" spans="11:11">
      <c r="K169711" s="211"/>
    </row>
    <row r="169712" spans="11:11">
      <c r="K169712" s="211"/>
    </row>
    <row r="169713" spans="11:11">
      <c r="K169713" s="211"/>
    </row>
    <row r="169714" spans="11:11">
      <c r="K169714" s="211"/>
    </row>
    <row r="169715" spans="11:11">
      <c r="K169715" s="211"/>
    </row>
    <row r="169716" spans="11:11">
      <c r="K169716" s="211"/>
    </row>
    <row r="169717" spans="11:11">
      <c r="K169717" s="211"/>
    </row>
    <row r="169718" spans="11:11">
      <c r="K169718" s="211"/>
    </row>
    <row r="169719" spans="11:11">
      <c r="K169719" s="211"/>
    </row>
    <row r="169720" spans="11:11">
      <c r="K169720" s="211"/>
    </row>
    <row r="169721" spans="11:11">
      <c r="K169721" s="211"/>
    </row>
    <row r="169722" spans="11:11">
      <c r="K169722" s="211"/>
    </row>
    <row r="169723" spans="11:11">
      <c r="K169723" s="211"/>
    </row>
    <row r="169724" spans="11:11">
      <c r="K169724" s="211"/>
    </row>
    <row r="169725" spans="11:11">
      <c r="K169725" s="211"/>
    </row>
    <row r="169726" spans="11:11">
      <c r="K169726" s="211"/>
    </row>
    <row r="169727" spans="11:11">
      <c r="K169727" s="211"/>
    </row>
    <row r="169728" spans="11:11">
      <c r="K169728" s="211"/>
    </row>
    <row r="169729" spans="11:11">
      <c r="K169729" s="211"/>
    </row>
    <row r="169730" spans="11:11">
      <c r="K169730" s="211"/>
    </row>
    <row r="169731" spans="11:11">
      <c r="K169731" s="211"/>
    </row>
    <row r="169732" spans="11:11">
      <c r="K169732" s="211"/>
    </row>
    <row r="169733" spans="11:11">
      <c r="K169733" s="211"/>
    </row>
    <row r="169734" spans="11:11">
      <c r="K169734" s="211"/>
    </row>
    <row r="169735" spans="11:11">
      <c r="K169735" s="211"/>
    </row>
    <row r="169736" spans="11:11">
      <c r="K169736" s="211"/>
    </row>
    <row r="169737" spans="11:11">
      <c r="K169737" s="211"/>
    </row>
    <row r="169738" spans="11:11">
      <c r="K169738" s="211"/>
    </row>
    <row r="169739" spans="11:11">
      <c r="K169739" s="211"/>
    </row>
    <row r="169740" spans="11:11">
      <c r="K169740" s="211"/>
    </row>
    <row r="169741" spans="11:11">
      <c r="K169741" s="211"/>
    </row>
    <row r="169742" spans="11:11">
      <c r="K169742" s="211"/>
    </row>
    <row r="169743" spans="11:11">
      <c r="K169743" s="211"/>
    </row>
    <row r="169744" spans="11:11">
      <c r="K169744" s="211"/>
    </row>
    <row r="169745" spans="11:11">
      <c r="K169745" s="211"/>
    </row>
    <row r="169746" spans="11:11">
      <c r="K169746" s="211"/>
    </row>
    <row r="169747" spans="11:11">
      <c r="K169747" s="211"/>
    </row>
    <row r="169748" spans="11:11">
      <c r="K169748" s="211"/>
    </row>
    <row r="169749" spans="11:11">
      <c r="K169749" s="211"/>
    </row>
    <row r="169750" spans="11:11">
      <c r="K169750" s="211"/>
    </row>
    <row r="169751" spans="11:11">
      <c r="K169751" s="211"/>
    </row>
    <row r="169752" spans="11:11">
      <c r="K169752" s="211"/>
    </row>
    <row r="169753" spans="11:11">
      <c r="K169753" s="211"/>
    </row>
    <row r="169754" spans="11:11">
      <c r="K169754" s="211"/>
    </row>
    <row r="169755" spans="11:11">
      <c r="K169755" s="211"/>
    </row>
    <row r="169756" spans="11:11">
      <c r="K169756" s="211"/>
    </row>
    <row r="169757" spans="11:11">
      <c r="K169757" s="211"/>
    </row>
    <row r="169758" spans="11:11">
      <c r="K169758" s="211"/>
    </row>
    <row r="169759" spans="11:11">
      <c r="K169759" s="211"/>
    </row>
    <row r="169760" spans="11:11">
      <c r="K169760" s="211"/>
    </row>
    <row r="169761" spans="11:11">
      <c r="K169761" s="211"/>
    </row>
    <row r="169762" spans="11:11">
      <c r="K169762" s="211"/>
    </row>
    <row r="169763" spans="11:11">
      <c r="K169763" s="211"/>
    </row>
    <row r="169764" spans="11:11">
      <c r="K169764" s="211"/>
    </row>
    <row r="169765" spans="11:11">
      <c r="K169765" s="211"/>
    </row>
    <row r="169766" spans="11:11">
      <c r="K169766" s="211"/>
    </row>
    <row r="169767" spans="11:11">
      <c r="K169767" s="211"/>
    </row>
    <row r="169768" spans="11:11">
      <c r="K169768" s="211"/>
    </row>
    <row r="169769" spans="11:11">
      <c r="K169769" s="211"/>
    </row>
    <row r="169770" spans="11:11">
      <c r="K169770" s="211"/>
    </row>
    <row r="169771" spans="11:11">
      <c r="K169771" s="211"/>
    </row>
    <row r="169772" spans="11:11">
      <c r="K169772" s="211"/>
    </row>
    <row r="169773" spans="11:11">
      <c r="K169773" s="211"/>
    </row>
    <row r="169774" spans="11:11">
      <c r="K169774" s="211"/>
    </row>
    <row r="169775" spans="11:11">
      <c r="K169775" s="211"/>
    </row>
    <row r="169776" spans="11:11">
      <c r="K169776" s="211"/>
    </row>
    <row r="169777" spans="11:11">
      <c r="K169777" s="211"/>
    </row>
    <row r="169778" spans="11:11">
      <c r="K169778" s="211"/>
    </row>
    <row r="169779" spans="11:11">
      <c r="K169779" s="211"/>
    </row>
    <row r="169780" spans="11:11">
      <c r="K169780" s="211"/>
    </row>
    <row r="169781" spans="11:11">
      <c r="K169781" s="211"/>
    </row>
    <row r="169782" spans="11:11">
      <c r="K169782" s="211"/>
    </row>
    <row r="169783" spans="11:11">
      <c r="K169783" s="211"/>
    </row>
    <row r="169784" spans="11:11">
      <c r="K169784" s="211"/>
    </row>
    <row r="169785" spans="11:11">
      <c r="K169785" s="211"/>
    </row>
    <row r="169786" spans="11:11">
      <c r="K169786" s="211"/>
    </row>
    <row r="169787" spans="11:11">
      <c r="K169787" s="211"/>
    </row>
    <row r="169788" spans="11:11">
      <c r="K169788" s="211"/>
    </row>
    <row r="169789" spans="11:11">
      <c r="K169789" s="211"/>
    </row>
    <row r="169790" spans="11:11">
      <c r="K169790" s="211"/>
    </row>
    <row r="169791" spans="11:11">
      <c r="K169791" s="211"/>
    </row>
    <row r="169792" spans="11:11">
      <c r="K169792" s="211"/>
    </row>
    <row r="169793" spans="11:11">
      <c r="K169793" s="211"/>
    </row>
    <row r="169794" spans="11:11">
      <c r="K169794" s="211"/>
    </row>
    <row r="169795" spans="11:11">
      <c r="K169795" s="211"/>
    </row>
    <row r="169796" spans="11:11">
      <c r="K169796" s="211"/>
    </row>
    <row r="169797" spans="11:11">
      <c r="K169797" s="211"/>
    </row>
    <row r="169798" spans="11:11">
      <c r="K169798" s="211"/>
    </row>
    <row r="169799" spans="11:11">
      <c r="K169799" s="211"/>
    </row>
    <row r="169800" spans="11:11">
      <c r="K169800" s="211"/>
    </row>
    <row r="169801" spans="11:11">
      <c r="K169801" s="211"/>
    </row>
    <row r="169802" spans="11:11">
      <c r="K169802" s="211"/>
    </row>
    <row r="169803" spans="11:11">
      <c r="K169803" s="211"/>
    </row>
    <row r="169804" spans="11:11">
      <c r="K169804" s="211"/>
    </row>
    <row r="169805" spans="11:11">
      <c r="K169805" s="211"/>
    </row>
    <row r="169806" spans="11:11">
      <c r="K169806" s="211"/>
    </row>
    <row r="169807" spans="11:11">
      <c r="K169807" s="211"/>
    </row>
    <row r="169808" spans="11:11">
      <c r="K169808" s="211"/>
    </row>
    <row r="169809" spans="11:11">
      <c r="K169809" s="211"/>
    </row>
    <row r="169810" spans="11:11">
      <c r="K169810" s="211"/>
    </row>
    <row r="169811" spans="11:11">
      <c r="K169811" s="211"/>
    </row>
    <row r="169812" spans="11:11">
      <c r="K169812" s="211"/>
    </row>
    <row r="169813" spans="11:11">
      <c r="K169813" s="211"/>
    </row>
    <row r="169814" spans="11:11">
      <c r="K169814" s="211"/>
    </row>
    <row r="169815" spans="11:11">
      <c r="K169815" s="211"/>
    </row>
    <row r="169816" spans="11:11">
      <c r="K169816" s="211"/>
    </row>
    <row r="169817" spans="11:11">
      <c r="K169817" s="211"/>
    </row>
    <row r="169818" spans="11:11">
      <c r="K169818" s="211"/>
    </row>
    <row r="169819" spans="11:11">
      <c r="K169819" s="211"/>
    </row>
    <row r="169820" spans="11:11">
      <c r="K169820" s="211"/>
    </row>
    <row r="169821" spans="11:11">
      <c r="K169821" s="211"/>
    </row>
    <row r="169822" spans="11:11">
      <c r="K169822" s="211"/>
    </row>
    <row r="169823" spans="11:11">
      <c r="K169823" s="211"/>
    </row>
    <row r="169824" spans="11:11">
      <c r="K169824" s="211"/>
    </row>
    <row r="169825" spans="11:11">
      <c r="K169825" s="211"/>
    </row>
    <row r="169826" spans="11:11">
      <c r="K169826" s="211"/>
    </row>
    <row r="169827" spans="11:11">
      <c r="K169827" s="211"/>
    </row>
    <row r="169828" spans="11:11">
      <c r="K169828" s="211"/>
    </row>
    <row r="169829" spans="11:11">
      <c r="K169829" s="211"/>
    </row>
    <row r="169830" spans="11:11">
      <c r="K169830" s="211"/>
    </row>
    <row r="169831" spans="11:11">
      <c r="K169831" s="211"/>
    </row>
    <row r="169832" spans="11:11">
      <c r="K169832" s="211"/>
    </row>
    <row r="169833" spans="11:11">
      <c r="K169833" s="211"/>
    </row>
    <row r="169834" spans="11:11">
      <c r="K169834" s="211"/>
    </row>
    <row r="169835" spans="11:11">
      <c r="K169835" s="211"/>
    </row>
    <row r="169836" spans="11:11">
      <c r="K169836" s="211"/>
    </row>
    <row r="169837" spans="11:11">
      <c r="K169837" s="211"/>
    </row>
    <row r="169838" spans="11:11">
      <c r="K169838" s="211"/>
    </row>
    <row r="169839" spans="11:11">
      <c r="K169839" s="211"/>
    </row>
    <row r="169840" spans="11:11">
      <c r="K169840" s="211"/>
    </row>
    <row r="169841" spans="11:11">
      <c r="K169841" s="211"/>
    </row>
    <row r="169842" spans="11:11">
      <c r="K169842" s="211"/>
    </row>
    <row r="169843" spans="11:11">
      <c r="K169843" s="211"/>
    </row>
    <row r="169844" spans="11:11">
      <c r="K169844" s="211"/>
    </row>
    <row r="169845" spans="11:11">
      <c r="K169845" s="211"/>
    </row>
    <row r="169846" spans="11:11">
      <c r="K169846" s="211"/>
    </row>
    <row r="169847" spans="11:11">
      <c r="K169847" s="211"/>
    </row>
    <row r="169848" spans="11:11">
      <c r="K169848" s="211"/>
    </row>
    <row r="169849" spans="11:11">
      <c r="K169849" s="211"/>
    </row>
    <row r="169850" spans="11:11">
      <c r="K169850" s="211"/>
    </row>
    <row r="169851" spans="11:11">
      <c r="K169851" s="211"/>
    </row>
    <row r="169852" spans="11:11">
      <c r="K169852" s="211"/>
    </row>
    <row r="169853" spans="11:11">
      <c r="K169853" s="211"/>
    </row>
    <row r="169854" spans="11:11">
      <c r="K169854" s="211"/>
    </row>
    <row r="169855" spans="11:11">
      <c r="K169855" s="211"/>
    </row>
    <row r="169856" spans="11:11">
      <c r="K169856" s="211"/>
    </row>
    <row r="169857" spans="11:11">
      <c r="K169857" s="211"/>
    </row>
    <row r="169858" spans="11:11">
      <c r="K169858" s="211"/>
    </row>
    <row r="169859" spans="11:11">
      <c r="K169859" s="211"/>
    </row>
    <row r="169860" spans="11:11">
      <c r="K169860" s="211"/>
    </row>
    <row r="169861" spans="11:11">
      <c r="K169861" s="211"/>
    </row>
    <row r="169862" spans="11:11">
      <c r="K169862" s="211"/>
    </row>
    <row r="169863" spans="11:11">
      <c r="K169863" s="211"/>
    </row>
    <row r="169864" spans="11:11">
      <c r="K169864" s="211"/>
    </row>
    <row r="169865" spans="11:11">
      <c r="K169865" s="211"/>
    </row>
    <row r="169866" spans="11:11">
      <c r="K169866" s="211"/>
    </row>
    <row r="169867" spans="11:11">
      <c r="K169867" s="211"/>
    </row>
    <row r="169868" spans="11:11">
      <c r="K169868" s="211"/>
    </row>
    <row r="169869" spans="11:11">
      <c r="K169869" s="211"/>
    </row>
    <row r="169870" spans="11:11">
      <c r="K169870" s="211"/>
    </row>
    <row r="169871" spans="11:11">
      <c r="K169871" s="211"/>
    </row>
    <row r="169872" spans="11:11">
      <c r="K169872" s="211"/>
    </row>
    <row r="169873" spans="11:11">
      <c r="K169873" s="211"/>
    </row>
    <row r="169874" spans="11:11">
      <c r="K169874" s="211"/>
    </row>
    <row r="169875" spans="11:11">
      <c r="K169875" s="211"/>
    </row>
    <row r="169876" spans="11:11">
      <c r="K169876" s="211"/>
    </row>
    <row r="169877" spans="11:11">
      <c r="K169877" s="211"/>
    </row>
    <row r="169878" spans="11:11">
      <c r="K169878" s="211"/>
    </row>
    <row r="169879" spans="11:11">
      <c r="K169879" s="211"/>
    </row>
    <row r="169880" spans="11:11">
      <c r="K169880" s="211"/>
    </row>
    <row r="169881" spans="11:11">
      <c r="K169881" s="211"/>
    </row>
    <row r="169882" spans="11:11">
      <c r="K169882" s="211"/>
    </row>
    <row r="169883" spans="11:11">
      <c r="K169883" s="211"/>
    </row>
    <row r="169884" spans="11:11">
      <c r="K169884" s="211"/>
    </row>
    <row r="169885" spans="11:11">
      <c r="K169885" s="211"/>
    </row>
    <row r="169886" spans="11:11">
      <c r="K169886" s="211"/>
    </row>
    <row r="169887" spans="11:11">
      <c r="K169887" s="211"/>
    </row>
    <row r="169888" spans="11:11">
      <c r="K169888" s="211"/>
    </row>
    <row r="169889" spans="11:11">
      <c r="K169889" s="211"/>
    </row>
    <row r="169890" spans="11:11">
      <c r="K169890" s="211"/>
    </row>
    <row r="169891" spans="11:11">
      <c r="K169891" s="211"/>
    </row>
    <row r="169892" spans="11:11">
      <c r="K169892" s="211"/>
    </row>
    <row r="169893" spans="11:11">
      <c r="K169893" s="211"/>
    </row>
    <row r="169894" spans="11:11">
      <c r="K169894" s="211"/>
    </row>
    <row r="169895" spans="11:11">
      <c r="K169895" s="211"/>
    </row>
    <row r="169896" spans="11:11">
      <c r="K169896" s="211"/>
    </row>
    <row r="169897" spans="11:11">
      <c r="K169897" s="211"/>
    </row>
    <row r="169898" spans="11:11">
      <c r="K169898" s="211"/>
    </row>
    <row r="169899" spans="11:11">
      <c r="K169899" s="211"/>
    </row>
    <row r="169900" spans="11:11">
      <c r="K169900" s="211"/>
    </row>
    <row r="169901" spans="11:11">
      <c r="K169901" s="211"/>
    </row>
    <row r="169902" spans="11:11">
      <c r="K169902" s="211"/>
    </row>
    <row r="169903" spans="11:11">
      <c r="K169903" s="211"/>
    </row>
    <row r="169904" spans="11:11">
      <c r="K169904" s="211"/>
    </row>
    <row r="169905" spans="11:11">
      <c r="K169905" s="211"/>
    </row>
    <row r="169906" spans="11:11">
      <c r="K169906" s="211"/>
    </row>
    <row r="169907" spans="11:11">
      <c r="K169907" s="211"/>
    </row>
    <row r="169908" spans="11:11">
      <c r="K169908" s="211"/>
    </row>
    <row r="169909" spans="11:11">
      <c r="K169909" s="211"/>
    </row>
    <row r="169910" spans="11:11">
      <c r="K169910" s="211"/>
    </row>
    <row r="169911" spans="11:11">
      <c r="K169911" s="211"/>
    </row>
    <row r="169912" spans="11:11">
      <c r="K169912" s="211"/>
    </row>
    <row r="169913" spans="11:11">
      <c r="K169913" s="211"/>
    </row>
    <row r="169914" spans="11:11">
      <c r="K169914" s="211"/>
    </row>
    <row r="169915" spans="11:11">
      <c r="K169915" s="211"/>
    </row>
    <row r="169916" spans="11:11">
      <c r="K169916" s="211"/>
    </row>
    <row r="169917" spans="11:11">
      <c r="K169917" s="211"/>
    </row>
    <row r="169918" spans="11:11">
      <c r="K169918" s="211"/>
    </row>
    <row r="169919" spans="11:11">
      <c r="K169919" s="211"/>
    </row>
    <row r="169920" spans="11:11">
      <c r="K169920" s="211"/>
    </row>
    <row r="169921" spans="11:11">
      <c r="K169921" s="211"/>
    </row>
    <row r="169922" spans="11:11">
      <c r="K169922" s="211"/>
    </row>
    <row r="169923" spans="11:11">
      <c r="K169923" s="211"/>
    </row>
    <row r="169924" spans="11:11">
      <c r="K169924" s="211"/>
    </row>
    <row r="169925" spans="11:11">
      <c r="K169925" s="211"/>
    </row>
    <row r="169926" spans="11:11">
      <c r="K169926" s="211"/>
    </row>
    <row r="169927" spans="11:11">
      <c r="K169927" s="211"/>
    </row>
    <row r="169928" spans="11:11">
      <c r="K169928" s="211"/>
    </row>
    <row r="169929" spans="11:11">
      <c r="K169929" s="211"/>
    </row>
    <row r="169930" spans="11:11">
      <c r="K169930" s="211"/>
    </row>
    <row r="169931" spans="11:11">
      <c r="K169931" s="211"/>
    </row>
    <row r="169932" spans="11:11">
      <c r="K169932" s="211"/>
    </row>
    <row r="169933" spans="11:11">
      <c r="K169933" s="211"/>
    </row>
    <row r="169934" spans="11:11">
      <c r="K169934" s="211"/>
    </row>
    <row r="169935" spans="11:11">
      <c r="K169935" s="211"/>
    </row>
    <row r="169936" spans="11:11">
      <c r="K169936" s="211"/>
    </row>
    <row r="169937" spans="11:11">
      <c r="K169937" s="211"/>
    </row>
    <row r="169938" spans="11:11">
      <c r="K169938" s="211"/>
    </row>
    <row r="169939" spans="11:11">
      <c r="K169939" s="211"/>
    </row>
    <row r="169940" spans="11:11">
      <c r="K169940" s="211"/>
    </row>
    <row r="169941" spans="11:11">
      <c r="K169941" s="211"/>
    </row>
    <row r="169942" spans="11:11">
      <c r="K169942" s="211"/>
    </row>
    <row r="169943" spans="11:11">
      <c r="K169943" s="211"/>
    </row>
    <row r="169944" spans="11:11">
      <c r="K169944" s="211"/>
    </row>
    <row r="169945" spans="11:11">
      <c r="K169945" s="211"/>
    </row>
    <row r="169946" spans="11:11">
      <c r="K169946" s="211"/>
    </row>
    <row r="169947" spans="11:11">
      <c r="K169947" s="211"/>
    </row>
    <row r="169948" spans="11:11">
      <c r="K169948" s="211"/>
    </row>
    <row r="169949" spans="11:11">
      <c r="K169949" s="211"/>
    </row>
    <row r="169950" spans="11:11">
      <c r="K169950" s="211"/>
    </row>
    <row r="169951" spans="11:11">
      <c r="K169951" s="211"/>
    </row>
    <row r="169952" spans="11:11">
      <c r="K169952" s="211"/>
    </row>
    <row r="169953" spans="11:11">
      <c r="K169953" s="211"/>
    </row>
    <row r="169954" spans="11:11">
      <c r="K169954" s="211"/>
    </row>
    <row r="169955" spans="11:11">
      <c r="K169955" s="211"/>
    </row>
    <row r="169956" spans="11:11">
      <c r="K169956" s="211"/>
    </row>
    <row r="169957" spans="11:11">
      <c r="K169957" s="211"/>
    </row>
    <row r="169958" spans="11:11">
      <c r="K169958" s="211"/>
    </row>
    <row r="169959" spans="11:11">
      <c r="K169959" s="211"/>
    </row>
    <row r="169960" spans="11:11">
      <c r="K169960" s="211"/>
    </row>
    <row r="169961" spans="11:11">
      <c r="K169961" s="211"/>
    </row>
    <row r="169962" spans="11:11">
      <c r="K169962" s="211"/>
    </row>
    <row r="169963" spans="11:11">
      <c r="K169963" s="211"/>
    </row>
    <row r="169964" spans="11:11">
      <c r="K169964" s="211"/>
    </row>
    <row r="169965" spans="11:11">
      <c r="K169965" s="211"/>
    </row>
    <row r="169966" spans="11:11">
      <c r="K169966" s="211"/>
    </row>
    <row r="169967" spans="11:11">
      <c r="K169967" s="211"/>
    </row>
    <row r="169968" spans="11:11">
      <c r="K169968" s="211"/>
    </row>
    <row r="169969" spans="11:11">
      <c r="K169969" s="211"/>
    </row>
    <row r="169970" spans="11:11">
      <c r="K169970" s="211"/>
    </row>
    <row r="169971" spans="11:11">
      <c r="K169971" s="211"/>
    </row>
    <row r="169972" spans="11:11">
      <c r="K169972" s="211"/>
    </row>
    <row r="169973" spans="11:11">
      <c r="K169973" s="211"/>
    </row>
    <row r="169974" spans="11:11">
      <c r="K169974" s="211"/>
    </row>
    <row r="169975" spans="11:11">
      <c r="K169975" s="211"/>
    </row>
    <row r="169976" spans="11:11">
      <c r="K169976" s="211"/>
    </row>
    <row r="169977" spans="11:11">
      <c r="K169977" s="211"/>
    </row>
    <row r="169978" spans="11:11">
      <c r="K169978" s="211"/>
    </row>
    <row r="169979" spans="11:11">
      <c r="K169979" s="211"/>
    </row>
    <row r="169980" spans="11:11">
      <c r="K169980" s="211"/>
    </row>
    <row r="169981" spans="11:11">
      <c r="K169981" s="211"/>
    </row>
    <row r="169982" spans="11:11">
      <c r="K169982" s="211"/>
    </row>
    <row r="169983" spans="11:11">
      <c r="K169983" s="211"/>
    </row>
    <row r="169984" spans="11:11">
      <c r="K169984" s="211"/>
    </row>
    <row r="169985" spans="11:11">
      <c r="K169985" s="211"/>
    </row>
    <row r="169986" spans="11:11">
      <c r="K169986" s="211"/>
    </row>
    <row r="169987" spans="11:11">
      <c r="K169987" s="211"/>
    </row>
    <row r="169988" spans="11:11">
      <c r="K169988" s="211"/>
    </row>
    <row r="169989" spans="11:11">
      <c r="K169989" s="211"/>
    </row>
    <row r="169990" spans="11:11">
      <c r="K169990" s="211"/>
    </row>
    <row r="169991" spans="11:11">
      <c r="K169991" s="211"/>
    </row>
    <row r="169992" spans="11:11">
      <c r="K169992" s="211"/>
    </row>
    <row r="169993" spans="11:11">
      <c r="K169993" s="211"/>
    </row>
    <row r="169994" spans="11:11">
      <c r="K169994" s="211"/>
    </row>
    <row r="169995" spans="11:11">
      <c r="K169995" s="211"/>
    </row>
    <row r="169996" spans="11:11">
      <c r="K169996" s="211"/>
    </row>
    <row r="169997" spans="11:11">
      <c r="K169997" s="211"/>
    </row>
    <row r="169998" spans="11:11">
      <c r="K169998" s="211"/>
    </row>
    <row r="169999" spans="11:11">
      <c r="K169999" s="211"/>
    </row>
    <row r="170000" spans="11:11">
      <c r="K170000" s="211"/>
    </row>
    <row r="170001" spans="11:11">
      <c r="K170001" s="211"/>
    </row>
    <row r="170002" spans="11:11">
      <c r="K170002" s="211"/>
    </row>
    <row r="170003" spans="11:11">
      <c r="K170003" s="211"/>
    </row>
    <row r="170004" spans="11:11">
      <c r="K170004" s="211"/>
    </row>
    <row r="170005" spans="11:11">
      <c r="K170005" s="211"/>
    </row>
    <row r="170006" spans="11:11">
      <c r="K170006" s="211"/>
    </row>
    <row r="170007" spans="11:11">
      <c r="K170007" s="211"/>
    </row>
    <row r="170008" spans="11:11">
      <c r="K170008" s="211"/>
    </row>
    <row r="170009" spans="11:11">
      <c r="K170009" s="211"/>
    </row>
    <row r="170010" spans="11:11">
      <c r="K170010" s="211"/>
    </row>
    <row r="170011" spans="11:11">
      <c r="K170011" s="211"/>
    </row>
    <row r="170012" spans="11:11">
      <c r="K170012" s="211"/>
    </row>
    <row r="170013" spans="11:11">
      <c r="K170013" s="211"/>
    </row>
    <row r="170014" spans="11:11">
      <c r="K170014" s="211"/>
    </row>
    <row r="170015" spans="11:11">
      <c r="K170015" s="211"/>
    </row>
    <row r="170016" spans="11:11">
      <c r="K170016" s="211"/>
    </row>
    <row r="170017" spans="11:11">
      <c r="K170017" s="211"/>
    </row>
    <row r="170018" spans="11:11">
      <c r="K170018" s="211"/>
    </row>
    <row r="170019" spans="11:11">
      <c r="K170019" s="211"/>
    </row>
    <row r="170020" spans="11:11">
      <c r="K170020" s="211"/>
    </row>
    <row r="170021" spans="11:11">
      <c r="K170021" s="211"/>
    </row>
    <row r="170022" spans="11:11">
      <c r="K170022" s="211"/>
    </row>
    <row r="170023" spans="11:11">
      <c r="K170023" s="211"/>
    </row>
    <row r="170024" spans="11:11">
      <c r="K170024" s="211"/>
    </row>
    <row r="170025" spans="11:11">
      <c r="K170025" s="211"/>
    </row>
    <row r="170026" spans="11:11">
      <c r="K170026" s="211"/>
    </row>
    <row r="170027" spans="11:11">
      <c r="K170027" s="211"/>
    </row>
    <row r="170028" spans="11:11">
      <c r="K170028" s="211"/>
    </row>
    <row r="170029" spans="11:11">
      <c r="K170029" s="211"/>
    </row>
    <row r="170030" spans="11:11">
      <c r="K170030" s="211"/>
    </row>
    <row r="170031" spans="11:11">
      <c r="K170031" s="211"/>
    </row>
    <row r="170032" spans="11:11">
      <c r="K170032" s="211"/>
    </row>
    <row r="170033" spans="11:11">
      <c r="K170033" s="211"/>
    </row>
    <row r="170034" spans="11:11">
      <c r="K170034" s="211"/>
    </row>
    <row r="170035" spans="11:11">
      <c r="K170035" s="211"/>
    </row>
    <row r="170036" spans="11:11">
      <c r="K170036" s="211"/>
    </row>
    <row r="170037" spans="11:11">
      <c r="K170037" s="211"/>
    </row>
    <row r="170038" spans="11:11">
      <c r="K170038" s="211"/>
    </row>
    <row r="170039" spans="11:11">
      <c r="K170039" s="211"/>
    </row>
    <row r="170040" spans="11:11">
      <c r="K170040" s="211"/>
    </row>
    <row r="170041" spans="11:11">
      <c r="K170041" s="211"/>
    </row>
    <row r="170042" spans="11:11">
      <c r="K170042" s="211"/>
    </row>
    <row r="170043" spans="11:11">
      <c r="K170043" s="211"/>
    </row>
    <row r="170044" spans="11:11">
      <c r="K170044" s="211"/>
    </row>
    <row r="170045" spans="11:11">
      <c r="K170045" s="211"/>
    </row>
    <row r="170046" spans="11:11">
      <c r="K170046" s="211"/>
    </row>
    <row r="170047" spans="11:11">
      <c r="K170047" s="211"/>
    </row>
    <row r="170048" spans="11:11">
      <c r="K170048" s="211"/>
    </row>
    <row r="170049" spans="11:11">
      <c r="K170049" s="211"/>
    </row>
    <row r="170050" spans="11:11">
      <c r="K170050" s="211"/>
    </row>
    <row r="170051" spans="11:11">
      <c r="K170051" s="211"/>
    </row>
    <row r="170052" spans="11:11">
      <c r="K170052" s="211"/>
    </row>
    <row r="170053" spans="11:11">
      <c r="K170053" s="211"/>
    </row>
    <row r="170054" spans="11:11">
      <c r="K170054" s="211"/>
    </row>
    <row r="170055" spans="11:11">
      <c r="K170055" s="211"/>
    </row>
    <row r="170056" spans="11:11">
      <c r="K170056" s="211"/>
    </row>
    <row r="170057" spans="11:11">
      <c r="K170057" s="211"/>
    </row>
    <row r="170058" spans="11:11">
      <c r="K170058" s="211"/>
    </row>
    <row r="170059" spans="11:11">
      <c r="K170059" s="211"/>
    </row>
    <row r="170060" spans="11:11">
      <c r="K170060" s="211"/>
    </row>
    <row r="170061" spans="11:11">
      <c r="K170061" s="211"/>
    </row>
    <row r="170062" spans="11:11">
      <c r="K170062" s="211"/>
    </row>
    <row r="170063" spans="11:11">
      <c r="K170063" s="211"/>
    </row>
    <row r="170064" spans="11:11">
      <c r="K170064" s="211"/>
    </row>
    <row r="170065" spans="11:11">
      <c r="K170065" s="211"/>
    </row>
    <row r="170066" spans="11:11">
      <c r="K170066" s="211"/>
    </row>
    <row r="170067" spans="11:11">
      <c r="K170067" s="211"/>
    </row>
    <row r="170068" spans="11:11">
      <c r="K170068" s="211"/>
    </row>
    <row r="170069" spans="11:11">
      <c r="K170069" s="211"/>
    </row>
    <row r="170070" spans="11:11">
      <c r="K170070" s="211"/>
    </row>
    <row r="170071" spans="11:11">
      <c r="K170071" s="211"/>
    </row>
    <row r="170072" spans="11:11">
      <c r="K170072" s="211"/>
    </row>
    <row r="170073" spans="11:11">
      <c r="K170073" s="211"/>
    </row>
    <row r="170074" spans="11:11">
      <c r="K170074" s="211"/>
    </row>
    <row r="170075" spans="11:11">
      <c r="K170075" s="211"/>
    </row>
    <row r="170076" spans="11:11">
      <c r="K170076" s="211"/>
    </row>
    <row r="170077" spans="11:11">
      <c r="K170077" s="211"/>
    </row>
    <row r="170078" spans="11:11">
      <c r="K170078" s="211"/>
    </row>
    <row r="170079" spans="11:11">
      <c r="K170079" s="211"/>
    </row>
    <row r="170080" spans="11:11">
      <c r="K170080" s="211"/>
    </row>
    <row r="170081" spans="11:11">
      <c r="K170081" s="211"/>
    </row>
    <row r="170082" spans="11:11">
      <c r="K170082" s="211"/>
    </row>
    <row r="170083" spans="11:11">
      <c r="K170083" s="211"/>
    </row>
    <row r="170084" spans="11:11">
      <c r="K170084" s="211"/>
    </row>
    <row r="170085" spans="11:11">
      <c r="K170085" s="211"/>
    </row>
    <row r="170086" spans="11:11">
      <c r="K170086" s="211"/>
    </row>
    <row r="170087" spans="11:11">
      <c r="K170087" s="211"/>
    </row>
    <row r="170088" spans="11:11">
      <c r="K170088" s="211"/>
    </row>
    <row r="170089" spans="11:11">
      <c r="K170089" s="211"/>
    </row>
    <row r="170090" spans="11:11">
      <c r="K170090" s="211"/>
    </row>
    <row r="170091" spans="11:11">
      <c r="K170091" s="211"/>
    </row>
    <row r="170092" spans="11:11">
      <c r="K170092" s="211"/>
    </row>
    <row r="170093" spans="11:11">
      <c r="K170093" s="211"/>
    </row>
    <row r="170094" spans="11:11">
      <c r="K170094" s="211"/>
    </row>
    <row r="170095" spans="11:11">
      <c r="K170095" s="211"/>
    </row>
    <row r="170096" spans="11:11">
      <c r="K170096" s="211"/>
    </row>
    <row r="170097" spans="11:11">
      <c r="K170097" s="211"/>
    </row>
    <row r="170098" spans="11:11">
      <c r="K170098" s="211"/>
    </row>
    <row r="170099" spans="11:11">
      <c r="K170099" s="211"/>
    </row>
    <row r="170100" spans="11:11">
      <c r="K170100" s="211"/>
    </row>
    <row r="170101" spans="11:11">
      <c r="K170101" s="211"/>
    </row>
    <row r="170102" spans="11:11">
      <c r="K170102" s="211"/>
    </row>
    <row r="170103" spans="11:11">
      <c r="K170103" s="211"/>
    </row>
    <row r="170104" spans="11:11">
      <c r="K170104" s="211"/>
    </row>
    <row r="170105" spans="11:11">
      <c r="K170105" s="211"/>
    </row>
    <row r="170106" spans="11:11">
      <c r="K170106" s="211"/>
    </row>
    <row r="170107" spans="11:11">
      <c r="K170107" s="211"/>
    </row>
    <row r="170108" spans="11:11">
      <c r="K170108" s="211"/>
    </row>
    <row r="170109" spans="11:11">
      <c r="K170109" s="211"/>
    </row>
    <row r="170110" spans="11:11">
      <c r="K170110" s="211"/>
    </row>
    <row r="170111" spans="11:11">
      <c r="K170111" s="211"/>
    </row>
    <row r="170112" spans="11:11">
      <c r="K170112" s="211"/>
    </row>
    <row r="170113" spans="11:11">
      <c r="K170113" s="211"/>
    </row>
    <row r="170114" spans="11:11">
      <c r="K170114" s="211"/>
    </row>
    <row r="170115" spans="11:11">
      <c r="K170115" s="211"/>
    </row>
    <row r="170116" spans="11:11">
      <c r="K170116" s="211"/>
    </row>
    <row r="170117" spans="11:11">
      <c r="K170117" s="211"/>
    </row>
    <row r="170118" spans="11:11">
      <c r="K170118" s="211"/>
    </row>
    <row r="170119" spans="11:11">
      <c r="K170119" s="211"/>
    </row>
    <row r="170120" spans="11:11">
      <c r="K170120" s="211"/>
    </row>
    <row r="170121" spans="11:11">
      <c r="K170121" s="211"/>
    </row>
    <row r="170122" spans="11:11">
      <c r="K170122" s="211"/>
    </row>
    <row r="170123" spans="11:11">
      <c r="K170123" s="211"/>
    </row>
    <row r="170124" spans="11:11">
      <c r="K170124" s="211"/>
    </row>
    <row r="170125" spans="11:11">
      <c r="K170125" s="211"/>
    </row>
    <row r="170126" spans="11:11">
      <c r="K170126" s="211"/>
    </row>
    <row r="170127" spans="11:11">
      <c r="K170127" s="211"/>
    </row>
    <row r="170128" spans="11:11">
      <c r="K170128" s="211"/>
    </row>
    <row r="170129" spans="11:11">
      <c r="K170129" s="211"/>
    </row>
    <row r="170130" spans="11:11">
      <c r="K170130" s="211"/>
    </row>
    <row r="170131" spans="11:11">
      <c r="K170131" s="211"/>
    </row>
    <row r="170132" spans="11:11">
      <c r="K170132" s="211"/>
    </row>
    <row r="170133" spans="11:11">
      <c r="K170133" s="211"/>
    </row>
    <row r="170134" spans="11:11">
      <c r="K170134" s="211"/>
    </row>
    <row r="170135" spans="11:11">
      <c r="K170135" s="211"/>
    </row>
    <row r="170136" spans="11:11">
      <c r="K170136" s="211"/>
    </row>
    <row r="170137" spans="11:11">
      <c r="K170137" s="211"/>
    </row>
    <row r="170138" spans="11:11">
      <c r="K170138" s="211"/>
    </row>
    <row r="170139" spans="11:11">
      <c r="K170139" s="211"/>
    </row>
    <row r="170140" spans="11:11">
      <c r="K170140" s="211"/>
    </row>
    <row r="170141" spans="11:11">
      <c r="K170141" s="211"/>
    </row>
    <row r="170142" spans="11:11">
      <c r="K170142" s="211"/>
    </row>
    <row r="170143" spans="11:11">
      <c r="K170143" s="211"/>
    </row>
    <row r="170144" spans="11:11">
      <c r="K170144" s="211"/>
    </row>
    <row r="170145" spans="11:11">
      <c r="K170145" s="211"/>
    </row>
    <row r="170146" spans="11:11">
      <c r="K170146" s="211"/>
    </row>
    <row r="170147" spans="11:11">
      <c r="K170147" s="211"/>
    </row>
    <row r="170148" spans="11:11">
      <c r="K170148" s="211"/>
    </row>
    <row r="170149" spans="11:11">
      <c r="K170149" s="211"/>
    </row>
    <row r="170150" spans="11:11">
      <c r="K170150" s="211"/>
    </row>
    <row r="170151" spans="11:11">
      <c r="K170151" s="211"/>
    </row>
    <row r="170152" spans="11:11">
      <c r="K170152" s="211"/>
    </row>
    <row r="170153" spans="11:11">
      <c r="K170153" s="211"/>
    </row>
    <row r="170154" spans="11:11">
      <c r="K170154" s="211"/>
    </row>
    <row r="170155" spans="11:11">
      <c r="K170155" s="211"/>
    </row>
    <row r="170156" spans="11:11">
      <c r="K170156" s="211"/>
    </row>
    <row r="170157" spans="11:11">
      <c r="K170157" s="211"/>
    </row>
    <row r="170158" spans="11:11">
      <c r="K170158" s="211"/>
    </row>
    <row r="170159" spans="11:11">
      <c r="K170159" s="211"/>
    </row>
    <row r="170160" spans="11:11">
      <c r="K170160" s="211"/>
    </row>
    <row r="170161" spans="11:11">
      <c r="K170161" s="211"/>
    </row>
    <row r="170162" spans="11:11">
      <c r="K170162" s="211"/>
    </row>
    <row r="170163" spans="11:11">
      <c r="K170163" s="211"/>
    </row>
    <row r="170164" spans="11:11">
      <c r="K170164" s="211"/>
    </row>
    <row r="170165" spans="11:11">
      <c r="K170165" s="211"/>
    </row>
    <row r="170166" spans="11:11">
      <c r="K170166" s="211"/>
    </row>
    <row r="170167" spans="11:11">
      <c r="K170167" s="211"/>
    </row>
    <row r="170168" spans="11:11">
      <c r="K170168" s="211"/>
    </row>
    <row r="170169" spans="11:11">
      <c r="K170169" s="211"/>
    </row>
    <row r="170170" spans="11:11">
      <c r="K170170" s="211"/>
    </row>
    <row r="170171" spans="11:11">
      <c r="K170171" s="211"/>
    </row>
    <row r="170172" spans="11:11">
      <c r="K170172" s="211"/>
    </row>
    <row r="170173" spans="11:11">
      <c r="K170173" s="211"/>
    </row>
    <row r="170174" spans="11:11">
      <c r="K170174" s="211"/>
    </row>
    <row r="170175" spans="11:11">
      <c r="K170175" s="211"/>
    </row>
    <row r="170176" spans="11:11">
      <c r="K170176" s="211"/>
    </row>
    <row r="170177" spans="11:11">
      <c r="K170177" s="211"/>
    </row>
    <row r="170178" spans="11:11">
      <c r="K170178" s="211"/>
    </row>
    <row r="170179" spans="11:11">
      <c r="K170179" s="211"/>
    </row>
    <row r="170180" spans="11:11">
      <c r="K170180" s="211"/>
    </row>
    <row r="170181" spans="11:11">
      <c r="K170181" s="211"/>
    </row>
    <row r="170182" spans="11:11">
      <c r="K170182" s="211"/>
    </row>
    <row r="170183" spans="11:11">
      <c r="K170183" s="211"/>
    </row>
    <row r="170184" spans="11:11">
      <c r="K170184" s="211"/>
    </row>
    <row r="170185" spans="11:11">
      <c r="K170185" s="211"/>
    </row>
    <row r="170186" spans="11:11">
      <c r="K170186" s="211"/>
    </row>
    <row r="170187" spans="11:11">
      <c r="K170187" s="211"/>
    </row>
    <row r="170188" spans="11:11">
      <c r="K170188" s="211"/>
    </row>
    <row r="170189" spans="11:11">
      <c r="K170189" s="211"/>
    </row>
    <row r="170190" spans="11:11">
      <c r="K170190" s="211"/>
    </row>
    <row r="170191" spans="11:11">
      <c r="K170191" s="211"/>
    </row>
    <row r="170192" spans="11:11">
      <c r="K170192" s="211"/>
    </row>
    <row r="170193" spans="11:11">
      <c r="K170193" s="211"/>
    </row>
    <row r="170194" spans="11:11">
      <c r="K170194" s="211"/>
    </row>
    <row r="170195" spans="11:11">
      <c r="K170195" s="211"/>
    </row>
    <row r="170196" spans="11:11">
      <c r="K170196" s="211"/>
    </row>
    <row r="170197" spans="11:11">
      <c r="K170197" s="211"/>
    </row>
    <row r="170198" spans="11:11">
      <c r="K170198" s="211"/>
    </row>
    <row r="170199" spans="11:11">
      <c r="K170199" s="211"/>
    </row>
    <row r="170200" spans="11:11">
      <c r="K170200" s="211"/>
    </row>
    <row r="170201" spans="11:11">
      <c r="K170201" s="211"/>
    </row>
    <row r="170202" spans="11:11">
      <c r="K170202" s="211"/>
    </row>
    <row r="170203" spans="11:11">
      <c r="K170203" s="211"/>
    </row>
    <row r="170204" spans="11:11">
      <c r="K170204" s="211"/>
    </row>
    <row r="170205" spans="11:11">
      <c r="K170205" s="211"/>
    </row>
    <row r="170206" spans="11:11">
      <c r="K170206" s="211"/>
    </row>
    <row r="170207" spans="11:11">
      <c r="K170207" s="211"/>
    </row>
    <row r="170208" spans="11:11">
      <c r="K170208" s="211"/>
    </row>
    <row r="170209" spans="11:11">
      <c r="K170209" s="211"/>
    </row>
    <row r="170210" spans="11:11">
      <c r="K170210" s="211"/>
    </row>
    <row r="170211" spans="11:11">
      <c r="K170211" s="211"/>
    </row>
    <row r="170212" spans="11:11">
      <c r="K170212" s="211"/>
    </row>
    <row r="170213" spans="11:11">
      <c r="K170213" s="211"/>
    </row>
    <row r="170214" spans="11:11">
      <c r="K170214" s="211"/>
    </row>
    <row r="170215" spans="11:11">
      <c r="K170215" s="211"/>
    </row>
    <row r="170216" spans="11:11">
      <c r="K170216" s="211"/>
    </row>
    <row r="170217" spans="11:11">
      <c r="K170217" s="211"/>
    </row>
    <row r="170218" spans="11:11">
      <c r="K170218" s="211"/>
    </row>
    <row r="170219" spans="11:11">
      <c r="K170219" s="211"/>
    </row>
    <row r="170220" spans="11:11">
      <c r="K170220" s="211"/>
    </row>
    <row r="170221" spans="11:11">
      <c r="K170221" s="211"/>
    </row>
    <row r="170222" spans="11:11">
      <c r="K170222" s="211"/>
    </row>
    <row r="170223" spans="11:11">
      <c r="K170223" s="211"/>
    </row>
    <row r="170224" spans="11:11">
      <c r="K170224" s="211"/>
    </row>
    <row r="170225" spans="11:11">
      <c r="K170225" s="211"/>
    </row>
    <row r="170226" spans="11:11">
      <c r="K170226" s="211"/>
    </row>
    <row r="170227" spans="11:11">
      <c r="K170227" s="211"/>
    </row>
    <row r="170228" spans="11:11">
      <c r="K170228" s="211"/>
    </row>
    <row r="170229" spans="11:11">
      <c r="K170229" s="211"/>
    </row>
    <row r="170230" spans="11:11">
      <c r="K170230" s="211"/>
    </row>
    <row r="170231" spans="11:11">
      <c r="K170231" s="211"/>
    </row>
    <row r="170232" spans="11:11">
      <c r="K170232" s="211"/>
    </row>
    <row r="170233" spans="11:11">
      <c r="K170233" s="211"/>
    </row>
    <row r="170234" spans="11:11">
      <c r="K170234" s="211"/>
    </row>
    <row r="170235" spans="11:11">
      <c r="K170235" s="211"/>
    </row>
    <row r="170236" spans="11:11">
      <c r="K170236" s="211"/>
    </row>
    <row r="170237" spans="11:11">
      <c r="K170237" s="211"/>
    </row>
    <row r="170238" spans="11:11">
      <c r="K170238" s="211"/>
    </row>
    <row r="170239" spans="11:11">
      <c r="K170239" s="211"/>
    </row>
    <row r="170240" spans="11:11">
      <c r="K170240" s="211"/>
    </row>
    <row r="170241" spans="11:11">
      <c r="K170241" s="211"/>
    </row>
    <row r="170242" spans="11:11">
      <c r="K170242" s="211"/>
    </row>
    <row r="170243" spans="11:11">
      <c r="K170243" s="211"/>
    </row>
    <row r="170244" spans="11:11">
      <c r="K170244" s="211"/>
    </row>
    <row r="170245" spans="11:11">
      <c r="K170245" s="211"/>
    </row>
    <row r="170246" spans="11:11">
      <c r="K170246" s="211"/>
    </row>
    <row r="170247" spans="11:11">
      <c r="K170247" s="211"/>
    </row>
    <row r="170248" spans="11:11">
      <c r="K170248" s="211"/>
    </row>
    <row r="170249" spans="11:11">
      <c r="K170249" s="211"/>
    </row>
    <row r="170250" spans="11:11">
      <c r="K170250" s="211"/>
    </row>
    <row r="170251" spans="11:11">
      <c r="K170251" s="211"/>
    </row>
    <row r="170252" spans="11:11">
      <c r="K170252" s="211"/>
    </row>
    <row r="170253" spans="11:11">
      <c r="K170253" s="211"/>
    </row>
    <row r="170254" spans="11:11">
      <c r="K170254" s="211"/>
    </row>
    <row r="170255" spans="11:11">
      <c r="K170255" s="211"/>
    </row>
    <row r="170256" spans="11:11">
      <c r="K170256" s="211"/>
    </row>
    <row r="170257" spans="11:11">
      <c r="K170257" s="211"/>
    </row>
    <row r="170258" spans="11:11">
      <c r="K170258" s="211"/>
    </row>
    <row r="170259" spans="11:11">
      <c r="K170259" s="211"/>
    </row>
    <row r="170260" spans="11:11">
      <c r="K170260" s="211"/>
    </row>
    <row r="170261" spans="11:11">
      <c r="K170261" s="211"/>
    </row>
    <row r="170262" spans="11:11">
      <c r="K170262" s="211"/>
    </row>
    <row r="170263" spans="11:11">
      <c r="K170263" s="211"/>
    </row>
    <row r="170264" spans="11:11">
      <c r="K170264" s="211"/>
    </row>
    <row r="170265" spans="11:11">
      <c r="K170265" s="211"/>
    </row>
    <row r="170266" spans="11:11">
      <c r="K170266" s="211"/>
    </row>
    <row r="170267" spans="11:11">
      <c r="K170267" s="211"/>
    </row>
    <row r="170268" spans="11:11">
      <c r="K170268" s="211"/>
    </row>
    <row r="170269" spans="11:11">
      <c r="K170269" s="211"/>
    </row>
    <row r="170270" spans="11:11">
      <c r="K170270" s="211"/>
    </row>
    <row r="170271" spans="11:11">
      <c r="K170271" s="211"/>
    </row>
    <row r="170272" spans="11:11">
      <c r="K170272" s="211"/>
    </row>
    <row r="170273" spans="11:11">
      <c r="K170273" s="211"/>
    </row>
    <row r="170274" spans="11:11">
      <c r="K170274" s="211"/>
    </row>
    <row r="170275" spans="11:11">
      <c r="K170275" s="211"/>
    </row>
    <row r="170276" spans="11:11">
      <c r="K170276" s="211"/>
    </row>
    <row r="170277" spans="11:11">
      <c r="K170277" s="211"/>
    </row>
    <row r="170278" spans="11:11">
      <c r="K170278" s="211"/>
    </row>
    <row r="170279" spans="11:11">
      <c r="K170279" s="211"/>
    </row>
    <row r="170280" spans="11:11">
      <c r="K170280" s="211"/>
    </row>
    <row r="170281" spans="11:11">
      <c r="K170281" s="211"/>
    </row>
    <row r="170282" spans="11:11">
      <c r="K170282" s="211"/>
    </row>
    <row r="170283" spans="11:11">
      <c r="K170283" s="211"/>
    </row>
    <row r="170284" spans="11:11">
      <c r="K170284" s="211"/>
    </row>
    <row r="170285" spans="11:11">
      <c r="K170285" s="211"/>
    </row>
    <row r="170286" spans="11:11">
      <c r="K170286" s="211"/>
    </row>
    <row r="170287" spans="11:11">
      <c r="K170287" s="211"/>
    </row>
    <row r="170288" spans="11:11">
      <c r="K170288" s="211"/>
    </row>
    <row r="170289" spans="11:11">
      <c r="K170289" s="211"/>
    </row>
    <row r="170290" spans="11:11">
      <c r="K170290" s="211"/>
    </row>
    <row r="170291" spans="11:11">
      <c r="K170291" s="211"/>
    </row>
    <row r="170292" spans="11:11">
      <c r="K170292" s="211"/>
    </row>
    <row r="170293" spans="11:11">
      <c r="K170293" s="211"/>
    </row>
    <row r="170294" spans="11:11">
      <c r="K170294" s="211"/>
    </row>
    <row r="170295" spans="11:11">
      <c r="K170295" s="211"/>
    </row>
    <row r="170296" spans="11:11">
      <c r="K170296" s="211"/>
    </row>
    <row r="170297" spans="11:11">
      <c r="K170297" s="211"/>
    </row>
    <row r="170298" spans="11:11">
      <c r="K170298" s="211"/>
    </row>
    <row r="170299" spans="11:11">
      <c r="K170299" s="211"/>
    </row>
    <row r="170300" spans="11:11">
      <c r="K170300" s="211"/>
    </row>
    <row r="170301" spans="11:11">
      <c r="K170301" s="211"/>
    </row>
    <row r="170302" spans="11:11">
      <c r="K170302" s="211"/>
    </row>
    <row r="170303" spans="11:11">
      <c r="K170303" s="211"/>
    </row>
    <row r="170304" spans="11:11">
      <c r="K170304" s="211"/>
    </row>
    <row r="170305" spans="11:11">
      <c r="K170305" s="211"/>
    </row>
    <row r="170306" spans="11:11">
      <c r="K170306" s="211"/>
    </row>
    <row r="170307" spans="11:11">
      <c r="K170307" s="211"/>
    </row>
    <row r="170308" spans="11:11">
      <c r="K170308" s="211"/>
    </row>
    <row r="170309" spans="11:11">
      <c r="K170309" s="211"/>
    </row>
    <row r="170310" spans="11:11">
      <c r="K170310" s="211"/>
    </row>
    <row r="170311" spans="11:11">
      <c r="K170311" s="211"/>
    </row>
    <row r="170312" spans="11:11">
      <c r="K170312" s="211"/>
    </row>
    <row r="170313" spans="11:11">
      <c r="K170313" s="211"/>
    </row>
    <row r="170314" spans="11:11">
      <c r="K170314" s="211"/>
    </row>
    <row r="170315" spans="11:11">
      <c r="K170315" s="211"/>
    </row>
    <row r="170316" spans="11:11">
      <c r="K170316" s="211"/>
    </row>
    <row r="170317" spans="11:11">
      <c r="K170317" s="211"/>
    </row>
    <row r="170318" spans="11:11">
      <c r="K170318" s="211"/>
    </row>
    <row r="170319" spans="11:11">
      <c r="K170319" s="211"/>
    </row>
    <row r="170320" spans="11:11">
      <c r="K170320" s="211"/>
    </row>
    <row r="170321" spans="11:11">
      <c r="K170321" s="211"/>
    </row>
    <row r="170322" spans="11:11">
      <c r="K170322" s="211"/>
    </row>
    <row r="170323" spans="11:11">
      <c r="K170323" s="211"/>
    </row>
    <row r="170324" spans="11:11">
      <c r="K170324" s="211"/>
    </row>
    <row r="170325" spans="11:11">
      <c r="K170325" s="211"/>
    </row>
    <row r="170326" spans="11:11">
      <c r="K170326" s="211"/>
    </row>
    <row r="170327" spans="11:11">
      <c r="K170327" s="211"/>
    </row>
    <row r="170328" spans="11:11">
      <c r="K170328" s="211"/>
    </row>
    <row r="170329" spans="11:11">
      <c r="K170329" s="211"/>
    </row>
    <row r="170330" spans="11:11">
      <c r="K170330" s="211"/>
    </row>
    <row r="170331" spans="11:11">
      <c r="K170331" s="211"/>
    </row>
    <row r="170332" spans="11:11">
      <c r="K170332" s="211"/>
    </row>
    <row r="170333" spans="11:11">
      <c r="K170333" s="211"/>
    </row>
    <row r="170334" spans="11:11">
      <c r="K170334" s="211"/>
    </row>
    <row r="170335" spans="11:11">
      <c r="K170335" s="211"/>
    </row>
    <row r="170336" spans="11:11">
      <c r="K170336" s="211"/>
    </row>
    <row r="170337" spans="11:11">
      <c r="K170337" s="211"/>
    </row>
    <row r="170338" spans="11:11">
      <c r="K170338" s="211"/>
    </row>
    <row r="170339" spans="11:11">
      <c r="K170339" s="211"/>
    </row>
    <row r="170340" spans="11:11">
      <c r="K170340" s="211"/>
    </row>
    <row r="170341" spans="11:11">
      <c r="K170341" s="211"/>
    </row>
    <row r="170342" spans="11:11">
      <c r="K170342" s="211"/>
    </row>
    <row r="170343" spans="11:11">
      <c r="K170343" s="211"/>
    </row>
    <row r="170344" spans="11:11">
      <c r="K170344" s="211"/>
    </row>
    <row r="170345" spans="11:11">
      <c r="K170345" s="211"/>
    </row>
    <row r="170346" spans="11:11">
      <c r="K170346" s="211"/>
    </row>
    <row r="170347" spans="11:11">
      <c r="K170347" s="211"/>
    </row>
    <row r="170348" spans="11:11">
      <c r="K170348" s="211"/>
    </row>
    <row r="170349" spans="11:11">
      <c r="K170349" s="211"/>
    </row>
    <row r="170350" spans="11:11">
      <c r="K170350" s="211"/>
    </row>
    <row r="170351" spans="11:11">
      <c r="K170351" s="211"/>
    </row>
    <row r="170352" spans="11:11">
      <c r="K170352" s="211"/>
    </row>
    <row r="170353" spans="11:11">
      <c r="K170353" s="211"/>
    </row>
    <row r="170354" spans="11:11">
      <c r="K170354" s="211"/>
    </row>
    <row r="170355" spans="11:11">
      <c r="K170355" s="211"/>
    </row>
    <row r="170356" spans="11:11">
      <c r="K170356" s="211"/>
    </row>
    <row r="170357" spans="11:11">
      <c r="K170357" s="211"/>
    </row>
    <row r="170358" spans="11:11">
      <c r="K170358" s="211"/>
    </row>
    <row r="170359" spans="11:11">
      <c r="K170359" s="211"/>
    </row>
    <row r="170360" spans="11:11">
      <c r="K170360" s="211"/>
    </row>
    <row r="170361" spans="11:11">
      <c r="K170361" s="211"/>
    </row>
    <row r="170362" spans="11:11">
      <c r="K170362" s="211"/>
    </row>
    <row r="170363" spans="11:11">
      <c r="K170363" s="211"/>
    </row>
    <row r="170364" spans="11:11">
      <c r="K170364" s="211"/>
    </row>
    <row r="170365" spans="11:11">
      <c r="K170365" s="211"/>
    </row>
    <row r="170366" spans="11:11">
      <c r="K170366" s="211"/>
    </row>
    <row r="170367" spans="11:11">
      <c r="K170367" s="211"/>
    </row>
    <row r="170368" spans="11:11">
      <c r="K170368" s="211"/>
    </row>
    <row r="170369" spans="11:11">
      <c r="K170369" s="211"/>
    </row>
    <row r="170370" spans="11:11">
      <c r="K170370" s="211"/>
    </row>
    <row r="170371" spans="11:11">
      <c r="K170371" s="211"/>
    </row>
    <row r="170372" spans="11:11">
      <c r="K170372" s="211"/>
    </row>
    <row r="170373" spans="11:11">
      <c r="K170373" s="211"/>
    </row>
    <row r="170374" spans="11:11">
      <c r="K170374" s="211"/>
    </row>
    <row r="170375" spans="11:11">
      <c r="K170375" s="211"/>
    </row>
    <row r="170376" spans="11:11">
      <c r="K170376" s="211"/>
    </row>
    <row r="170377" spans="11:11">
      <c r="K170377" s="211"/>
    </row>
    <row r="170378" spans="11:11">
      <c r="K170378" s="211"/>
    </row>
    <row r="170379" spans="11:11">
      <c r="K170379" s="211"/>
    </row>
    <row r="170380" spans="11:11">
      <c r="K170380" s="211"/>
    </row>
    <row r="170381" spans="11:11">
      <c r="K170381" s="211"/>
    </row>
    <row r="170382" spans="11:11">
      <c r="K170382" s="211"/>
    </row>
    <row r="170383" spans="11:11">
      <c r="K170383" s="211"/>
    </row>
    <row r="170384" spans="11:11">
      <c r="K170384" s="211"/>
    </row>
    <row r="170385" spans="11:11">
      <c r="K170385" s="211"/>
    </row>
    <row r="170386" spans="11:11">
      <c r="K170386" s="211"/>
    </row>
    <row r="170387" spans="11:11">
      <c r="K170387" s="211"/>
    </row>
    <row r="170388" spans="11:11">
      <c r="K170388" s="211"/>
    </row>
    <row r="170389" spans="11:11">
      <c r="K170389" s="211"/>
    </row>
    <row r="170390" spans="11:11">
      <c r="K170390" s="211"/>
    </row>
    <row r="170391" spans="11:11">
      <c r="K170391" s="211"/>
    </row>
    <row r="170392" spans="11:11">
      <c r="K170392" s="211"/>
    </row>
    <row r="170393" spans="11:11">
      <c r="K170393" s="211"/>
    </row>
    <row r="170394" spans="11:11">
      <c r="K170394" s="211"/>
    </row>
    <row r="170395" spans="11:11">
      <c r="K170395" s="211"/>
    </row>
    <row r="170396" spans="11:11">
      <c r="K170396" s="211"/>
    </row>
    <row r="170397" spans="11:11">
      <c r="K170397" s="211"/>
    </row>
    <row r="170398" spans="11:11">
      <c r="K170398" s="211"/>
    </row>
    <row r="170399" spans="11:11">
      <c r="K170399" s="211"/>
    </row>
    <row r="170400" spans="11:11">
      <c r="K170400" s="211"/>
    </row>
    <row r="170401" spans="11:11">
      <c r="K170401" s="211"/>
    </row>
    <row r="170402" spans="11:11">
      <c r="K170402" s="211"/>
    </row>
    <row r="170403" spans="11:11">
      <c r="K170403" s="211"/>
    </row>
    <row r="170404" spans="11:11">
      <c r="K170404" s="211"/>
    </row>
    <row r="170405" spans="11:11">
      <c r="K170405" s="211"/>
    </row>
    <row r="170406" spans="11:11">
      <c r="K170406" s="211"/>
    </row>
    <row r="170407" spans="11:11">
      <c r="K170407" s="211"/>
    </row>
    <row r="170408" spans="11:11">
      <c r="K170408" s="211"/>
    </row>
    <row r="170409" spans="11:11">
      <c r="K170409" s="211"/>
    </row>
    <row r="170410" spans="11:11">
      <c r="K170410" s="211"/>
    </row>
    <row r="170411" spans="11:11">
      <c r="K170411" s="211"/>
    </row>
    <row r="170412" spans="11:11">
      <c r="K170412" s="211"/>
    </row>
    <row r="170413" spans="11:11">
      <c r="K170413" s="211"/>
    </row>
    <row r="170414" spans="11:11">
      <c r="K170414" s="211"/>
    </row>
    <row r="170415" spans="11:11">
      <c r="K170415" s="211"/>
    </row>
    <row r="170416" spans="11:11">
      <c r="K170416" s="211"/>
    </row>
    <row r="170417" spans="11:11">
      <c r="K170417" s="211"/>
    </row>
    <row r="170418" spans="11:11">
      <c r="K170418" s="211"/>
    </row>
    <row r="170419" spans="11:11">
      <c r="K170419" s="211"/>
    </row>
    <row r="170420" spans="11:11">
      <c r="K170420" s="211"/>
    </row>
    <row r="170421" spans="11:11">
      <c r="K170421" s="211"/>
    </row>
    <row r="170422" spans="11:11">
      <c r="K170422" s="211"/>
    </row>
    <row r="170423" spans="11:11">
      <c r="K170423" s="211"/>
    </row>
    <row r="170424" spans="11:11">
      <c r="K170424" s="211"/>
    </row>
    <row r="170425" spans="11:11">
      <c r="K170425" s="211"/>
    </row>
    <row r="170426" spans="11:11">
      <c r="K170426" s="211"/>
    </row>
    <row r="170427" spans="11:11">
      <c r="K170427" s="211"/>
    </row>
    <row r="170428" spans="11:11">
      <c r="K170428" s="211"/>
    </row>
    <row r="170429" spans="11:11">
      <c r="K170429" s="211"/>
    </row>
    <row r="170430" spans="11:11">
      <c r="K170430" s="211"/>
    </row>
    <row r="170431" spans="11:11">
      <c r="K170431" s="211"/>
    </row>
    <row r="170432" spans="11:11">
      <c r="K170432" s="211"/>
    </row>
    <row r="170433" spans="11:11">
      <c r="K170433" s="211"/>
    </row>
    <row r="170434" spans="11:11">
      <c r="K170434" s="211"/>
    </row>
    <row r="170435" spans="11:11">
      <c r="K170435" s="211"/>
    </row>
    <row r="170436" spans="11:11">
      <c r="K170436" s="211"/>
    </row>
    <row r="170437" spans="11:11">
      <c r="K170437" s="211"/>
    </row>
    <row r="170438" spans="11:11">
      <c r="K170438" s="211"/>
    </row>
    <row r="170439" spans="11:11">
      <c r="K170439" s="211"/>
    </row>
    <row r="170440" spans="11:11">
      <c r="K170440" s="211"/>
    </row>
    <row r="170441" spans="11:11">
      <c r="K170441" s="211"/>
    </row>
    <row r="170442" spans="11:11">
      <c r="K170442" s="211"/>
    </row>
    <row r="170443" spans="11:11">
      <c r="K170443" s="211"/>
    </row>
    <row r="170444" spans="11:11">
      <c r="K170444" s="211"/>
    </row>
    <row r="170445" spans="11:11">
      <c r="K170445" s="211"/>
    </row>
    <row r="170446" spans="11:11">
      <c r="K170446" s="211"/>
    </row>
    <row r="170447" spans="11:11">
      <c r="K170447" s="211"/>
    </row>
    <row r="170448" spans="11:11">
      <c r="K170448" s="211"/>
    </row>
    <row r="170449" spans="11:11">
      <c r="K170449" s="211"/>
    </row>
    <row r="170450" spans="11:11">
      <c r="K170450" s="211"/>
    </row>
    <row r="170451" spans="11:11">
      <c r="K170451" s="211"/>
    </row>
    <row r="170452" spans="11:11">
      <c r="K170452" s="211"/>
    </row>
    <row r="170453" spans="11:11">
      <c r="K170453" s="211"/>
    </row>
    <row r="170454" spans="11:11">
      <c r="K170454" s="211"/>
    </row>
    <row r="170455" spans="11:11">
      <c r="K170455" s="211"/>
    </row>
    <row r="170456" spans="11:11">
      <c r="K170456" s="211"/>
    </row>
    <row r="170457" spans="11:11">
      <c r="K170457" s="211"/>
    </row>
    <row r="170458" spans="11:11">
      <c r="K170458" s="211"/>
    </row>
    <row r="170459" spans="11:11">
      <c r="K170459" s="211"/>
    </row>
    <row r="170460" spans="11:11">
      <c r="K170460" s="211"/>
    </row>
    <row r="170461" spans="11:11">
      <c r="K170461" s="211"/>
    </row>
    <row r="170462" spans="11:11">
      <c r="K170462" s="211"/>
    </row>
    <row r="170463" spans="11:11">
      <c r="K170463" s="211"/>
    </row>
    <row r="170464" spans="11:11">
      <c r="K170464" s="211"/>
    </row>
    <row r="170465" spans="11:11">
      <c r="K170465" s="211"/>
    </row>
    <row r="170466" spans="11:11">
      <c r="K170466" s="211"/>
    </row>
    <row r="170467" spans="11:11">
      <c r="K170467" s="211"/>
    </row>
    <row r="170468" spans="11:11">
      <c r="K170468" s="211"/>
    </row>
    <row r="170469" spans="11:11">
      <c r="K170469" s="211"/>
    </row>
    <row r="170470" spans="11:11">
      <c r="K170470" s="211"/>
    </row>
    <row r="170471" spans="11:11">
      <c r="K170471" s="211"/>
    </row>
    <row r="170472" spans="11:11">
      <c r="K170472" s="211"/>
    </row>
    <row r="170473" spans="11:11">
      <c r="K170473" s="211"/>
    </row>
    <row r="170474" spans="11:11">
      <c r="K170474" s="211"/>
    </row>
    <row r="170475" spans="11:11">
      <c r="K170475" s="211"/>
    </row>
    <row r="170476" spans="11:11">
      <c r="K170476" s="211"/>
    </row>
    <row r="170477" spans="11:11">
      <c r="K170477" s="211"/>
    </row>
    <row r="170478" spans="11:11">
      <c r="K170478" s="211"/>
    </row>
    <row r="170479" spans="11:11">
      <c r="K170479" s="211"/>
    </row>
    <row r="170480" spans="11:11">
      <c r="K170480" s="211"/>
    </row>
    <row r="170481" spans="11:11">
      <c r="K170481" s="211"/>
    </row>
    <row r="170482" spans="11:11">
      <c r="K170482" s="211"/>
    </row>
    <row r="170483" spans="11:11">
      <c r="K170483" s="211"/>
    </row>
    <row r="170484" spans="11:11">
      <c r="K170484" s="211"/>
    </row>
    <row r="170485" spans="11:11">
      <c r="K170485" s="211"/>
    </row>
    <row r="170486" spans="11:11">
      <c r="K170486" s="211"/>
    </row>
    <row r="170487" spans="11:11">
      <c r="K170487" s="211"/>
    </row>
    <row r="170488" spans="11:11">
      <c r="K170488" s="211"/>
    </row>
    <row r="170489" spans="11:11">
      <c r="K170489" s="211"/>
    </row>
    <row r="170490" spans="11:11">
      <c r="K170490" s="211"/>
    </row>
    <row r="170491" spans="11:11">
      <c r="K170491" s="211"/>
    </row>
    <row r="170492" spans="11:11">
      <c r="K170492" s="211"/>
    </row>
    <row r="170493" spans="11:11">
      <c r="K170493" s="211"/>
    </row>
    <row r="170494" spans="11:11">
      <c r="K170494" s="211"/>
    </row>
    <row r="170495" spans="11:11">
      <c r="K170495" s="211"/>
    </row>
    <row r="170496" spans="11:11">
      <c r="K170496" s="211"/>
    </row>
    <row r="170497" spans="11:11">
      <c r="K170497" s="211"/>
    </row>
    <row r="170498" spans="11:11">
      <c r="K170498" s="211"/>
    </row>
    <row r="170499" spans="11:11">
      <c r="K170499" s="211"/>
    </row>
    <row r="170500" spans="11:11">
      <c r="K170500" s="211"/>
    </row>
    <row r="170501" spans="11:11">
      <c r="K170501" s="211"/>
    </row>
    <row r="170502" spans="11:11">
      <c r="K170502" s="211"/>
    </row>
    <row r="170503" spans="11:11">
      <c r="K170503" s="211"/>
    </row>
    <row r="170504" spans="11:11">
      <c r="K170504" s="211"/>
    </row>
    <row r="170505" spans="11:11">
      <c r="K170505" s="211"/>
    </row>
    <row r="170506" spans="11:11">
      <c r="K170506" s="211"/>
    </row>
    <row r="170507" spans="11:11">
      <c r="K170507" s="211"/>
    </row>
    <row r="170508" spans="11:11">
      <c r="K170508" s="211"/>
    </row>
    <row r="170509" spans="11:11">
      <c r="K170509" s="211"/>
    </row>
    <row r="170510" spans="11:11">
      <c r="K170510" s="211"/>
    </row>
    <row r="170511" spans="11:11">
      <c r="K170511" s="211"/>
    </row>
    <row r="170512" spans="11:11">
      <c r="K170512" s="211"/>
    </row>
    <row r="170513" spans="11:11">
      <c r="K170513" s="211"/>
    </row>
    <row r="170514" spans="11:11">
      <c r="K170514" s="211"/>
    </row>
    <row r="170515" spans="11:11">
      <c r="K170515" s="211"/>
    </row>
    <row r="170516" spans="11:11">
      <c r="K170516" s="211"/>
    </row>
    <row r="170517" spans="11:11">
      <c r="K170517" s="211"/>
    </row>
    <row r="170518" spans="11:11">
      <c r="K170518" s="211"/>
    </row>
    <row r="170519" spans="11:11">
      <c r="K170519" s="211"/>
    </row>
    <row r="170520" spans="11:11">
      <c r="K170520" s="211"/>
    </row>
    <row r="170521" spans="11:11">
      <c r="K170521" s="211"/>
    </row>
    <row r="170522" spans="11:11">
      <c r="K170522" s="211"/>
    </row>
    <row r="170523" spans="11:11">
      <c r="K170523" s="211"/>
    </row>
    <row r="170524" spans="11:11">
      <c r="K170524" s="211"/>
    </row>
    <row r="170525" spans="11:11">
      <c r="K170525" s="211"/>
    </row>
    <row r="170526" spans="11:11">
      <c r="K170526" s="211"/>
    </row>
    <row r="170527" spans="11:11">
      <c r="K170527" s="211"/>
    </row>
    <row r="170528" spans="11:11">
      <c r="K170528" s="211"/>
    </row>
    <row r="170529" spans="11:11">
      <c r="K170529" s="211"/>
    </row>
    <row r="170530" spans="11:11">
      <c r="K170530" s="211"/>
    </row>
    <row r="170531" spans="11:11">
      <c r="K170531" s="211"/>
    </row>
    <row r="170532" spans="11:11">
      <c r="K170532" s="211"/>
    </row>
    <row r="170533" spans="11:11">
      <c r="K170533" s="211"/>
    </row>
    <row r="170534" spans="11:11">
      <c r="K170534" s="211"/>
    </row>
    <row r="170535" spans="11:11">
      <c r="K170535" s="211"/>
    </row>
    <row r="170536" spans="11:11">
      <c r="K170536" s="211"/>
    </row>
    <row r="170537" spans="11:11">
      <c r="K170537" s="211"/>
    </row>
    <row r="170538" spans="11:11">
      <c r="K170538" s="211"/>
    </row>
    <row r="170539" spans="11:11">
      <c r="K170539" s="211"/>
    </row>
    <row r="170540" spans="11:11">
      <c r="K170540" s="211"/>
    </row>
    <row r="170541" spans="11:11">
      <c r="K170541" s="211"/>
    </row>
    <row r="170542" spans="11:11">
      <c r="K170542" s="211"/>
    </row>
    <row r="170543" spans="11:11">
      <c r="K170543" s="211"/>
    </row>
    <row r="170544" spans="11:11">
      <c r="K170544" s="211"/>
    </row>
    <row r="170545" spans="11:11">
      <c r="K170545" s="211"/>
    </row>
    <row r="170546" spans="11:11">
      <c r="K170546" s="211"/>
    </row>
    <row r="170547" spans="11:11">
      <c r="K170547" s="211"/>
    </row>
    <row r="170548" spans="11:11">
      <c r="K170548" s="211"/>
    </row>
    <row r="170549" spans="11:11">
      <c r="K170549" s="211"/>
    </row>
    <row r="170550" spans="11:11">
      <c r="K170550" s="211"/>
    </row>
    <row r="170551" spans="11:11">
      <c r="K170551" s="211"/>
    </row>
    <row r="170552" spans="11:11">
      <c r="K170552" s="211"/>
    </row>
    <row r="170553" spans="11:11">
      <c r="K170553" s="211"/>
    </row>
    <row r="170554" spans="11:11">
      <c r="K170554" s="211"/>
    </row>
    <row r="170555" spans="11:11">
      <c r="K170555" s="211"/>
    </row>
    <row r="170556" spans="11:11">
      <c r="K170556" s="211"/>
    </row>
    <row r="170557" spans="11:11">
      <c r="K170557" s="211"/>
    </row>
    <row r="170558" spans="11:11">
      <c r="K170558" s="211"/>
    </row>
    <row r="170559" spans="11:11">
      <c r="K170559" s="211"/>
    </row>
    <row r="170560" spans="11:11">
      <c r="K170560" s="211"/>
    </row>
    <row r="170561" spans="11:11">
      <c r="K170561" s="211"/>
    </row>
    <row r="170562" spans="11:11">
      <c r="K170562" s="211"/>
    </row>
    <row r="170563" spans="11:11">
      <c r="K170563" s="211"/>
    </row>
    <row r="170564" spans="11:11">
      <c r="K170564" s="211"/>
    </row>
    <row r="170565" spans="11:11">
      <c r="K170565" s="211"/>
    </row>
    <row r="170566" spans="11:11">
      <c r="K170566" s="211"/>
    </row>
    <row r="170567" spans="11:11">
      <c r="K170567" s="211"/>
    </row>
    <row r="170568" spans="11:11">
      <c r="K170568" s="211"/>
    </row>
    <row r="170569" spans="11:11">
      <c r="K170569" s="211"/>
    </row>
    <row r="170570" spans="11:11">
      <c r="K170570" s="211"/>
    </row>
    <row r="170571" spans="11:11">
      <c r="K170571" s="211"/>
    </row>
    <row r="170572" spans="11:11">
      <c r="K170572" s="211"/>
    </row>
    <row r="170573" spans="11:11">
      <c r="K170573" s="211"/>
    </row>
    <row r="170574" spans="11:11">
      <c r="K170574" s="211"/>
    </row>
    <row r="170575" spans="11:11">
      <c r="K170575" s="211"/>
    </row>
    <row r="170576" spans="11:11">
      <c r="K170576" s="211"/>
    </row>
    <row r="170577" spans="11:11">
      <c r="K170577" s="211"/>
    </row>
    <row r="170578" spans="11:11">
      <c r="K170578" s="211"/>
    </row>
    <row r="170579" spans="11:11">
      <c r="K170579" s="211"/>
    </row>
    <row r="170580" spans="11:11">
      <c r="K170580" s="211"/>
    </row>
    <row r="170581" spans="11:11">
      <c r="K170581" s="211"/>
    </row>
    <row r="170582" spans="11:11">
      <c r="K170582" s="211"/>
    </row>
    <row r="170583" spans="11:11">
      <c r="K170583" s="211"/>
    </row>
    <row r="170584" spans="11:11">
      <c r="K170584" s="211"/>
    </row>
    <row r="170585" spans="11:11">
      <c r="K170585" s="211"/>
    </row>
    <row r="170586" spans="11:11">
      <c r="K170586" s="211"/>
    </row>
    <row r="170587" spans="11:11">
      <c r="K170587" s="211"/>
    </row>
    <row r="170588" spans="11:11">
      <c r="K170588" s="211"/>
    </row>
    <row r="170589" spans="11:11">
      <c r="K170589" s="211"/>
    </row>
    <row r="170590" spans="11:11">
      <c r="K170590" s="211"/>
    </row>
    <row r="170591" spans="11:11">
      <c r="K170591" s="211"/>
    </row>
    <row r="170592" spans="11:11">
      <c r="K170592" s="211"/>
    </row>
    <row r="170593" spans="11:11">
      <c r="K170593" s="211"/>
    </row>
    <row r="170594" spans="11:11">
      <c r="K170594" s="211"/>
    </row>
    <row r="170595" spans="11:11">
      <c r="K170595" s="211"/>
    </row>
    <row r="170596" spans="11:11">
      <c r="K170596" s="211"/>
    </row>
    <row r="170597" spans="11:11">
      <c r="K170597" s="211"/>
    </row>
    <row r="170598" spans="11:11">
      <c r="K170598" s="211"/>
    </row>
    <row r="170599" spans="11:11">
      <c r="K170599" s="211"/>
    </row>
    <row r="170600" spans="11:11">
      <c r="K170600" s="211"/>
    </row>
    <row r="170601" spans="11:11">
      <c r="K170601" s="211"/>
    </row>
    <row r="170602" spans="11:11">
      <c r="K170602" s="211"/>
    </row>
    <row r="170603" spans="11:11">
      <c r="K170603" s="211"/>
    </row>
    <row r="170604" spans="11:11">
      <c r="K170604" s="211"/>
    </row>
    <row r="170605" spans="11:11">
      <c r="K170605" s="211"/>
    </row>
    <row r="170606" spans="11:11">
      <c r="K170606" s="211"/>
    </row>
    <row r="170607" spans="11:11">
      <c r="K170607" s="211"/>
    </row>
    <row r="170608" spans="11:11">
      <c r="K170608" s="211"/>
    </row>
    <row r="170609" spans="11:11">
      <c r="K170609" s="211"/>
    </row>
    <row r="170610" spans="11:11">
      <c r="K170610" s="211"/>
    </row>
    <row r="170611" spans="11:11">
      <c r="K170611" s="211"/>
    </row>
    <row r="170612" spans="11:11">
      <c r="K170612" s="211"/>
    </row>
    <row r="170613" spans="11:11">
      <c r="K170613" s="211"/>
    </row>
    <row r="170614" spans="11:11">
      <c r="K170614" s="211"/>
    </row>
    <row r="170615" spans="11:11">
      <c r="K170615" s="211"/>
    </row>
    <row r="170616" spans="11:11">
      <c r="K170616" s="211"/>
    </row>
    <row r="170617" spans="11:11">
      <c r="K170617" s="211"/>
    </row>
    <row r="170618" spans="11:11">
      <c r="K170618" s="211"/>
    </row>
    <row r="170619" spans="11:11">
      <c r="K170619" s="211"/>
    </row>
    <row r="170620" spans="11:11">
      <c r="K170620" s="211"/>
    </row>
    <row r="170621" spans="11:11">
      <c r="K170621" s="211"/>
    </row>
    <row r="170622" spans="11:11">
      <c r="K170622" s="211"/>
    </row>
    <row r="170623" spans="11:11">
      <c r="K170623" s="211"/>
    </row>
    <row r="170624" spans="11:11">
      <c r="K170624" s="211"/>
    </row>
    <row r="170625" spans="11:11">
      <c r="K170625" s="211"/>
    </row>
    <row r="170626" spans="11:11">
      <c r="K170626" s="211"/>
    </row>
    <row r="170627" spans="11:11">
      <c r="K170627" s="211"/>
    </row>
    <row r="170628" spans="11:11">
      <c r="K170628" s="211"/>
    </row>
    <row r="170629" spans="11:11">
      <c r="K170629" s="211"/>
    </row>
    <row r="170630" spans="11:11">
      <c r="K170630" s="211"/>
    </row>
    <row r="170631" spans="11:11">
      <c r="K170631" s="211"/>
    </row>
    <row r="170632" spans="11:11">
      <c r="K170632" s="211"/>
    </row>
    <row r="170633" spans="11:11">
      <c r="K170633" s="211"/>
    </row>
    <row r="170634" spans="11:11">
      <c r="K170634" s="211"/>
    </row>
    <row r="170635" spans="11:11">
      <c r="K170635" s="211"/>
    </row>
    <row r="170636" spans="11:11">
      <c r="K170636" s="211"/>
    </row>
    <row r="170637" spans="11:11">
      <c r="K170637" s="211"/>
    </row>
    <row r="170638" spans="11:11">
      <c r="K170638" s="211"/>
    </row>
    <row r="170639" spans="11:11">
      <c r="K170639" s="211"/>
    </row>
    <row r="170640" spans="11:11">
      <c r="K170640" s="211"/>
    </row>
    <row r="170641" spans="11:11">
      <c r="K170641" s="211"/>
    </row>
    <row r="170642" spans="11:11">
      <c r="K170642" s="211"/>
    </row>
    <row r="170643" spans="11:11">
      <c r="K170643" s="211"/>
    </row>
    <row r="170644" spans="11:11">
      <c r="K170644" s="211"/>
    </row>
    <row r="170645" spans="11:11">
      <c r="K170645" s="211"/>
    </row>
    <row r="170646" spans="11:11">
      <c r="K170646" s="211"/>
    </row>
    <row r="170647" spans="11:11">
      <c r="K170647" s="211"/>
    </row>
    <row r="170648" spans="11:11">
      <c r="K170648" s="211"/>
    </row>
    <row r="170649" spans="11:11">
      <c r="K170649" s="211"/>
    </row>
    <row r="170650" spans="11:11">
      <c r="K170650" s="211"/>
    </row>
    <row r="170651" spans="11:11">
      <c r="K170651" s="211"/>
    </row>
    <row r="170652" spans="11:11">
      <c r="K170652" s="211"/>
    </row>
    <row r="170653" spans="11:11">
      <c r="K170653" s="211"/>
    </row>
    <row r="170654" spans="11:11">
      <c r="K170654" s="211"/>
    </row>
    <row r="170655" spans="11:11">
      <c r="K170655" s="211"/>
    </row>
    <row r="170656" spans="11:11">
      <c r="K170656" s="211"/>
    </row>
    <row r="170657" spans="11:11">
      <c r="K170657" s="211"/>
    </row>
    <row r="170658" spans="11:11">
      <c r="K170658" s="211"/>
    </row>
    <row r="170659" spans="11:11">
      <c r="K170659" s="211"/>
    </row>
    <row r="170660" spans="11:11">
      <c r="K170660" s="211"/>
    </row>
    <row r="170661" spans="11:11">
      <c r="K170661" s="211"/>
    </row>
    <row r="170662" spans="11:11">
      <c r="K170662" s="211"/>
    </row>
    <row r="170663" spans="11:11">
      <c r="K170663" s="211"/>
    </row>
    <row r="170664" spans="11:11">
      <c r="K170664" s="211"/>
    </row>
    <row r="170665" spans="11:11">
      <c r="K170665" s="211"/>
    </row>
    <row r="170666" spans="11:11">
      <c r="K170666" s="211"/>
    </row>
    <row r="170667" spans="11:11">
      <c r="K170667" s="211"/>
    </row>
    <row r="170668" spans="11:11">
      <c r="K170668" s="211"/>
    </row>
    <row r="170669" spans="11:11">
      <c r="K170669" s="211"/>
    </row>
    <row r="170670" spans="11:11">
      <c r="K170670" s="211"/>
    </row>
    <row r="170671" spans="11:11">
      <c r="K170671" s="211"/>
    </row>
    <row r="170672" spans="11:11">
      <c r="K170672" s="211"/>
    </row>
    <row r="170673" spans="11:11">
      <c r="K170673" s="211"/>
    </row>
    <row r="170674" spans="11:11">
      <c r="K170674" s="211"/>
    </row>
    <row r="170675" spans="11:11">
      <c r="K170675" s="211"/>
    </row>
    <row r="170676" spans="11:11">
      <c r="K170676" s="211"/>
    </row>
    <row r="170677" spans="11:11">
      <c r="K170677" s="211"/>
    </row>
    <row r="170678" spans="11:11">
      <c r="K170678" s="211"/>
    </row>
    <row r="170679" spans="11:11">
      <c r="K170679" s="211"/>
    </row>
    <row r="170680" spans="11:11">
      <c r="K170680" s="211"/>
    </row>
    <row r="170681" spans="11:11">
      <c r="K170681" s="211"/>
    </row>
    <row r="170682" spans="11:11">
      <c r="K170682" s="211"/>
    </row>
    <row r="170683" spans="11:11">
      <c r="K170683" s="211"/>
    </row>
    <row r="170684" spans="11:11">
      <c r="K170684" s="211"/>
    </row>
    <row r="170685" spans="11:11">
      <c r="K170685" s="211"/>
    </row>
    <row r="170686" spans="11:11">
      <c r="K170686" s="211"/>
    </row>
    <row r="170687" spans="11:11">
      <c r="K170687" s="211"/>
    </row>
    <row r="170688" spans="11:11">
      <c r="K170688" s="211"/>
    </row>
    <row r="170689" spans="11:11">
      <c r="K170689" s="211"/>
    </row>
    <row r="170690" spans="11:11">
      <c r="K170690" s="211"/>
    </row>
    <row r="170691" spans="11:11">
      <c r="K170691" s="211"/>
    </row>
    <row r="170692" spans="11:11">
      <c r="K170692" s="211"/>
    </row>
    <row r="170693" spans="11:11">
      <c r="K170693" s="211"/>
    </row>
    <row r="170694" spans="11:11">
      <c r="K170694" s="211"/>
    </row>
    <row r="170695" spans="11:11">
      <c r="K170695" s="211"/>
    </row>
    <row r="170696" spans="11:11">
      <c r="K170696" s="211"/>
    </row>
    <row r="170697" spans="11:11">
      <c r="K170697" s="211"/>
    </row>
    <row r="170698" spans="11:11">
      <c r="K170698" s="211"/>
    </row>
    <row r="170699" spans="11:11">
      <c r="K170699" s="211"/>
    </row>
    <row r="170700" spans="11:11">
      <c r="K170700" s="211"/>
    </row>
    <row r="170701" spans="11:11">
      <c r="K170701" s="211"/>
    </row>
    <row r="170702" spans="11:11">
      <c r="K170702" s="211"/>
    </row>
    <row r="170703" spans="11:11">
      <c r="K170703" s="211"/>
    </row>
    <row r="170704" spans="11:11">
      <c r="K170704" s="211"/>
    </row>
    <row r="170705" spans="11:11">
      <c r="K170705" s="211"/>
    </row>
    <row r="170706" spans="11:11">
      <c r="K170706" s="211"/>
    </row>
    <row r="170707" spans="11:11">
      <c r="K170707" s="211"/>
    </row>
    <row r="170708" spans="11:11">
      <c r="K170708" s="211"/>
    </row>
    <row r="170709" spans="11:11">
      <c r="K170709" s="211"/>
    </row>
    <row r="170710" spans="11:11">
      <c r="K170710" s="211"/>
    </row>
    <row r="170711" spans="11:11">
      <c r="K170711" s="211"/>
    </row>
    <row r="170712" spans="11:11">
      <c r="K170712" s="211"/>
    </row>
    <row r="170713" spans="11:11">
      <c r="K170713" s="211"/>
    </row>
    <row r="170714" spans="11:11">
      <c r="K170714" s="211"/>
    </row>
    <row r="170715" spans="11:11">
      <c r="K170715" s="211"/>
    </row>
    <row r="170716" spans="11:11">
      <c r="K170716" s="211"/>
    </row>
    <row r="170717" spans="11:11">
      <c r="K170717" s="211"/>
    </row>
    <row r="170718" spans="11:11">
      <c r="K170718" s="211"/>
    </row>
    <row r="170719" spans="11:11">
      <c r="K170719" s="211"/>
    </row>
    <row r="170720" spans="11:11">
      <c r="K170720" s="211"/>
    </row>
    <row r="170721" spans="11:11">
      <c r="K170721" s="211"/>
    </row>
    <row r="170722" spans="11:11">
      <c r="K170722" s="211"/>
    </row>
    <row r="170723" spans="11:11">
      <c r="K170723" s="211"/>
    </row>
    <row r="170724" spans="11:11">
      <c r="K170724" s="211"/>
    </row>
    <row r="170725" spans="11:11">
      <c r="K170725" s="211"/>
    </row>
    <row r="170726" spans="11:11">
      <c r="K170726" s="211"/>
    </row>
    <row r="170727" spans="11:11">
      <c r="K170727" s="211"/>
    </row>
    <row r="170728" spans="11:11">
      <c r="K170728" s="211"/>
    </row>
    <row r="170729" spans="11:11">
      <c r="K170729" s="211"/>
    </row>
    <row r="170730" spans="11:11">
      <c r="K170730" s="211"/>
    </row>
    <row r="170731" spans="11:11">
      <c r="K170731" s="211"/>
    </row>
    <row r="170732" spans="11:11">
      <c r="K170732" s="211"/>
    </row>
    <row r="170733" spans="11:11">
      <c r="K170733" s="211"/>
    </row>
    <row r="170734" spans="11:11">
      <c r="K170734" s="211"/>
    </row>
    <row r="170735" spans="11:11">
      <c r="K170735" s="211"/>
    </row>
    <row r="170736" spans="11:11">
      <c r="K170736" s="211"/>
    </row>
    <row r="170737" spans="11:11">
      <c r="K170737" s="211"/>
    </row>
    <row r="170738" spans="11:11">
      <c r="K170738" s="211"/>
    </row>
    <row r="170739" spans="11:11">
      <c r="K170739" s="211"/>
    </row>
    <row r="170740" spans="11:11">
      <c r="K170740" s="211"/>
    </row>
    <row r="170741" spans="11:11">
      <c r="K170741" s="211"/>
    </row>
    <row r="170742" spans="11:11">
      <c r="K170742" s="211"/>
    </row>
    <row r="170743" spans="11:11">
      <c r="K170743" s="211"/>
    </row>
    <row r="170744" spans="11:11">
      <c r="K170744" s="211"/>
    </row>
    <row r="170745" spans="11:11">
      <c r="K170745" s="211"/>
    </row>
    <row r="170746" spans="11:11">
      <c r="K170746" s="211"/>
    </row>
    <row r="170747" spans="11:11">
      <c r="K170747" s="211"/>
    </row>
    <row r="170748" spans="11:11">
      <c r="K170748" s="211"/>
    </row>
    <row r="170749" spans="11:11">
      <c r="K170749" s="211"/>
    </row>
    <row r="170750" spans="11:11">
      <c r="K170750" s="211"/>
    </row>
    <row r="170751" spans="11:11">
      <c r="K170751" s="211"/>
    </row>
    <row r="170752" spans="11:11">
      <c r="K170752" s="211"/>
    </row>
    <row r="170753" spans="11:11">
      <c r="K170753" s="211"/>
    </row>
    <row r="170754" spans="11:11">
      <c r="K170754" s="211"/>
    </row>
    <row r="170755" spans="11:11">
      <c r="K170755" s="211"/>
    </row>
    <row r="170756" spans="11:11">
      <c r="K170756" s="211"/>
    </row>
    <row r="170757" spans="11:11">
      <c r="K170757" s="211"/>
    </row>
    <row r="170758" spans="11:11">
      <c r="K170758" s="211"/>
    </row>
    <row r="170759" spans="11:11">
      <c r="K170759" s="211"/>
    </row>
    <row r="170760" spans="11:11">
      <c r="K170760" s="211"/>
    </row>
    <row r="170761" spans="11:11">
      <c r="K170761" s="211"/>
    </row>
    <row r="170762" spans="11:11">
      <c r="K170762" s="211"/>
    </row>
    <row r="170763" spans="11:11">
      <c r="K170763" s="211"/>
    </row>
    <row r="170764" spans="11:11">
      <c r="K170764" s="211"/>
    </row>
    <row r="170765" spans="11:11">
      <c r="K170765" s="211"/>
    </row>
    <row r="170766" spans="11:11">
      <c r="K170766" s="211"/>
    </row>
    <row r="170767" spans="11:11">
      <c r="K170767" s="211"/>
    </row>
    <row r="170768" spans="11:11">
      <c r="K170768" s="211"/>
    </row>
    <row r="170769" spans="11:11">
      <c r="K170769" s="211"/>
    </row>
    <row r="170770" spans="11:11">
      <c r="K170770" s="211"/>
    </row>
    <row r="170771" spans="11:11">
      <c r="K170771" s="211"/>
    </row>
    <row r="170772" spans="11:11">
      <c r="K170772" s="211"/>
    </row>
    <row r="170773" spans="11:11">
      <c r="K170773" s="211"/>
    </row>
    <row r="170774" spans="11:11">
      <c r="K170774" s="211"/>
    </row>
    <row r="170775" spans="11:11">
      <c r="K170775" s="211"/>
    </row>
    <row r="170776" spans="11:11">
      <c r="K170776" s="211"/>
    </row>
    <row r="170777" spans="11:11">
      <c r="K170777" s="211"/>
    </row>
    <row r="170778" spans="11:11">
      <c r="K170778" s="211"/>
    </row>
    <row r="170779" spans="11:11">
      <c r="K170779" s="211"/>
    </row>
    <row r="170780" spans="11:11">
      <c r="K170780" s="211"/>
    </row>
    <row r="170781" spans="11:11">
      <c r="K170781" s="211"/>
    </row>
    <row r="170782" spans="11:11">
      <c r="K170782" s="211"/>
    </row>
    <row r="170783" spans="11:11">
      <c r="K170783" s="211"/>
    </row>
    <row r="170784" spans="11:11">
      <c r="K170784" s="211"/>
    </row>
    <row r="170785" spans="11:11">
      <c r="K170785" s="211"/>
    </row>
    <row r="170786" spans="11:11">
      <c r="K170786" s="211"/>
    </row>
    <row r="170787" spans="11:11">
      <c r="K170787" s="211"/>
    </row>
    <row r="170788" spans="11:11">
      <c r="K170788" s="211"/>
    </row>
    <row r="170789" spans="11:11">
      <c r="K170789" s="211"/>
    </row>
    <row r="170790" spans="11:11">
      <c r="K170790" s="211"/>
    </row>
    <row r="170791" spans="11:11">
      <c r="K170791" s="211"/>
    </row>
    <row r="170792" spans="11:11">
      <c r="K170792" s="211"/>
    </row>
    <row r="170793" spans="11:11">
      <c r="K170793" s="211"/>
    </row>
    <row r="170794" spans="11:11">
      <c r="K170794" s="211"/>
    </row>
    <row r="170795" spans="11:11">
      <c r="K170795" s="211"/>
    </row>
    <row r="170796" spans="11:11">
      <c r="K170796" s="211"/>
    </row>
    <row r="170797" spans="11:11">
      <c r="K170797" s="211"/>
    </row>
    <row r="170798" spans="11:11">
      <c r="K170798" s="211"/>
    </row>
    <row r="170799" spans="11:11">
      <c r="K170799" s="211"/>
    </row>
    <row r="170800" spans="11:11">
      <c r="K170800" s="211"/>
    </row>
    <row r="170801" spans="11:11">
      <c r="K170801" s="211"/>
    </row>
    <row r="170802" spans="11:11">
      <c r="K170802" s="211"/>
    </row>
    <row r="170803" spans="11:11">
      <c r="K170803" s="211"/>
    </row>
    <row r="170804" spans="11:11">
      <c r="K170804" s="211"/>
    </row>
    <row r="170805" spans="11:11">
      <c r="K170805" s="211"/>
    </row>
    <row r="170806" spans="11:11">
      <c r="K170806" s="211"/>
    </row>
    <row r="170807" spans="11:11">
      <c r="K170807" s="211"/>
    </row>
    <row r="170808" spans="11:11">
      <c r="K170808" s="211"/>
    </row>
    <row r="170809" spans="11:11">
      <c r="K170809" s="211"/>
    </row>
    <row r="170810" spans="11:11">
      <c r="K170810" s="211"/>
    </row>
    <row r="170811" spans="11:11">
      <c r="K170811" s="211"/>
    </row>
    <row r="170812" spans="11:11">
      <c r="K170812" s="211"/>
    </row>
    <row r="170813" spans="11:11">
      <c r="K170813" s="211"/>
    </row>
    <row r="170814" spans="11:11">
      <c r="K170814" s="211"/>
    </row>
    <row r="170815" spans="11:11">
      <c r="K170815" s="211"/>
    </row>
    <row r="170816" spans="11:11">
      <c r="K170816" s="211"/>
    </row>
    <row r="170817" spans="11:11">
      <c r="K170817" s="211"/>
    </row>
    <row r="170818" spans="11:11">
      <c r="K170818" s="211"/>
    </row>
    <row r="170819" spans="11:11">
      <c r="K170819" s="211"/>
    </row>
    <row r="170820" spans="11:11">
      <c r="K170820" s="211"/>
    </row>
    <row r="170821" spans="11:11">
      <c r="K170821" s="211"/>
    </row>
    <row r="170822" spans="11:11">
      <c r="K170822" s="211"/>
    </row>
    <row r="170823" spans="11:11">
      <c r="K170823" s="211"/>
    </row>
    <row r="170824" spans="11:11">
      <c r="K170824" s="211"/>
    </row>
    <row r="170825" spans="11:11">
      <c r="K170825" s="211"/>
    </row>
    <row r="170826" spans="11:11">
      <c r="K170826" s="211"/>
    </row>
    <row r="170827" spans="11:11">
      <c r="K170827" s="211"/>
    </row>
    <row r="170828" spans="11:11">
      <c r="K170828" s="211"/>
    </row>
    <row r="170829" spans="11:11">
      <c r="K170829" s="211"/>
    </row>
    <row r="170830" spans="11:11">
      <c r="K170830" s="211"/>
    </row>
    <row r="170831" spans="11:11">
      <c r="K170831" s="211"/>
    </row>
    <row r="170832" spans="11:11">
      <c r="K170832" s="211"/>
    </row>
    <row r="170833" spans="11:11">
      <c r="K170833" s="211"/>
    </row>
    <row r="170834" spans="11:11">
      <c r="K170834" s="211"/>
    </row>
    <row r="170835" spans="11:11">
      <c r="K170835" s="211"/>
    </row>
    <row r="170836" spans="11:11">
      <c r="K170836" s="211"/>
    </row>
    <row r="170837" spans="11:11">
      <c r="K170837" s="211"/>
    </row>
    <row r="170838" spans="11:11">
      <c r="K170838" s="211"/>
    </row>
    <row r="170839" spans="11:11">
      <c r="K170839" s="211"/>
    </row>
    <row r="170840" spans="11:11">
      <c r="K170840" s="211"/>
    </row>
    <row r="170841" spans="11:11">
      <c r="K170841" s="211"/>
    </row>
    <row r="170842" spans="11:11">
      <c r="K170842" s="211"/>
    </row>
    <row r="170843" spans="11:11">
      <c r="K170843" s="211"/>
    </row>
    <row r="170844" spans="11:11">
      <c r="K170844" s="211"/>
    </row>
    <row r="170845" spans="11:11">
      <c r="K170845" s="211"/>
    </row>
    <row r="170846" spans="11:11">
      <c r="K170846" s="211"/>
    </row>
    <row r="170847" spans="11:11">
      <c r="K170847" s="211"/>
    </row>
    <row r="170848" spans="11:11">
      <c r="K170848" s="211"/>
    </row>
    <row r="170849" spans="11:11">
      <c r="K170849" s="211"/>
    </row>
    <row r="170850" spans="11:11">
      <c r="K170850" s="211"/>
    </row>
    <row r="170851" spans="11:11">
      <c r="K170851" s="211"/>
    </row>
    <row r="170852" spans="11:11">
      <c r="K170852" s="211"/>
    </row>
    <row r="170853" spans="11:11">
      <c r="K170853" s="211"/>
    </row>
    <row r="170854" spans="11:11">
      <c r="K170854" s="211"/>
    </row>
    <row r="170855" spans="11:11">
      <c r="K170855" s="211"/>
    </row>
    <row r="170856" spans="11:11">
      <c r="K170856" s="211"/>
    </row>
    <row r="170857" spans="11:11">
      <c r="K170857" s="211"/>
    </row>
    <row r="170858" spans="11:11">
      <c r="K170858" s="211"/>
    </row>
    <row r="170859" spans="11:11">
      <c r="K170859" s="211"/>
    </row>
    <row r="170860" spans="11:11">
      <c r="K170860" s="211"/>
    </row>
    <row r="170861" spans="11:11">
      <c r="K170861" s="211"/>
    </row>
    <row r="170862" spans="11:11">
      <c r="K170862" s="211"/>
    </row>
    <row r="170863" spans="11:11">
      <c r="K170863" s="211"/>
    </row>
    <row r="170864" spans="11:11">
      <c r="K170864" s="211"/>
    </row>
    <row r="170865" spans="11:11">
      <c r="K170865" s="211"/>
    </row>
    <row r="170866" spans="11:11">
      <c r="K170866" s="211"/>
    </row>
    <row r="170867" spans="11:11">
      <c r="K170867" s="211"/>
    </row>
    <row r="170868" spans="11:11">
      <c r="K170868" s="211"/>
    </row>
    <row r="170869" spans="11:11">
      <c r="K170869" s="211"/>
    </row>
    <row r="170870" spans="11:11">
      <c r="K170870" s="211"/>
    </row>
    <row r="170871" spans="11:11">
      <c r="K170871" s="211"/>
    </row>
    <row r="170872" spans="11:11">
      <c r="K170872" s="211"/>
    </row>
    <row r="170873" spans="11:11">
      <c r="K170873" s="211"/>
    </row>
    <row r="170874" spans="11:11">
      <c r="K170874" s="211"/>
    </row>
    <row r="170875" spans="11:11">
      <c r="K170875" s="211"/>
    </row>
    <row r="170876" spans="11:11">
      <c r="K170876" s="211"/>
    </row>
    <row r="170877" spans="11:11">
      <c r="K170877" s="211"/>
    </row>
    <row r="170878" spans="11:11">
      <c r="K170878" s="211"/>
    </row>
    <row r="170879" spans="11:11">
      <c r="K170879" s="211"/>
    </row>
    <row r="170880" spans="11:11">
      <c r="K170880" s="211"/>
    </row>
    <row r="170881" spans="11:11">
      <c r="K170881" s="211"/>
    </row>
    <row r="170882" spans="11:11">
      <c r="K170882" s="211"/>
    </row>
    <row r="170883" spans="11:11">
      <c r="K170883" s="211"/>
    </row>
    <row r="170884" spans="11:11">
      <c r="K170884" s="211"/>
    </row>
    <row r="170885" spans="11:11">
      <c r="K170885" s="211"/>
    </row>
    <row r="170886" spans="11:11">
      <c r="K170886" s="211"/>
    </row>
    <row r="170887" spans="11:11">
      <c r="K170887" s="211"/>
    </row>
    <row r="170888" spans="11:11">
      <c r="K170888" s="211"/>
    </row>
    <row r="170889" spans="11:11">
      <c r="K170889" s="211"/>
    </row>
    <row r="170890" spans="11:11">
      <c r="K170890" s="211"/>
    </row>
    <row r="170891" spans="11:11">
      <c r="K170891" s="211"/>
    </row>
    <row r="170892" spans="11:11">
      <c r="K170892" s="211"/>
    </row>
    <row r="170893" spans="11:11">
      <c r="K170893" s="211"/>
    </row>
    <row r="170894" spans="11:11">
      <c r="K170894" s="211"/>
    </row>
    <row r="170895" spans="11:11">
      <c r="K170895" s="211"/>
    </row>
    <row r="170896" spans="11:11">
      <c r="K170896" s="211"/>
    </row>
    <row r="170897" spans="11:11">
      <c r="K170897" s="211"/>
    </row>
    <row r="170898" spans="11:11">
      <c r="K170898" s="211"/>
    </row>
    <row r="170899" spans="11:11">
      <c r="K170899" s="211"/>
    </row>
    <row r="170900" spans="11:11">
      <c r="K170900" s="211"/>
    </row>
    <row r="170901" spans="11:11">
      <c r="K170901" s="211"/>
    </row>
    <row r="170902" spans="11:11">
      <c r="K170902" s="211"/>
    </row>
    <row r="170903" spans="11:11">
      <c r="K170903" s="211"/>
    </row>
    <row r="170904" spans="11:11">
      <c r="K170904" s="211"/>
    </row>
    <row r="170905" spans="11:11">
      <c r="K170905" s="211"/>
    </row>
    <row r="170906" spans="11:11">
      <c r="K170906" s="211"/>
    </row>
    <row r="170907" spans="11:11">
      <c r="K170907" s="211"/>
    </row>
    <row r="170908" spans="11:11">
      <c r="K170908" s="211"/>
    </row>
    <row r="170909" spans="11:11">
      <c r="K170909" s="211"/>
    </row>
    <row r="170910" spans="11:11">
      <c r="K170910" s="211"/>
    </row>
    <row r="170911" spans="11:11">
      <c r="K170911" s="211"/>
    </row>
    <row r="170912" spans="11:11">
      <c r="K170912" s="211"/>
    </row>
    <row r="170913" spans="11:11">
      <c r="K170913" s="211"/>
    </row>
    <row r="170914" spans="11:11">
      <c r="K170914" s="211"/>
    </row>
    <row r="170915" spans="11:11">
      <c r="K170915" s="211"/>
    </row>
    <row r="170916" spans="11:11">
      <c r="K170916" s="211"/>
    </row>
    <row r="170917" spans="11:11">
      <c r="K170917" s="211"/>
    </row>
    <row r="170918" spans="11:11">
      <c r="K170918" s="211"/>
    </row>
    <row r="170919" spans="11:11">
      <c r="K170919" s="211"/>
    </row>
    <row r="170920" spans="11:11">
      <c r="K170920" s="211"/>
    </row>
    <row r="170921" spans="11:11">
      <c r="K170921" s="211"/>
    </row>
    <row r="170922" spans="11:11">
      <c r="K170922" s="211"/>
    </row>
    <row r="170923" spans="11:11">
      <c r="K170923" s="211"/>
    </row>
    <row r="170924" spans="11:11">
      <c r="K170924" s="211"/>
    </row>
    <row r="170925" spans="11:11">
      <c r="K170925" s="211"/>
    </row>
    <row r="170926" spans="11:11">
      <c r="K170926" s="211"/>
    </row>
    <row r="170927" spans="11:11">
      <c r="K170927" s="211"/>
    </row>
    <row r="170928" spans="11:11">
      <c r="K170928" s="211"/>
    </row>
    <row r="170929" spans="11:11">
      <c r="K170929" s="211"/>
    </row>
    <row r="170930" spans="11:11">
      <c r="K170930" s="211"/>
    </row>
    <row r="170931" spans="11:11">
      <c r="K170931" s="211"/>
    </row>
    <row r="170932" spans="11:11">
      <c r="K170932" s="211"/>
    </row>
    <row r="170933" spans="11:11">
      <c r="K170933" s="211"/>
    </row>
    <row r="170934" spans="11:11">
      <c r="K170934" s="211"/>
    </row>
    <row r="170935" spans="11:11">
      <c r="K170935" s="211"/>
    </row>
    <row r="170936" spans="11:11">
      <c r="K170936" s="211"/>
    </row>
    <row r="170937" spans="11:11">
      <c r="K170937" s="211"/>
    </row>
    <row r="170938" spans="11:11">
      <c r="K170938" s="211"/>
    </row>
    <row r="170939" spans="11:11">
      <c r="K170939" s="211"/>
    </row>
    <row r="170940" spans="11:11">
      <c r="K170940" s="211"/>
    </row>
    <row r="170941" spans="11:11">
      <c r="K170941" s="211"/>
    </row>
    <row r="170942" spans="11:11">
      <c r="K170942" s="211"/>
    </row>
    <row r="170943" spans="11:11">
      <c r="K170943" s="211"/>
    </row>
    <row r="170944" spans="11:11">
      <c r="K170944" s="211"/>
    </row>
    <row r="170945" spans="11:11">
      <c r="K170945" s="211"/>
    </row>
    <row r="170946" spans="11:11">
      <c r="K170946" s="211"/>
    </row>
    <row r="170947" spans="11:11">
      <c r="K170947" s="211"/>
    </row>
    <row r="170948" spans="11:11">
      <c r="K170948" s="211"/>
    </row>
    <row r="170949" spans="11:11">
      <c r="K170949" s="211"/>
    </row>
    <row r="170950" spans="11:11">
      <c r="K170950" s="211"/>
    </row>
    <row r="170951" spans="11:11">
      <c r="K170951" s="211"/>
    </row>
    <row r="170952" spans="11:11">
      <c r="K170952" s="211"/>
    </row>
    <row r="170953" spans="11:11">
      <c r="K170953" s="211"/>
    </row>
    <row r="170954" spans="11:11">
      <c r="K170954" s="211"/>
    </row>
    <row r="170955" spans="11:11">
      <c r="K170955" s="211"/>
    </row>
    <row r="170956" spans="11:11">
      <c r="K170956" s="211"/>
    </row>
    <row r="170957" spans="11:11">
      <c r="K170957" s="211"/>
    </row>
    <row r="170958" spans="11:11">
      <c r="K170958" s="211"/>
    </row>
    <row r="170959" spans="11:11">
      <c r="K170959" s="211"/>
    </row>
    <row r="170960" spans="11:11">
      <c r="K170960" s="211"/>
    </row>
    <row r="170961" spans="11:11">
      <c r="K170961" s="211"/>
    </row>
    <row r="170962" spans="11:11">
      <c r="K170962" s="211"/>
    </row>
    <row r="170963" spans="11:11">
      <c r="K170963" s="211"/>
    </row>
    <row r="170964" spans="11:11">
      <c r="K170964" s="211"/>
    </row>
    <row r="170965" spans="11:11">
      <c r="K170965" s="211"/>
    </row>
    <row r="170966" spans="11:11">
      <c r="K170966" s="211"/>
    </row>
    <row r="170967" spans="11:11">
      <c r="K170967" s="211"/>
    </row>
    <row r="170968" spans="11:11">
      <c r="K170968" s="211"/>
    </row>
    <row r="170969" spans="11:11">
      <c r="K170969" s="211"/>
    </row>
    <row r="170970" spans="11:11">
      <c r="K170970" s="211"/>
    </row>
    <row r="170971" spans="11:11">
      <c r="K170971" s="211"/>
    </row>
    <row r="170972" spans="11:11">
      <c r="K170972" s="211"/>
    </row>
    <row r="170973" spans="11:11">
      <c r="K170973" s="211"/>
    </row>
    <row r="170974" spans="11:11">
      <c r="K170974" s="211"/>
    </row>
    <row r="170975" spans="11:11">
      <c r="K170975" s="211"/>
    </row>
    <row r="170976" spans="11:11">
      <c r="K170976" s="211"/>
    </row>
    <row r="170977" spans="11:11">
      <c r="K170977" s="211"/>
    </row>
    <row r="170978" spans="11:11">
      <c r="K170978" s="211"/>
    </row>
    <row r="170979" spans="11:11">
      <c r="K170979" s="211"/>
    </row>
    <row r="170980" spans="11:11">
      <c r="K170980" s="211"/>
    </row>
    <row r="170981" spans="11:11">
      <c r="K170981" s="211"/>
    </row>
    <row r="170982" spans="11:11">
      <c r="K170982" s="211"/>
    </row>
    <row r="170983" spans="11:11">
      <c r="K170983" s="211"/>
    </row>
    <row r="170984" spans="11:11">
      <c r="K170984" s="211"/>
    </row>
    <row r="170985" spans="11:11">
      <c r="K170985" s="211"/>
    </row>
    <row r="170986" spans="11:11">
      <c r="K170986" s="211"/>
    </row>
    <row r="170987" spans="11:11">
      <c r="K170987" s="211"/>
    </row>
    <row r="170988" spans="11:11">
      <c r="K170988" s="211"/>
    </row>
    <row r="170989" spans="11:11">
      <c r="K170989" s="211"/>
    </row>
    <row r="170990" spans="11:11">
      <c r="K170990" s="211"/>
    </row>
    <row r="170991" spans="11:11">
      <c r="K170991" s="211"/>
    </row>
    <row r="170992" spans="11:11">
      <c r="K170992" s="211"/>
    </row>
    <row r="170993" spans="11:11">
      <c r="K170993" s="211"/>
    </row>
    <row r="170994" spans="11:11">
      <c r="K170994" s="211"/>
    </row>
    <row r="170995" spans="11:11">
      <c r="K170995" s="211"/>
    </row>
    <row r="170996" spans="11:11">
      <c r="K170996" s="211"/>
    </row>
    <row r="170997" spans="11:11">
      <c r="K170997" s="211"/>
    </row>
    <row r="170998" spans="11:11">
      <c r="K170998" s="211"/>
    </row>
    <row r="170999" spans="11:11">
      <c r="K170999" s="211"/>
    </row>
    <row r="171000" spans="11:11">
      <c r="K171000" s="211"/>
    </row>
    <row r="171001" spans="11:11">
      <c r="K171001" s="211"/>
    </row>
    <row r="171002" spans="11:11">
      <c r="K171002" s="211"/>
    </row>
    <row r="171003" spans="11:11">
      <c r="K171003" s="211"/>
    </row>
    <row r="171004" spans="11:11">
      <c r="K171004" s="211"/>
    </row>
    <row r="171005" spans="11:11">
      <c r="K171005" s="211"/>
    </row>
    <row r="171006" spans="11:11">
      <c r="K171006" s="211"/>
    </row>
    <row r="171007" spans="11:11">
      <c r="K171007" s="211"/>
    </row>
    <row r="171008" spans="11:11">
      <c r="K171008" s="211"/>
    </row>
    <row r="171009" spans="11:11">
      <c r="K171009" s="211"/>
    </row>
    <row r="171010" spans="11:11">
      <c r="K171010" s="211"/>
    </row>
    <row r="171011" spans="11:11">
      <c r="K171011" s="211"/>
    </row>
    <row r="171012" spans="11:11">
      <c r="K171012" s="211"/>
    </row>
    <row r="171013" spans="11:11">
      <c r="K171013" s="211"/>
    </row>
    <row r="171014" spans="11:11">
      <c r="K171014" s="211"/>
    </row>
    <row r="171015" spans="11:11">
      <c r="K171015" s="211"/>
    </row>
    <row r="171016" spans="11:11">
      <c r="K171016" s="211"/>
    </row>
    <row r="171017" spans="11:11">
      <c r="K171017" s="211"/>
    </row>
    <row r="171018" spans="11:11">
      <c r="K171018" s="211"/>
    </row>
    <row r="171019" spans="11:11">
      <c r="K171019" s="211"/>
    </row>
    <row r="171020" spans="11:11">
      <c r="K171020" s="211"/>
    </row>
    <row r="171021" spans="11:11">
      <c r="K171021" s="211"/>
    </row>
    <row r="171022" spans="11:11">
      <c r="K171022" s="211"/>
    </row>
    <row r="171023" spans="11:11">
      <c r="K171023" s="211"/>
    </row>
    <row r="171024" spans="11:11">
      <c r="K171024" s="211"/>
    </row>
    <row r="171025" spans="11:11">
      <c r="K171025" s="211"/>
    </row>
    <row r="171026" spans="11:11">
      <c r="K171026" s="211"/>
    </row>
    <row r="171027" spans="11:11">
      <c r="K171027" s="211"/>
    </row>
    <row r="171028" spans="11:11">
      <c r="K171028" s="211"/>
    </row>
    <row r="171029" spans="11:11">
      <c r="K171029" s="211"/>
    </row>
    <row r="171030" spans="11:11">
      <c r="K171030" s="211"/>
    </row>
    <row r="171031" spans="11:11">
      <c r="K171031" s="211"/>
    </row>
    <row r="171032" spans="11:11">
      <c r="K171032" s="211"/>
    </row>
    <row r="171033" spans="11:11">
      <c r="K171033" s="211"/>
    </row>
    <row r="171034" spans="11:11">
      <c r="K171034" s="211"/>
    </row>
    <row r="171035" spans="11:11">
      <c r="K171035" s="211"/>
    </row>
    <row r="171036" spans="11:11">
      <c r="K171036" s="211"/>
    </row>
    <row r="171037" spans="11:11">
      <c r="K171037" s="211"/>
    </row>
    <row r="171038" spans="11:11">
      <c r="K171038" s="211"/>
    </row>
    <row r="171039" spans="11:11">
      <c r="K171039" s="211"/>
    </row>
    <row r="171040" spans="11:11">
      <c r="K171040" s="211"/>
    </row>
    <row r="171041" spans="11:11">
      <c r="K171041" s="211"/>
    </row>
    <row r="171042" spans="11:11">
      <c r="K171042" s="211"/>
    </row>
    <row r="171043" spans="11:11">
      <c r="K171043" s="211"/>
    </row>
    <row r="171044" spans="11:11">
      <c r="K171044" s="211"/>
    </row>
    <row r="171045" spans="11:11">
      <c r="K171045" s="211"/>
    </row>
    <row r="171046" spans="11:11">
      <c r="K171046" s="211"/>
    </row>
    <row r="171047" spans="11:11">
      <c r="K171047" s="211"/>
    </row>
    <row r="171048" spans="11:11">
      <c r="K171048" s="211"/>
    </row>
    <row r="171049" spans="11:11">
      <c r="K171049" s="211"/>
    </row>
    <row r="171050" spans="11:11">
      <c r="K171050" s="211"/>
    </row>
    <row r="171051" spans="11:11">
      <c r="K171051" s="211"/>
    </row>
    <row r="171052" spans="11:11">
      <c r="K171052" s="211"/>
    </row>
    <row r="171053" spans="11:11">
      <c r="K171053" s="211"/>
    </row>
    <row r="171054" spans="11:11">
      <c r="K171054" s="211"/>
    </row>
    <row r="171055" spans="11:11">
      <c r="K171055" s="211"/>
    </row>
    <row r="171056" spans="11:11">
      <c r="K171056" s="211"/>
    </row>
    <row r="171057" spans="11:11">
      <c r="K171057" s="211"/>
    </row>
    <row r="171058" spans="11:11">
      <c r="K171058" s="211"/>
    </row>
    <row r="171059" spans="11:11">
      <c r="K171059" s="211"/>
    </row>
    <row r="171060" spans="11:11">
      <c r="K171060" s="211"/>
    </row>
    <row r="171061" spans="11:11">
      <c r="K171061" s="211"/>
    </row>
    <row r="171062" spans="11:11">
      <c r="K171062" s="211"/>
    </row>
    <row r="171063" spans="11:11">
      <c r="K171063" s="211"/>
    </row>
    <row r="171064" spans="11:11">
      <c r="K171064" s="211"/>
    </row>
    <row r="171065" spans="11:11">
      <c r="K171065" s="211"/>
    </row>
    <row r="171066" spans="11:11">
      <c r="K171066" s="211"/>
    </row>
    <row r="171067" spans="11:11">
      <c r="K171067" s="211"/>
    </row>
    <row r="171068" spans="11:11">
      <c r="K171068" s="211"/>
    </row>
    <row r="171069" spans="11:11">
      <c r="K171069" s="211"/>
    </row>
    <row r="171070" spans="11:11">
      <c r="K171070" s="211"/>
    </row>
    <row r="171071" spans="11:11">
      <c r="K171071" s="211"/>
    </row>
    <row r="171072" spans="11:11">
      <c r="K171072" s="211"/>
    </row>
    <row r="171073" spans="11:11">
      <c r="K171073" s="211"/>
    </row>
    <row r="171074" spans="11:11">
      <c r="K171074" s="211"/>
    </row>
    <row r="171075" spans="11:11">
      <c r="K171075" s="211"/>
    </row>
    <row r="171076" spans="11:11">
      <c r="K171076" s="211"/>
    </row>
    <row r="171077" spans="11:11">
      <c r="K171077" s="211"/>
    </row>
    <row r="171078" spans="11:11">
      <c r="K171078" s="211"/>
    </row>
    <row r="171079" spans="11:11">
      <c r="K171079" s="211"/>
    </row>
    <row r="171080" spans="11:11">
      <c r="K171080" s="211"/>
    </row>
    <row r="171081" spans="11:11">
      <c r="K171081" s="211"/>
    </row>
    <row r="171082" spans="11:11">
      <c r="K171082" s="211"/>
    </row>
    <row r="171083" spans="11:11">
      <c r="K171083" s="211"/>
    </row>
    <row r="171084" spans="11:11">
      <c r="K171084" s="211"/>
    </row>
    <row r="171085" spans="11:11">
      <c r="K171085" s="211"/>
    </row>
    <row r="171086" spans="11:11">
      <c r="K171086" s="211"/>
    </row>
    <row r="171087" spans="11:11">
      <c r="K171087" s="211"/>
    </row>
    <row r="171088" spans="11:11">
      <c r="K171088" s="211"/>
    </row>
    <row r="171089" spans="11:11">
      <c r="K171089" s="211"/>
    </row>
    <row r="171090" spans="11:11">
      <c r="K171090" s="211"/>
    </row>
    <row r="171091" spans="11:11">
      <c r="K171091" s="211"/>
    </row>
    <row r="171092" spans="11:11">
      <c r="K171092" s="211"/>
    </row>
    <row r="171093" spans="11:11">
      <c r="K171093" s="211"/>
    </row>
    <row r="171094" spans="11:11">
      <c r="K171094" s="211"/>
    </row>
    <row r="171095" spans="11:11">
      <c r="K171095" s="211"/>
    </row>
    <row r="171096" spans="11:11">
      <c r="K171096" s="211"/>
    </row>
    <row r="171097" spans="11:11">
      <c r="K171097" s="211"/>
    </row>
    <row r="171098" spans="11:11">
      <c r="K171098" s="211"/>
    </row>
    <row r="171099" spans="11:11">
      <c r="K171099" s="211"/>
    </row>
    <row r="171100" spans="11:11">
      <c r="K171100" s="211"/>
    </row>
    <row r="171101" spans="11:11">
      <c r="K171101" s="211"/>
    </row>
    <row r="171102" spans="11:11">
      <c r="K171102" s="211"/>
    </row>
    <row r="171103" spans="11:11">
      <c r="K171103" s="211"/>
    </row>
    <row r="171104" spans="11:11">
      <c r="K171104" s="211"/>
    </row>
    <row r="171105" spans="11:11">
      <c r="K171105" s="211"/>
    </row>
    <row r="171106" spans="11:11">
      <c r="K171106" s="211"/>
    </row>
    <row r="171107" spans="11:11">
      <c r="K171107" s="211"/>
    </row>
    <row r="171108" spans="11:11">
      <c r="K171108" s="211"/>
    </row>
    <row r="171109" spans="11:11">
      <c r="K171109" s="211"/>
    </row>
    <row r="171110" spans="11:11">
      <c r="K171110" s="211"/>
    </row>
    <row r="171111" spans="11:11">
      <c r="K171111" s="211"/>
    </row>
    <row r="171112" spans="11:11">
      <c r="K171112" s="211"/>
    </row>
    <row r="171113" spans="11:11">
      <c r="K171113" s="211"/>
    </row>
    <row r="171114" spans="11:11">
      <c r="K171114" s="211"/>
    </row>
    <row r="171115" spans="11:11">
      <c r="K171115" s="211"/>
    </row>
    <row r="171116" spans="11:11">
      <c r="K171116" s="211"/>
    </row>
    <row r="171117" spans="11:11">
      <c r="K171117" s="211"/>
    </row>
    <row r="171118" spans="11:11">
      <c r="K171118" s="211"/>
    </row>
    <row r="171119" spans="11:11">
      <c r="K171119" s="211"/>
    </row>
    <row r="171120" spans="11:11">
      <c r="K171120" s="211"/>
    </row>
    <row r="171121" spans="11:11">
      <c r="K171121" s="211"/>
    </row>
    <row r="171122" spans="11:11">
      <c r="K171122" s="211"/>
    </row>
    <row r="171123" spans="11:11">
      <c r="K171123" s="211"/>
    </row>
    <row r="171124" spans="11:11">
      <c r="K171124" s="211"/>
    </row>
    <row r="171125" spans="11:11">
      <c r="K171125" s="211"/>
    </row>
    <row r="171126" spans="11:11">
      <c r="K171126" s="211"/>
    </row>
    <row r="171127" spans="11:11">
      <c r="K171127" s="211"/>
    </row>
    <row r="171128" spans="11:11">
      <c r="K171128" s="211"/>
    </row>
    <row r="171129" spans="11:11">
      <c r="K171129" s="211"/>
    </row>
    <row r="171130" spans="11:11">
      <c r="K171130" s="211"/>
    </row>
    <row r="171131" spans="11:11">
      <c r="K171131" s="211"/>
    </row>
    <row r="171132" spans="11:11">
      <c r="K171132" s="211"/>
    </row>
    <row r="171133" spans="11:11">
      <c r="K171133" s="211"/>
    </row>
    <row r="171134" spans="11:11">
      <c r="K171134" s="211"/>
    </row>
    <row r="171135" spans="11:11">
      <c r="K171135" s="211"/>
    </row>
    <row r="171136" spans="11:11">
      <c r="K171136" s="211"/>
    </row>
    <row r="171137" spans="11:11">
      <c r="K171137" s="211"/>
    </row>
    <row r="171138" spans="11:11">
      <c r="K171138" s="211"/>
    </row>
    <row r="171139" spans="11:11">
      <c r="K171139" s="211"/>
    </row>
    <row r="171140" spans="11:11">
      <c r="K171140" s="211"/>
    </row>
    <row r="171141" spans="11:11">
      <c r="K171141" s="211"/>
    </row>
    <row r="171142" spans="11:11">
      <c r="K171142" s="211"/>
    </row>
    <row r="171143" spans="11:11">
      <c r="K171143" s="211"/>
    </row>
    <row r="171144" spans="11:11">
      <c r="K171144" s="211"/>
    </row>
    <row r="171145" spans="11:11">
      <c r="K171145" s="211"/>
    </row>
    <row r="171146" spans="11:11">
      <c r="K171146" s="211"/>
    </row>
    <row r="171147" spans="11:11">
      <c r="K171147" s="211"/>
    </row>
    <row r="171148" spans="11:11">
      <c r="K171148" s="211"/>
    </row>
    <row r="171149" spans="11:11">
      <c r="K171149" s="211"/>
    </row>
    <row r="171150" spans="11:11">
      <c r="K171150" s="211"/>
    </row>
    <row r="171151" spans="11:11">
      <c r="K171151" s="211"/>
    </row>
    <row r="171152" spans="11:11">
      <c r="K171152" s="211"/>
    </row>
    <row r="171153" spans="11:11">
      <c r="K171153" s="211"/>
    </row>
    <row r="171154" spans="11:11">
      <c r="K171154" s="211"/>
    </row>
    <row r="171155" spans="11:11">
      <c r="K171155" s="211"/>
    </row>
    <row r="171156" spans="11:11">
      <c r="K171156" s="211"/>
    </row>
    <row r="171157" spans="11:11">
      <c r="K171157" s="211"/>
    </row>
    <row r="171158" spans="11:11">
      <c r="K171158" s="211"/>
    </row>
    <row r="171159" spans="11:11">
      <c r="K171159" s="211"/>
    </row>
    <row r="171160" spans="11:11">
      <c r="K171160" s="211"/>
    </row>
    <row r="171161" spans="11:11">
      <c r="K171161" s="211"/>
    </row>
    <row r="171162" spans="11:11">
      <c r="K171162" s="211"/>
    </row>
    <row r="171163" spans="11:11">
      <c r="K171163" s="211"/>
    </row>
    <row r="171164" spans="11:11">
      <c r="K171164" s="211"/>
    </row>
    <row r="171165" spans="11:11">
      <c r="K171165" s="211"/>
    </row>
    <row r="171166" spans="11:11">
      <c r="K171166" s="211"/>
    </row>
    <row r="171167" spans="11:11">
      <c r="K171167" s="211"/>
    </row>
    <row r="171168" spans="11:11">
      <c r="K171168" s="211"/>
    </row>
    <row r="171169" spans="11:11">
      <c r="K171169" s="211"/>
    </row>
    <row r="171170" spans="11:11">
      <c r="K171170" s="211"/>
    </row>
    <row r="171171" spans="11:11">
      <c r="K171171" s="211"/>
    </row>
    <row r="171172" spans="11:11">
      <c r="K171172" s="211"/>
    </row>
    <row r="171173" spans="11:11">
      <c r="K171173" s="211"/>
    </row>
    <row r="171174" spans="11:11">
      <c r="K171174" s="211"/>
    </row>
    <row r="171175" spans="11:11">
      <c r="K171175" s="211"/>
    </row>
    <row r="171176" spans="11:11">
      <c r="K171176" s="211"/>
    </row>
    <row r="171177" spans="11:11">
      <c r="K171177" s="211"/>
    </row>
    <row r="171178" spans="11:11">
      <c r="K171178" s="211"/>
    </row>
    <row r="171179" spans="11:11">
      <c r="K171179" s="211"/>
    </row>
    <row r="171180" spans="11:11">
      <c r="K171180" s="211"/>
    </row>
    <row r="171181" spans="11:11">
      <c r="K171181" s="211"/>
    </row>
    <row r="171182" spans="11:11">
      <c r="K171182" s="211"/>
    </row>
    <row r="171183" spans="11:11">
      <c r="K171183" s="211"/>
    </row>
    <row r="171184" spans="11:11">
      <c r="K171184" s="211"/>
    </row>
    <row r="171185" spans="11:11">
      <c r="K171185" s="211"/>
    </row>
    <row r="171186" spans="11:11">
      <c r="K171186" s="211"/>
    </row>
    <row r="171187" spans="11:11">
      <c r="K171187" s="211"/>
    </row>
    <row r="171188" spans="11:11">
      <c r="K171188" s="211"/>
    </row>
    <row r="171189" spans="11:11">
      <c r="K171189" s="211"/>
    </row>
    <row r="171190" spans="11:11">
      <c r="K171190" s="211"/>
    </row>
    <row r="171191" spans="11:11">
      <c r="K171191" s="211"/>
    </row>
    <row r="171192" spans="11:11">
      <c r="K171192" s="211"/>
    </row>
    <row r="171193" spans="11:11">
      <c r="K171193" s="211"/>
    </row>
    <row r="171194" spans="11:11">
      <c r="K171194" s="211"/>
    </row>
    <row r="171195" spans="11:11">
      <c r="K171195" s="211"/>
    </row>
    <row r="171196" spans="11:11">
      <c r="K171196" s="211"/>
    </row>
    <row r="171197" spans="11:11">
      <c r="K171197" s="211"/>
    </row>
    <row r="171198" spans="11:11">
      <c r="K171198" s="211"/>
    </row>
    <row r="171199" spans="11:11">
      <c r="K171199" s="211"/>
    </row>
    <row r="171200" spans="11:11">
      <c r="K171200" s="211"/>
    </row>
    <row r="171201" spans="11:11">
      <c r="K171201" s="211"/>
    </row>
    <row r="171202" spans="11:11">
      <c r="K171202" s="211"/>
    </row>
    <row r="171203" spans="11:11">
      <c r="K171203" s="211"/>
    </row>
    <row r="171204" spans="11:11">
      <c r="K171204" s="211"/>
    </row>
    <row r="171205" spans="11:11">
      <c r="K171205" s="211"/>
    </row>
    <row r="171206" spans="11:11">
      <c r="K171206" s="211"/>
    </row>
    <row r="171207" spans="11:11">
      <c r="K171207" s="211"/>
    </row>
    <row r="171208" spans="11:11">
      <c r="K171208" s="211"/>
    </row>
    <row r="171209" spans="11:11">
      <c r="K171209" s="211"/>
    </row>
    <row r="171210" spans="11:11">
      <c r="K171210" s="211"/>
    </row>
    <row r="171211" spans="11:11">
      <c r="K171211" s="211"/>
    </row>
    <row r="171212" spans="11:11">
      <c r="K171212" s="211"/>
    </row>
    <row r="171213" spans="11:11">
      <c r="K171213" s="211"/>
    </row>
    <row r="171214" spans="11:11">
      <c r="K171214" s="211"/>
    </row>
    <row r="171215" spans="11:11">
      <c r="K171215" s="211"/>
    </row>
    <row r="171216" spans="11:11">
      <c r="K171216" s="211"/>
    </row>
    <row r="171217" spans="11:11">
      <c r="K171217" s="211"/>
    </row>
    <row r="171218" spans="11:11">
      <c r="K171218" s="211"/>
    </row>
    <row r="171219" spans="11:11">
      <c r="K171219" s="211"/>
    </row>
    <row r="171220" spans="11:11">
      <c r="K171220" s="211"/>
    </row>
    <row r="171221" spans="11:11">
      <c r="K171221" s="211"/>
    </row>
    <row r="171222" spans="11:11">
      <c r="K171222" s="211"/>
    </row>
    <row r="171223" spans="11:11">
      <c r="K171223" s="211"/>
    </row>
    <row r="171224" spans="11:11">
      <c r="K171224" s="211"/>
    </row>
    <row r="171225" spans="11:11">
      <c r="K171225" s="211"/>
    </row>
    <row r="171226" spans="11:11">
      <c r="K171226" s="211"/>
    </row>
    <row r="171227" spans="11:11">
      <c r="K171227" s="211"/>
    </row>
    <row r="171228" spans="11:11">
      <c r="K171228" s="211"/>
    </row>
    <row r="171229" spans="11:11">
      <c r="K171229" s="211"/>
    </row>
    <row r="171230" spans="11:11">
      <c r="K171230" s="211"/>
    </row>
    <row r="171231" spans="11:11">
      <c r="K171231" s="211"/>
    </row>
    <row r="171232" spans="11:11">
      <c r="K171232" s="211"/>
    </row>
    <row r="171233" spans="11:11">
      <c r="K171233" s="211"/>
    </row>
    <row r="171234" spans="11:11">
      <c r="K171234" s="211"/>
    </row>
    <row r="171235" spans="11:11">
      <c r="K171235" s="211"/>
    </row>
    <row r="171236" spans="11:11">
      <c r="K171236" s="211"/>
    </row>
    <row r="171237" spans="11:11">
      <c r="K171237" s="211"/>
    </row>
    <row r="171238" spans="11:11">
      <c r="K171238" s="211"/>
    </row>
    <row r="171239" spans="11:11">
      <c r="K171239" s="211"/>
    </row>
    <row r="171240" spans="11:11">
      <c r="K171240" s="211"/>
    </row>
    <row r="171241" spans="11:11">
      <c r="K171241" s="211"/>
    </row>
    <row r="171242" spans="11:11">
      <c r="K171242" s="211"/>
    </row>
    <row r="171243" spans="11:11">
      <c r="K171243" s="211"/>
    </row>
    <row r="171244" spans="11:11">
      <c r="K171244" s="211"/>
    </row>
    <row r="171245" spans="11:11">
      <c r="K171245" s="211"/>
    </row>
    <row r="171246" spans="11:11">
      <c r="K171246" s="211"/>
    </row>
    <row r="171247" spans="11:11">
      <c r="K171247" s="211"/>
    </row>
    <row r="171248" spans="11:11">
      <c r="K171248" s="211"/>
    </row>
    <row r="171249" spans="11:11">
      <c r="K171249" s="211"/>
    </row>
    <row r="171250" spans="11:11">
      <c r="K171250" s="211"/>
    </row>
    <row r="171251" spans="11:11">
      <c r="K171251" s="211"/>
    </row>
    <row r="171252" spans="11:11">
      <c r="K171252" s="211"/>
    </row>
    <row r="171253" spans="11:11">
      <c r="K171253" s="211"/>
    </row>
    <row r="171254" spans="11:11">
      <c r="K171254" s="211"/>
    </row>
    <row r="171255" spans="11:11">
      <c r="K171255" s="211"/>
    </row>
    <row r="171256" spans="11:11">
      <c r="K171256" s="211"/>
    </row>
    <row r="171257" spans="11:11">
      <c r="K171257" s="211"/>
    </row>
    <row r="171258" spans="11:11">
      <c r="K171258" s="211"/>
    </row>
    <row r="171259" spans="11:11">
      <c r="K171259" s="211"/>
    </row>
    <row r="171260" spans="11:11">
      <c r="K171260" s="211"/>
    </row>
    <row r="171261" spans="11:11">
      <c r="K171261" s="211"/>
    </row>
    <row r="171262" spans="11:11">
      <c r="K171262" s="211"/>
    </row>
    <row r="171263" spans="11:11">
      <c r="K171263" s="211"/>
    </row>
    <row r="171264" spans="11:11">
      <c r="K171264" s="211"/>
    </row>
    <row r="171265" spans="11:11">
      <c r="K171265" s="211"/>
    </row>
    <row r="171266" spans="11:11">
      <c r="K171266" s="211"/>
    </row>
    <row r="171267" spans="11:11">
      <c r="K171267" s="211"/>
    </row>
    <row r="171268" spans="11:11">
      <c r="K171268" s="211"/>
    </row>
    <row r="171269" spans="11:11">
      <c r="K171269" s="211"/>
    </row>
    <row r="171270" spans="11:11">
      <c r="K171270" s="211"/>
    </row>
    <row r="171271" spans="11:11">
      <c r="K171271" s="211"/>
    </row>
    <row r="171272" spans="11:11">
      <c r="K171272" s="211"/>
    </row>
    <row r="171273" spans="11:11">
      <c r="K171273" s="211"/>
    </row>
    <row r="171274" spans="11:11">
      <c r="K171274" s="211"/>
    </row>
    <row r="171275" spans="11:11">
      <c r="K171275" s="211"/>
    </row>
    <row r="171276" spans="11:11">
      <c r="K171276" s="211"/>
    </row>
    <row r="171277" spans="11:11">
      <c r="K171277" s="211"/>
    </row>
    <row r="171278" spans="11:11">
      <c r="K171278" s="211"/>
    </row>
    <row r="171279" spans="11:11">
      <c r="K171279" s="211"/>
    </row>
    <row r="171280" spans="11:11">
      <c r="K171280" s="211"/>
    </row>
    <row r="171281" spans="11:11">
      <c r="K171281" s="211"/>
    </row>
    <row r="171282" spans="11:11">
      <c r="K171282" s="211"/>
    </row>
    <row r="171283" spans="11:11">
      <c r="K171283" s="211"/>
    </row>
    <row r="171284" spans="11:11">
      <c r="K171284" s="211"/>
    </row>
    <row r="171285" spans="11:11">
      <c r="K171285" s="211"/>
    </row>
    <row r="171286" spans="11:11">
      <c r="K171286" s="211"/>
    </row>
    <row r="171287" spans="11:11">
      <c r="K171287" s="211"/>
    </row>
    <row r="171288" spans="11:11">
      <c r="K171288" s="211"/>
    </row>
    <row r="171289" spans="11:11">
      <c r="K171289" s="211"/>
    </row>
    <row r="171290" spans="11:11">
      <c r="K171290" s="211"/>
    </row>
    <row r="171291" spans="11:11">
      <c r="K171291" s="211"/>
    </row>
    <row r="171292" spans="11:11">
      <c r="K171292" s="211"/>
    </row>
    <row r="171293" spans="11:11">
      <c r="K171293" s="211"/>
    </row>
    <row r="171294" spans="11:11">
      <c r="K171294" s="211"/>
    </row>
    <row r="171295" spans="11:11">
      <c r="K171295" s="211"/>
    </row>
    <row r="171296" spans="11:11">
      <c r="K171296" s="211"/>
    </row>
    <row r="171297" spans="11:11">
      <c r="K171297" s="211"/>
    </row>
    <row r="171298" spans="11:11">
      <c r="K171298" s="211"/>
    </row>
    <row r="171299" spans="11:11">
      <c r="K171299" s="211"/>
    </row>
    <row r="171300" spans="11:11">
      <c r="K171300" s="211"/>
    </row>
    <row r="171301" spans="11:11">
      <c r="K171301" s="211"/>
    </row>
    <row r="171302" spans="11:11">
      <c r="K171302" s="211"/>
    </row>
    <row r="171303" spans="11:11">
      <c r="K171303" s="211"/>
    </row>
    <row r="171304" spans="11:11">
      <c r="K171304" s="211"/>
    </row>
    <row r="171305" spans="11:11">
      <c r="K171305" s="211"/>
    </row>
    <row r="171306" spans="11:11">
      <c r="K171306" s="211"/>
    </row>
    <row r="171307" spans="11:11">
      <c r="K171307" s="211"/>
    </row>
    <row r="171308" spans="11:11">
      <c r="K171308" s="211"/>
    </row>
    <row r="171309" spans="11:11">
      <c r="K171309" s="211"/>
    </row>
    <row r="171310" spans="11:11">
      <c r="K171310" s="211"/>
    </row>
    <row r="171311" spans="11:11">
      <c r="K171311" s="211"/>
    </row>
    <row r="171312" spans="11:11">
      <c r="K171312" s="211"/>
    </row>
    <row r="171313" spans="11:11">
      <c r="K171313" s="211"/>
    </row>
    <row r="171314" spans="11:11">
      <c r="K171314" s="211"/>
    </row>
    <row r="171315" spans="11:11">
      <c r="K171315" s="211"/>
    </row>
    <row r="171316" spans="11:11">
      <c r="K171316" s="211"/>
    </row>
    <row r="171317" spans="11:11">
      <c r="K171317" s="211"/>
    </row>
    <row r="171318" spans="11:11">
      <c r="K171318" s="211"/>
    </row>
    <row r="171319" spans="11:11">
      <c r="K171319" s="211"/>
    </row>
    <row r="171320" spans="11:11">
      <c r="K171320" s="211"/>
    </row>
    <row r="171321" spans="11:11">
      <c r="K171321" s="211"/>
    </row>
    <row r="171322" spans="11:11">
      <c r="K171322" s="211"/>
    </row>
    <row r="171323" spans="11:11">
      <c r="K171323" s="211"/>
    </row>
    <row r="171324" spans="11:11">
      <c r="K171324" s="211"/>
    </row>
    <row r="171325" spans="11:11">
      <c r="K171325" s="211"/>
    </row>
    <row r="171326" spans="11:11">
      <c r="K171326" s="211"/>
    </row>
    <row r="171327" spans="11:11">
      <c r="K171327" s="211"/>
    </row>
    <row r="171328" spans="11:11">
      <c r="K171328" s="211"/>
    </row>
    <row r="171329" spans="11:11">
      <c r="K171329" s="211"/>
    </row>
    <row r="171330" spans="11:11">
      <c r="K171330" s="211"/>
    </row>
    <row r="171331" spans="11:11">
      <c r="K171331" s="211"/>
    </row>
    <row r="171332" spans="11:11">
      <c r="K171332" s="211"/>
    </row>
    <row r="171333" spans="11:11">
      <c r="K171333" s="211"/>
    </row>
    <row r="171334" spans="11:11">
      <c r="K171334" s="211"/>
    </row>
    <row r="171335" spans="11:11">
      <c r="K171335" s="211"/>
    </row>
    <row r="171336" spans="11:11">
      <c r="K171336" s="211"/>
    </row>
    <row r="171337" spans="11:11">
      <c r="K171337" s="211"/>
    </row>
    <row r="171338" spans="11:11">
      <c r="K171338" s="211"/>
    </row>
    <row r="171339" spans="11:11">
      <c r="K171339" s="211"/>
    </row>
    <row r="171340" spans="11:11">
      <c r="K171340" s="211"/>
    </row>
    <row r="171341" spans="11:11">
      <c r="K171341" s="211"/>
    </row>
    <row r="171342" spans="11:11">
      <c r="K171342" s="211"/>
    </row>
    <row r="171343" spans="11:11">
      <c r="K171343" s="211"/>
    </row>
    <row r="171344" spans="11:11">
      <c r="K171344" s="211"/>
    </row>
    <row r="171345" spans="11:11">
      <c r="K171345" s="211"/>
    </row>
    <row r="171346" spans="11:11">
      <c r="K171346" s="211"/>
    </row>
    <row r="171347" spans="11:11">
      <c r="K171347" s="211"/>
    </row>
    <row r="171348" spans="11:11">
      <c r="K171348" s="211"/>
    </row>
    <row r="171349" spans="11:11">
      <c r="K171349" s="211"/>
    </row>
    <row r="171350" spans="11:11">
      <c r="K171350" s="211"/>
    </row>
    <row r="171351" spans="11:11">
      <c r="K171351" s="211"/>
    </row>
    <row r="171352" spans="11:11">
      <c r="K171352" s="211"/>
    </row>
    <row r="171353" spans="11:11">
      <c r="K171353" s="211"/>
    </row>
    <row r="171354" spans="11:11">
      <c r="K171354" s="211"/>
    </row>
    <row r="171355" spans="11:11">
      <c r="K171355" s="211"/>
    </row>
    <row r="171356" spans="11:11">
      <c r="K171356" s="211"/>
    </row>
    <row r="171357" spans="11:11">
      <c r="K171357" s="211"/>
    </row>
    <row r="171358" spans="11:11">
      <c r="K171358" s="211"/>
    </row>
    <row r="171359" spans="11:11">
      <c r="K171359" s="211"/>
    </row>
    <row r="171360" spans="11:11">
      <c r="K171360" s="211"/>
    </row>
    <row r="171361" spans="11:11">
      <c r="K171361" s="211"/>
    </row>
    <row r="171362" spans="11:11">
      <c r="K171362" s="211"/>
    </row>
    <row r="171363" spans="11:11">
      <c r="K171363" s="211"/>
    </row>
    <row r="171364" spans="11:11">
      <c r="K171364" s="211"/>
    </row>
    <row r="171365" spans="11:11">
      <c r="K171365" s="211"/>
    </row>
    <row r="171366" spans="11:11">
      <c r="K171366" s="211"/>
    </row>
    <row r="171367" spans="11:11">
      <c r="K171367" s="211"/>
    </row>
    <row r="171368" spans="11:11">
      <c r="K171368" s="211"/>
    </row>
    <row r="171369" spans="11:11">
      <c r="K171369" s="211"/>
    </row>
    <row r="171370" spans="11:11">
      <c r="K171370" s="211"/>
    </row>
    <row r="171371" spans="11:11">
      <c r="K171371" s="211"/>
    </row>
    <row r="171372" spans="11:11">
      <c r="K171372" s="211"/>
    </row>
    <row r="171373" spans="11:11">
      <c r="K171373" s="211"/>
    </row>
    <row r="171374" spans="11:11">
      <c r="K171374" s="211"/>
    </row>
    <row r="171375" spans="11:11">
      <c r="K171375" s="211"/>
    </row>
    <row r="171376" spans="11:11">
      <c r="K171376" s="211"/>
    </row>
    <row r="171377" spans="11:11">
      <c r="K171377" s="211"/>
    </row>
    <row r="171378" spans="11:11">
      <c r="K171378" s="211"/>
    </row>
    <row r="171379" spans="11:11">
      <c r="K171379" s="211"/>
    </row>
    <row r="171380" spans="11:11">
      <c r="K171380" s="211"/>
    </row>
    <row r="171381" spans="11:11">
      <c r="K171381" s="211"/>
    </row>
    <row r="171382" spans="11:11">
      <c r="K171382" s="211"/>
    </row>
    <row r="171383" spans="11:11">
      <c r="K171383" s="211"/>
    </row>
    <row r="171384" spans="11:11">
      <c r="K171384" s="211"/>
    </row>
    <row r="171385" spans="11:11">
      <c r="K171385" s="211"/>
    </row>
    <row r="171386" spans="11:11">
      <c r="K171386" s="211"/>
    </row>
    <row r="171387" spans="11:11">
      <c r="K171387" s="211"/>
    </row>
    <row r="171388" spans="11:11">
      <c r="K171388" s="211"/>
    </row>
    <row r="171389" spans="11:11">
      <c r="K171389" s="211"/>
    </row>
    <row r="171390" spans="11:11">
      <c r="K171390" s="211"/>
    </row>
    <row r="171391" spans="11:11">
      <c r="K171391" s="211"/>
    </row>
    <row r="171392" spans="11:11">
      <c r="K171392" s="211"/>
    </row>
    <row r="171393" spans="11:11">
      <c r="K171393" s="211"/>
    </row>
    <row r="171394" spans="11:11">
      <c r="K171394" s="211"/>
    </row>
    <row r="171395" spans="11:11">
      <c r="K171395" s="211"/>
    </row>
    <row r="171396" spans="11:11">
      <c r="K171396" s="211"/>
    </row>
    <row r="171397" spans="11:11">
      <c r="K171397" s="211"/>
    </row>
    <row r="171398" spans="11:11">
      <c r="K171398" s="211"/>
    </row>
    <row r="171399" spans="11:11">
      <c r="K171399" s="211"/>
    </row>
    <row r="171400" spans="11:11">
      <c r="K171400" s="211"/>
    </row>
    <row r="171401" spans="11:11">
      <c r="K171401" s="211"/>
    </row>
    <row r="171402" spans="11:11">
      <c r="K171402" s="211"/>
    </row>
    <row r="171403" spans="11:11">
      <c r="K171403" s="211"/>
    </row>
    <row r="171404" spans="11:11">
      <c r="K171404" s="211"/>
    </row>
    <row r="171405" spans="11:11">
      <c r="K171405" s="211"/>
    </row>
    <row r="171406" spans="11:11">
      <c r="K171406" s="211"/>
    </row>
    <row r="171407" spans="11:11">
      <c r="K171407" s="211"/>
    </row>
    <row r="171408" spans="11:11">
      <c r="K171408" s="211"/>
    </row>
    <row r="171409" spans="11:11">
      <c r="K171409" s="211"/>
    </row>
    <row r="171410" spans="11:11">
      <c r="K171410" s="211"/>
    </row>
    <row r="171411" spans="11:11">
      <c r="K171411" s="211"/>
    </row>
    <row r="171412" spans="11:11">
      <c r="K171412" s="211"/>
    </row>
    <row r="171413" spans="11:11">
      <c r="K171413" s="211"/>
    </row>
    <row r="171414" spans="11:11">
      <c r="K171414" s="211"/>
    </row>
    <row r="171415" spans="11:11">
      <c r="K171415" s="211"/>
    </row>
    <row r="171416" spans="11:11">
      <c r="K171416" s="211"/>
    </row>
    <row r="171417" spans="11:11">
      <c r="K171417" s="211"/>
    </row>
    <row r="171418" spans="11:11">
      <c r="K171418" s="211"/>
    </row>
    <row r="171419" spans="11:11">
      <c r="K171419" s="211"/>
    </row>
    <row r="171420" spans="11:11">
      <c r="K171420" s="211"/>
    </row>
    <row r="171421" spans="11:11">
      <c r="K171421" s="211"/>
    </row>
    <row r="171422" spans="11:11">
      <c r="K171422" s="211"/>
    </row>
    <row r="171423" spans="11:11">
      <c r="K171423" s="211"/>
    </row>
    <row r="171424" spans="11:11">
      <c r="K171424" s="211"/>
    </row>
    <row r="171425" spans="11:11">
      <c r="K171425" s="211"/>
    </row>
    <row r="171426" spans="11:11">
      <c r="K171426" s="211"/>
    </row>
    <row r="171427" spans="11:11">
      <c r="K171427" s="211"/>
    </row>
    <row r="171428" spans="11:11">
      <c r="K171428" s="211"/>
    </row>
    <row r="171429" spans="11:11">
      <c r="K171429" s="211"/>
    </row>
    <row r="171430" spans="11:11">
      <c r="K171430" s="211"/>
    </row>
    <row r="171431" spans="11:11">
      <c r="K171431" s="211"/>
    </row>
    <row r="171432" spans="11:11">
      <c r="K171432" s="211"/>
    </row>
    <row r="171433" spans="11:11">
      <c r="K171433" s="211"/>
    </row>
    <row r="171434" spans="11:11">
      <c r="K171434" s="211"/>
    </row>
    <row r="171435" spans="11:11">
      <c r="K171435" s="211"/>
    </row>
    <row r="171436" spans="11:11">
      <c r="K171436" s="211"/>
    </row>
    <row r="171437" spans="11:11">
      <c r="K171437" s="211"/>
    </row>
    <row r="171438" spans="11:11">
      <c r="K171438" s="211"/>
    </row>
    <row r="171439" spans="11:11">
      <c r="K171439" s="211"/>
    </row>
    <row r="171440" spans="11:11">
      <c r="K171440" s="211"/>
    </row>
    <row r="171441" spans="11:11">
      <c r="K171441" s="211"/>
    </row>
    <row r="171442" spans="11:11">
      <c r="K171442" s="211"/>
    </row>
    <row r="171443" spans="11:11">
      <c r="K171443" s="211"/>
    </row>
    <row r="171444" spans="11:11">
      <c r="K171444" s="211"/>
    </row>
    <row r="171445" spans="11:11">
      <c r="K171445" s="211"/>
    </row>
    <row r="171446" spans="11:11">
      <c r="K171446" s="211"/>
    </row>
    <row r="171447" spans="11:11">
      <c r="K171447" s="211"/>
    </row>
    <row r="171448" spans="11:11">
      <c r="K171448" s="211"/>
    </row>
    <row r="171449" spans="11:11">
      <c r="K171449" s="211"/>
    </row>
    <row r="171450" spans="11:11">
      <c r="K171450" s="211"/>
    </row>
    <row r="171451" spans="11:11">
      <c r="K171451" s="211"/>
    </row>
    <row r="171452" spans="11:11">
      <c r="K171452" s="211"/>
    </row>
    <row r="171453" spans="11:11">
      <c r="K171453" s="211"/>
    </row>
    <row r="171454" spans="11:11">
      <c r="K171454" s="211"/>
    </row>
    <row r="171455" spans="11:11">
      <c r="K171455" s="211"/>
    </row>
    <row r="171456" spans="11:11">
      <c r="K171456" s="211"/>
    </row>
    <row r="171457" spans="11:11">
      <c r="K171457" s="211"/>
    </row>
    <row r="171458" spans="11:11">
      <c r="K171458" s="211"/>
    </row>
    <row r="171459" spans="11:11">
      <c r="K171459" s="211"/>
    </row>
    <row r="171460" spans="11:11">
      <c r="K171460" s="211"/>
    </row>
    <row r="171461" spans="11:11">
      <c r="K171461" s="211"/>
    </row>
    <row r="171462" spans="11:11">
      <c r="K171462" s="211"/>
    </row>
    <row r="171463" spans="11:11">
      <c r="K171463" s="211"/>
    </row>
    <row r="171464" spans="11:11">
      <c r="K171464" s="211"/>
    </row>
    <row r="171465" spans="11:11">
      <c r="K171465" s="211"/>
    </row>
    <row r="171466" spans="11:11">
      <c r="K171466" s="211"/>
    </row>
    <row r="171467" spans="11:11">
      <c r="K171467" s="211"/>
    </row>
    <row r="171468" spans="11:11">
      <c r="K171468" s="211"/>
    </row>
    <row r="171469" spans="11:11">
      <c r="K171469" s="211"/>
    </row>
    <row r="171470" spans="11:11">
      <c r="K171470" s="211"/>
    </row>
    <row r="171471" spans="11:11">
      <c r="K171471" s="211"/>
    </row>
    <row r="171472" spans="11:11">
      <c r="K171472" s="211"/>
    </row>
    <row r="171473" spans="11:11">
      <c r="K171473" s="211"/>
    </row>
    <row r="171474" spans="11:11">
      <c r="K171474" s="211"/>
    </row>
    <row r="171475" spans="11:11">
      <c r="K171475" s="211"/>
    </row>
    <row r="171476" spans="11:11">
      <c r="K171476" s="211"/>
    </row>
    <row r="171477" spans="11:11">
      <c r="K171477" s="211"/>
    </row>
    <row r="171478" spans="11:11">
      <c r="K171478" s="211"/>
    </row>
    <row r="171479" spans="11:11">
      <c r="K171479" s="211"/>
    </row>
    <row r="171480" spans="11:11">
      <c r="K171480" s="211"/>
    </row>
    <row r="171481" spans="11:11">
      <c r="K171481" s="211"/>
    </row>
    <row r="171482" spans="11:11">
      <c r="K171482" s="211"/>
    </row>
    <row r="171483" spans="11:11">
      <c r="K171483" s="211"/>
    </row>
    <row r="171484" spans="11:11">
      <c r="K171484" s="211"/>
    </row>
    <row r="171485" spans="11:11">
      <c r="K171485" s="211"/>
    </row>
    <row r="171486" spans="11:11">
      <c r="K171486" s="211"/>
    </row>
    <row r="171487" spans="11:11">
      <c r="K171487" s="211"/>
    </row>
    <row r="171488" spans="11:11">
      <c r="K171488" s="211"/>
    </row>
    <row r="171489" spans="11:11">
      <c r="K171489" s="211"/>
    </row>
    <row r="171490" spans="11:11">
      <c r="K171490" s="211"/>
    </row>
    <row r="171491" spans="11:11">
      <c r="K171491" s="211"/>
    </row>
    <row r="171492" spans="11:11">
      <c r="K171492" s="211"/>
    </row>
    <row r="171493" spans="11:11">
      <c r="K171493" s="211"/>
    </row>
    <row r="171494" spans="11:11">
      <c r="K171494" s="211"/>
    </row>
    <row r="171495" spans="11:11">
      <c r="K171495" s="211"/>
    </row>
    <row r="171496" spans="11:11">
      <c r="K171496" s="211"/>
    </row>
    <row r="171497" spans="11:11">
      <c r="K171497" s="211"/>
    </row>
    <row r="171498" spans="11:11">
      <c r="K171498" s="211"/>
    </row>
    <row r="171499" spans="11:11">
      <c r="K171499" s="211"/>
    </row>
    <row r="171500" spans="11:11">
      <c r="K171500" s="211"/>
    </row>
    <row r="171501" spans="11:11">
      <c r="K171501" s="211"/>
    </row>
    <row r="171502" spans="11:11">
      <c r="K171502" s="211"/>
    </row>
    <row r="171503" spans="11:11">
      <c r="K171503" s="211"/>
    </row>
    <row r="171504" spans="11:11">
      <c r="K171504" s="211"/>
    </row>
    <row r="171505" spans="11:11">
      <c r="K171505" s="211"/>
    </row>
    <row r="171506" spans="11:11">
      <c r="K171506" s="211"/>
    </row>
    <row r="171507" spans="11:11">
      <c r="K171507" s="211"/>
    </row>
    <row r="171508" spans="11:11">
      <c r="K171508" s="211"/>
    </row>
    <row r="171509" spans="11:11">
      <c r="K171509" s="211"/>
    </row>
    <row r="171510" spans="11:11">
      <c r="K171510" s="211"/>
    </row>
    <row r="171511" spans="11:11">
      <c r="K171511" s="211"/>
    </row>
    <row r="171512" spans="11:11">
      <c r="K171512" s="211"/>
    </row>
    <row r="171513" spans="11:11">
      <c r="K171513" s="211"/>
    </row>
    <row r="171514" spans="11:11">
      <c r="K171514" s="211"/>
    </row>
    <row r="171515" spans="11:11">
      <c r="K171515" s="211"/>
    </row>
    <row r="171516" spans="11:11">
      <c r="K171516" s="211"/>
    </row>
    <row r="171517" spans="11:11">
      <c r="K171517" s="211"/>
    </row>
    <row r="171518" spans="11:11">
      <c r="K171518" s="211"/>
    </row>
    <row r="171519" spans="11:11">
      <c r="K171519" s="211"/>
    </row>
    <row r="171520" spans="11:11">
      <c r="K171520" s="211"/>
    </row>
    <row r="171521" spans="11:11">
      <c r="K171521" s="211"/>
    </row>
    <row r="171522" spans="11:11">
      <c r="K171522" s="211"/>
    </row>
    <row r="171523" spans="11:11">
      <c r="K171523" s="211"/>
    </row>
    <row r="171524" spans="11:11">
      <c r="K171524" s="211"/>
    </row>
    <row r="171525" spans="11:11">
      <c r="K171525" s="211"/>
    </row>
    <row r="171526" spans="11:11">
      <c r="K171526" s="211"/>
    </row>
    <row r="171527" spans="11:11">
      <c r="K171527" s="211"/>
    </row>
    <row r="171528" spans="11:11">
      <c r="K171528" s="211"/>
    </row>
    <row r="171529" spans="11:11">
      <c r="K171529" s="211"/>
    </row>
    <row r="171530" spans="11:11">
      <c r="K171530" s="211"/>
    </row>
    <row r="171531" spans="11:11">
      <c r="K171531" s="211"/>
    </row>
    <row r="171532" spans="11:11">
      <c r="K171532" s="211"/>
    </row>
    <row r="171533" spans="11:11">
      <c r="K171533" s="211"/>
    </row>
    <row r="171534" spans="11:11">
      <c r="K171534" s="211"/>
    </row>
    <row r="171535" spans="11:11">
      <c r="K171535" s="211"/>
    </row>
    <row r="171536" spans="11:11">
      <c r="K171536" s="211"/>
    </row>
    <row r="171537" spans="11:11">
      <c r="K171537" s="211"/>
    </row>
    <row r="171538" spans="11:11">
      <c r="K171538" s="211"/>
    </row>
    <row r="171539" spans="11:11">
      <c r="K171539" s="211"/>
    </row>
    <row r="171540" spans="11:11">
      <c r="K171540" s="211"/>
    </row>
    <row r="171541" spans="11:11">
      <c r="K171541" s="211"/>
    </row>
    <row r="171542" spans="11:11">
      <c r="K171542" s="211"/>
    </row>
    <row r="171543" spans="11:11">
      <c r="K171543" s="211"/>
    </row>
    <row r="171544" spans="11:11">
      <c r="K171544" s="211"/>
    </row>
    <row r="171545" spans="11:11">
      <c r="K171545" s="211"/>
    </row>
    <row r="171546" spans="11:11">
      <c r="K171546" s="211"/>
    </row>
    <row r="171547" spans="11:11">
      <c r="K171547" s="211"/>
    </row>
    <row r="171548" spans="11:11">
      <c r="K171548" s="211"/>
    </row>
    <row r="171549" spans="11:11">
      <c r="K171549" s="211"/>
    </row>
    <row r="171550" spans="11:11">
      <c r="K171550" s="211"/>
    </row>
    <row r="171551" spans="11:11">
      <c r="K171551" s="211"/>
    </row>
    <row r="171552" spans="11:11">
      <c r="K171552" s="211"/>
    </row>
    <row r="171553" spans="11:11">
      <c r="K171553" s="211"/>
    </row>
    <row r="171554" spans="11:11">
      <c r="K171554" s="211"/>
    </row>
    <row r="171555" spans="11:11">
      <c r="K171555" s="211"/>
    </row>
    <row r="171556" spans="11:11">
      <c r="K171556" s="211"/>
    </row>
    <row r="171557" spans="11:11">
      <c r="K171557" s="211"/>
    </row>
    <row r="171558" spans="11:11">
      <c r="K171558" s="211"/>
    </row>
    <row r="171559" spans="11:11">
      <c r="K171559" s="211"/>
    </row>
    <row r="171560" spans="11:11">
      <c r="K171560" s="211"/>
    </row>
    <row r="171561" spans="11:11">
      <c r="K171561" s="211"/>
    </row>
    <row r="171562" spans="11:11">
      <c r="K171562" s="211"/>
    </row>
    <row r="171563" spans="11:11">
      <c r="K171563" s="211"/>
    </row>
    <row r="171564" spans="11:11">
      <c r="K171564" s="211"/>
    </row>
    <row r="171565" spans="11:11">
      <c r="K171565" s="211"/>
    </row>
    <row r="171566" spans="11:11">
      <c r="K171566" s="211"/>
    </row>
    <row r="171567" spans="11:11">
      <c r="K171567" s="211"/>
    </row>
    <row r="171568" spans="11:11">
      <c r="K171568" s="211"/>
    </row>
    <row r="171569" spans="11:11">
      <c r="K171569" s="211"/>
    </row>
    <row r="171570" spans="11:11">
      <c r="K171570" s="211"/>
    </row>
    <row r="171571" spans="11:11">
      <c r="K171571" s="211"/>
    </row>
    <row r="171572" spans="11:11">
      <c r="K171572" s="211"/>
    </row>
    <row r="171573" spans="11:11">
      <c r="K171573" s="211"/>
    </row>
    <row r="171574" spans="11:11">
      <c r="K171574" s="211"/>
    </row>
    <row r="171575" spans="11:11">
      <c r="K171575" s="211"/>
    </row>
    <row r="171576" spans="11:11">
      <c r="K171576" s="211"/>
    </row>
    <row r="171577" spans="11:11">
      <c r="K171577" s="211"/>
    </row>
    <row r="171578" spans="11:11">
      <c r="K171578" s="211"/>
    </row>
    <row r="171579" spans="11:11">
      <c r="K171579" s="211"/>
    </row>
    <row r="171580" spans="11:11">
      <c r="K171580" s="211"/>
    </row>
    <row r="171581" spans="11:11">
      <c r="K171581" s="211"/>
    </row>
    <row r="171582" spans="11:11">
      <c r="K171582" s="211"/>
    </row>
    <row r="171583" spans="11:11">
      <c r="K171583" s="211"/>
    </row>
    <row r="171584" spans="11:11">
      <c r="K171584" s="211"/>
    </row>
    <row r="171585" spans="11:11">
      <c r="K171585" s="211"/>
    </row>
    <row r="171586" spans="11:11">
      <c r="K171586" s="211"/>
    </row>
    <row r="171587" spans="11:11">
      <c r="K171587" s="211"/>
    </row>
    <row r="171588" spans="11:11">
      <c r="K171588" s="211"/>
    </row>
    <row r="171589" spans="11:11">
      <c r="K171589" s="211"/>
    </row>
    <row r="171590" spans="11:11">
      <c r="K171590" s="211"/>
    </row>
    <row r="171591" spans="11:11">
      <c r="K171591" s="211"/>
    </row>
    <row r="171592" spans="11:11">
      <c r="K171592" s="211"/>
    </row>
    <row r="171593" spans="11:11">
      <c r="K171593" s="211"/>
    </row>
    <row r="171594" spans="11:11">
      <c r="K171594" s="211"/>
    </row>
    <row r="171595" spans="11:11">
      <c r="K171595" s="211"/>
    </row>
    <row r="171596" spans="11:11">
      <c r="K171596" s="211"/>
    </row>
    <row r="171597" spans="11:11">
      <c r="K171597" s="211"/>
    </row>
    <row r="171598" spans="11:11">
      <c r="K171598" s="211"/>
    </row>
    <row r="171599" spans="11:11">
      <c r="K171599" s="211"/>
    </row>
    <row r="171600" spans="11:11">
      <c r="K171600" s="211"/>
    </row>
    <row r="171601" spans="11:11">
      <c r="K171601" s="211"/>
    </row>
    <row r="171602" spans="11:11">
      <c r="K171602" s="211"/>
    </row>
    <row r="171603" spans="11:11">
      <c r="K171603" s="211"/>
    </row>
    <row r="171604" spans="11:11">
      <c r="K171604" s="211"/>
    </row>
    <row r="171605" spans="11:11">
      <c r="K171605" s="211"/>
    </row>
    <row r="171606" spans="11:11">
      <c r="K171606" s="211"/>
    </row>
    <row r="171607" spans="11:11">
      <c r="K171607" s="211"/>
    </row>
    <row r="171608" spans="11:11">
      <c r="K171608" s="211"/>
    </row>
    <row r="171609" spans="11:11">
      <c r="K171609" s="211"/>
    </row>
    <row r="171610" spans="11:11">
      <c r="K171610" s="211"/>
    </row>
    <row r="171611" spans="11:11">
      <c r="K171611" s="211"/>
    </row>
    <row r="171612" spans="11:11">
      <c r="K171612" s="211"/>
    </row>
    <row r="171613" spans="11:11">
      <c r="K171613" s="211"/>
    </row>
    <row r="171614" spans="11:11">
      <c r="K171614" s="211"/>
    </row>
    <row r="171615" spans="11:11">
      <c r="K171615" s="211"/>
    </row>
    <row r="171616" spans="11:11">
      <c r="K171616" s="211"/>
    </row>
    <row r="171617" spans="11:11">
      <c r="K171617" s="211"/>
    </row>
    <row r="171618" spans="11:11">
      <c r="K171618" s="211"/>
    </row>
    <row r="171619" spans="11:11">
      <c r="K171619" s="211"/>
    </row>
    <row r="171620" spans="11:11">
      <c r="K171620" s="211"/>
    </row>
    <row r="171621" spans="11:11">
      <c r="K171621" s="211"/>
    </row>
    <row r="171622" spans="11:11">
      <c r="K171622" s="211"/>
    </row>
    <row r="171623" spans="11:11">
      <c r="K171623" s="211"/>
    </row>
    <row r="171624" spans="11:11">
      <c r="K171624" s="211"/>
    </row>
    <row r="171625" spans="11:11">
      <c r="K171625" s="211"/>
    </row>
    <row r="171626" spans="11:11">
      <c r="K171626" s="211"/>
    </row>
    <row r="171627" spans="11:11">
      <c r="K171627" s="211"/>
    </row>
    <row r="171628" spans="11:11">
      <c r="K171628" s="211"/>
    </row>
    <row r="171629" spans="11:11">
      <c r="K171629" s="211"/>
    </row>
    <row r="171630" spans="11:11">
      <c r="K171630" s="211"/>
    </row>
    <row r="171631" spans="11:11">
      <c r="K171631" s="211"/>
    </row>
    <row r="171632" spans="11:11">
      <c r="K171632" s="211"/>
    </row>
    <row r="171633" spans="11:11">
      <c r="K171633" s="211"/>
    </row>
    <row r="171634" spans="11:11">
      <c r="K171634" s="211"/>
    </row>
    <row r="171635" spans="11:11">
      <c r="K171635" s="211"/>
    </row>
    <row r="171636" spans="11:11">
      <c r="K171636" s="211"/>
    </row>
    <row r="171637" spans="11:11">
      <c r="K171637" s="211"/>
    </row>
    <row r="171638" spans="11:11">
      <c r="K171638" s="211"/>
    </row>
    <row r="171639" spans="11:11">
      <c r="K171639" s="211"/>
    </row>
    <row r="171640" spans="11:11">
      <c r="K171640" s="211"/>
    </row>
    <row r="171641" spans="11:11">
      <c r="K171641" s="211"/>
    </row>
    <row r="171642" spans="11:11">
      <c r="K171642" s="211"/>
    </row>
    <row r="171643" spans="11:11">
      <c r="K171643" s="211"/>
    </row>
    <row r="171644" spans="11:11">
      <c r="K171644" s="211"/>
    </row>
    <row r="171645" spans="11:11">
      <c r="K171645" s="211"/>
    </row>
    <row r="171646" spans="11:11">
      <c r="K171646" s="211"/>
    </row>
    <row r="171647" spans="11:11">
      <c r="K171647" s="211"/>
    </row>
    <row r="171648" spans="11:11">
      <c r="K171648" s="211"/>
    </row>
    <row r="171649" spans="11:11">
      <c r="K171649" s="211"/>
    </row>
    <row r="171650" spans="11:11">
      <c r="K171650" s="211"/>
    </row>
    <row r="171651" spans="11:11">
      <c r="K171651" s="211"/>
    </row>
    <row r="171652" spans="11:11">
      <c r="K171652" s="211"/>
    </row>
    <row r="171653" spans="11:11">
      <c r="K171653" s="211"/>
    </row>
    <row r="171654" spans="11:11">
      <c r="K171654" s="211"/>
    </row>
    <row r="171655" spans="11:11">
      <c r="K171655" s="211"/>
    </row>
    <row r="171656" spans="11:11">
      <c r="K171656" s="211"/>
    </row>
    <row r="171657" spans="11:11">
      <c r="K171657" s="211"/>
    </row>
    <row r="171658" spans="11:11">
      <c r="K171658" s="211"/>
    </row>
    <row r="171659" spans="11:11">
      <c r="K171659" s="211"/>
    </row>
    <row r="171660" spans="11:11">
      <c r="K171660" s="211"/>
    </row>
    <row r="171661" spans="11:11">
      <c r="K171661" s="211"/>
    </row>
    <row r="171662" spans="11:11">
      <c r="K171662" s="211"/>
    </row>
    <row r="171663" spans="11:11">
      <c r="K171663" s="211"/>
    </row>
    <row r="171664" spans="11:11">
      <c r="K171664" s="211"/>
    </row>
    <row r="171665" spans="11:11">
      <c r="K171665" s="211"/>
    </row>
    <row r="171666" spans="11:11">
      <c r="K171666" s="211"/>
    </row>
    <row r="171667" spans="11:11">
      <c r="K171667" s="211"/>
    </row>
    <row r="171668" spans="11:11">
      <c r="K171668" s="211"/>
    </row>
    <row r="171669" spans="11:11">
      <c r="K171669" s="211"/>
    </row>
    <row r="171670" spans="11:11">
      <c r="K171670" s="211"/>
    </row>
    <row r="171671" spans="11:11">
      <c r="K171671" s="211"/>
    </row>
    <row r="171672" spans="11:11">
      <c r="K171672" s="211"/>
    </row>
    <row r="171673" spans="11:11">
      <c r="K171673" s="211"/>
    </row>
    <row r="171674" spans="11:11">
      <c r="K171674" s="211"/>
    </row>
    <row r="171675" spans="11:11">
      <c r="K171675" s="211"/>
    </row>
    <row r="171676" spans="11:11">
      <c r="K171676" s="211"/>
    </row>
    <row r="171677" spans="11:11">
      <c r="K171677" s="211"/>
    </row>
    <row r="171678" spans="11:11">
      <c r="K171678" s="211"/>
    </row>
    <row r="171679" spans="11:11">
      <c r="K171679" s="211"/>
    </row>
    <row r="171680" spans="11:11">
      <c r="K171680" s="211"/>
    </row>
    <row r="171681" spans="11:11">
      <c r="K171681" s="211"/>
    </row>
    <row r="171682" spans="11:11">
      <c r="K171682" s="211"/>
    </row>
    <row r="171683" spans="11:11">
      <c r="K171683" s="211"/>
    </row>
    <row r="171684" spans="11:11">
      <c r="K171684" s="211"/>
    </row>
    <row r="171685" spans="11:11">
      <c r="K171685" s="211"/>
    </row>
    <row r="171686" spans="11:11">
      <c r="K171686" s="211"/>
    </row>
    <row r="171687" spans="11:11">
      <c r="K171687" s="211"/>
    </row>
    <row r="171688" spans="11:11">
      <c r="K171688" s="211"/>
    </row>
    <row r="171689" spans="11:11">
      <c r="K171689" s="211"/>
    </row>
    <row r="171690" spans="11:11">
      <c r="K171690" s="211"/>
    </row>
    <row r="171691" spans="11:11">
      <c r="K171691" s="211"/>
    </row>
    <row r="171692" spans="11:11">
      <c r="K171692" s="211"/>
    </row>
    <row r="171693" spans="11:11">
      <c r="K171693" s="211"/>
    </row>
    <row r="171694" spans="11:11">
      <c r="K171694" s="211"/>
    </row>
    <row r="171695" spans="11:11">
      <c r="K171695" s="211"/>
    </row>
    <row r="171696" spans="11:11">
      <c r="K171696" s="211"/>
    </row>
    <row r="171697" spans="11:11">
      <c r="K171697" s="211"/>
    </row>
    <row r="171698" spans="11:11">
      <c r="K171698" s="211"/>
    </row>
    <row r="171699" spans="11:11">
      <c r="K171699" s="211"/>
    </row>
    <row r="171700" spans="11:11">
      <c r="K171700" s="211"/>
    </row>
    <row r="171701" spans="11:11">
      <c r="K171701" s="211"/>
    </row>
    <row r="171702" spans="11:11">
      <c r="K171702" s="211"/>
    </row>
    <row r="171703" spans="11:11">
      <c r="K171703" s="211"/>
    </row>
    <row r="171704" spans="11:11">
      <c r="K171704" s="211"/>
    </row>
    <row r="171705" spans="11:11">
      <c r="K171705" s="211"/>
    </row>
    <row r="171706" spans="11:11">
      <c r="K171706" s="211"/>
    </row>
    <row r="171707" spans="11:11">
      <c r="K171707" s="211"/>
    </row>
    <row r="171708" spans="11:11">
      <c r="K171708" s="211"/>
    </row>
    <row r="171709" spans="11:11">
      <c r="K171709" s="211"/>
    </row>
    <row r="171710" spans="11:11">
      <c r="K171710" s="211"/>
    </row>
    <row r="171711" spans="11:11">
      <c r="K171711" s="211"/>
    </row>
    <row r="171712" spans="11:11">
      <c r="K171712" s="211"/>
    </row>
    <row r="171713" spans="11:11">
      <c r="K171713" s="211"/>
    </row>
    <row r="171714" spans="11:11">
      <c r="K171714" s="211"/>
    </row>
    <row r="171715" spans="11:11">
      <c r="K171715" s="211"/>
    </row>
    <row r="171716" spans="11:11">
      <c r="K171716" s="211"/>
    </row>
    <row r="171717" spans="11:11">
      <c r="K171717" s="211"/>
    </row>
    <row r="171718" spans="11:11">
      <c r="K171718" s="211"/>
    </row>
    <row r="171719" spans="11:11">
      <c r="K171719" s="211"/>
    </row>
    <row r="171720" spans="11:11">
      <c r="K171720" s="211"/>
    </row>
    <row r="171721" spans="11:11">
      <c r="K171721" s="211"/>
    </row>
    <row r="171722" spans="11:11">
      <c r="K171722" s="211"/>
    </row>
    <row r="171723" spans="11:11">
      <c r="K171723" s="211"/>
    </row>
    <row r="171724" spans="11:11">
      <c r="K171724" s="211"/>
    </row>
    <row r="171725" spans="11:11">
      <c r="K171725" s="211"/>
    </row>
    <row r="171726" spans="11:11">
      <c r="K171726" s="211"/>
    </row>
    <row r="171727" spans="11:11">
      <c r="K171727" s="211"/>
    </row>
    <row r="171728" spans="11:11">
      <c r="K171728" s="211"/>
    </row>
    <row r="171729" spans="11:11">
      <c r="K171729" s="211"/>
    </row>
    <row r="171730" spans="11:11">
      <c r="K171730" s="211"/>
    </row>
    <row r="171731" spans="11:11">
      <c r="K171731" s="211"/>
    </row>
    <row r="171732" spans="11:11">
      <c r="K171732" s="211"/>
    </row>
    <row r="171733" spans="11:11">
      <c r="K171733" s="211"/>
    </row>
    <row r="171734" spans="11:11">
      <c r="K171734" s="211"/>
    </row>
    <row r="171735" spans="11:11">
      <c r="K171735" s="211"/>
    </row>
    <row r="171736" spans="11:11">
      <c r="K171736" s="211"/>
    </row>
    <row r="171737" spans="11:11">
      <c r="K171737" s="211"/>
    </row>
    <row r="171738" spans="11:11">
      <c r="K171738" s="211"/>
    </row>
    <row r="171739" spans="11:11">
      <c r="K171739" s="211"/>
    </row>
    <row r="171740" spans="11:11">
      <c r="K171740" s="211"/>
    </row>
    <row r="171741" spans="11:11">
      <c r="K171741" s="211"/>
    </row>
    <row r="171742" spans="11:11">
      <c r="K171742" s="211"/>
    </row>
    <row r="171743" spans="11:11">
      <c r="K171743" s="211"/>
    </row>
    <row r="171744" spans="11:11">
      <c r="K171744" s="211"/>
    </row>
    <row r="171745" spans="11:11">
      <c r="K171745" s="211"/>
    </row>
    <row r="171746" spans="11:11">
      <c r="K171746" s="211"/>
    </row>
    <row r="171747" spans="11:11">
      <c r="K171747" s="211"/>
    </row>
    <row r="171748" spans="11:11">
      <c r="K171748" s="211"/>
    </row>
    <row r="171749" spans="11:11">
      <c r="K171749" s="211"/>
    </row>
    <row r="171750" spans="11:11">
      <c r="K171750" s="211"/>
    </row>
    <row r="171751" spans="11:11">
      <c r="K171751" s="211"/>
    </row>
    <row r="171752" spans="11:11">
      <c r="K171752" s="211"/>
    </row>
    <row r="171753" spans="11:11">
      <c r="K171753" s="211"/>
    </row>
    <row r="171754" spans="11:11">
      <c r="K171754" s="211"/>
    </row>
    <row r="171755" spans="11:11">
      <c r="K171755" s="211"/>
    </row>
    <row r="171756" spans="11:11">
      <c r="K171756" s="211"/>
    </row>
    <row r="171757" spans="11:11">
      <c r="K171757" s="211"/>
    </row>
    <row r="171758" spans="11:11">
      <c r="K171758" s="211"/>
    </row>
    <row r="171759" spans="11:11">
      <c r="K171759" s="211"/>
    </row>
    <row r="171760" spans="11:11">
      <c r="K171760" s="211"/>
    </row>
    <row r="171761" spans="11:11">
      <c r="K171761" s="211"/>
    </row>
    <row r="171762" spans="11:11">
      <c r="K171762" s="211"/>
    </row>
    <row r="171763" spans="11:11">
      <c r="K171763" s="211"/>
    </row>
    <row r="171764" spans="11:11">
      <c r="K171764" s="211"/>
    </row>
    <row r="171765" spans="11:11">
      <c r="K171765" s="211"/>
    </row>
    <row r="171766" spans="11:11">
      <c r="K171766" s="211"/>
    </row>
    <row r="171767" spans="11:11">
      <c r="K171767" s="211"/>
    </row>
    <row r="171768" spans="11:11">
      <c r="K171768" s="211"/>
    </row>
    <row r="171769" spans="11:11">
      <c r="K171769" s="211"/>
    </row>
    <row r="171770" spans="11:11">
      <c r="K171770" s="211"/>
    </row>
    <row r="171771" spans="11:11">
      <c r="K171771" s="211"/>
    </row>
    <row r="171772" spans="11:11">
      <c r="K171772" s="211"/>
    </row>
    <row r="171773" spans="11:11">
      <c r="K171773" s="211"/>
    </row>
    <row r="171774" spans="11:11">
      <c r="K171774" s="211"/>
    </row>
    <row r="171775" spans="11:11">
      <c r="K171775" s="211"/>
    </row>
    <row r="171776" spans="11:11">
      <c r="K171776" s="211"/>
    </row>
    <row r="171777" spans="11:11">
      <c r="K171777" s="211"/>
    </row>
    <row r="171778" spans="11:11">
      <c r="K171778" s="211"/>
    </row>
    <row r="171779" spans="11:11">
      <c r="K171779" s="211"/>
    </row>
    <row r="171780" spans="11:11">
      <c r="K171780" s="211"/>
    </row>
    <row r="171781" spans="11:11">
      <c r="K171781" s="211"/>
    </row>
    <row r="171782" spans="11:11">
      <c r="K171782" s="211"/>
    </row>
    <row r="171783" spans="11:11">
      <c r="K171783" s="211"/>
    </row>
    <row r="171784" spans="11:11">
      <c r="K171784" s="211"/>
    </row>
    <row r="171785" spans="11:11">
      <c r="K171785" s="211"/>
    </row>
    <row r="171786" spans="11:11">
      <c r="K171786" s="211"/>
    </row>
    <row r="171787" spans="11:11">
      <c r="K171787" s="211"/>
    </row>
    <row r="171788" spans="11:11">
      <c r="K171788" s="211"/>
    </row>
    <row r="171789" spans="11:11">
      <c r="K171789" s="211"/>
    </row>
    <row r="171790" spans="11:11">
      <c r="K171790" s="211"/>
    </row>
    <row r="171791" spans="11:11">
      <c r="K171791" s="211"/>
    </row>
    <row r="171792" spans="11:11">
      <c r="K171792" s="211"/>
    </row>
    <row r="171793" spans="11:11">
      <c r="K171793" s="211"/>
    </row>
    <row r="171794" spans="11:11">
      <c r="K171794" s="211"/>
    </row>
    <row r="171795" spans="11:11">
      <c r="K171795" s="211"/>
    </row>
    <row r="171796" spans="11:11">
      <c r="K171796" s="211"/>
    </row>
    <row r="171797" spans="11:11">
      <c r="K171797" s="211"/>
    </row>
    <row r="171798" spans="11:11">
      <c r="K171798" s="211"/>
    </row>
    <row r="171799" spans="11:11">
      <c r="K171799" s="211"/>
    </row>
    <row r="171800" spans="11:11">
      <c r="K171800" s="211"/>
    </row>
    <row r="171801" spans="11:11">
      <c r="K171801" s="211"/>
    </row>
    <row r="171802" spans="11:11">
      <c r="K171802" s="211"/>
    </row>
    <row r="171803" spans="11:11">
      <c r="K171803" s="211"/>
    </row>
    <row r="171804" spans="11:11">
      <c r="K171804" s="211"/>
    </row>
    <row r="171805" spans="11:11">
      <c r="K171805" s="211"/>
    </row>
    <row r="171806" spans="11:11">
      <c r="K171806" s="211"/>
    </row>
    <row r="171807" spans="11:11">
      <c r="K171807" s="211"/>
    </row>
    <row r="171808" spans="11:11">
      <c r="K171808" s="211"/>
    </row>
    <row r="171809" spans="11:11">
      <c r="K171809" s="211"/>
    </row>
    <row r="171810" spans="11:11">
      <c r="K171810" s="211"/>
    </row>
    <row r="171811" spans="11:11">
      <c r="K171811" s="211"/>
    </row>
    <row r="171812" spans="11:11">
      <c r="K171812" s="211"/>
    </row>
    <row r="171813" spans="11:11">
      <c r="K171813" s="211"/>
    </row>
    <row r="171814" spans="11:11">
      <c r="K171814" s="211"/>
    </row>
    <row r="171815" spans="11:11">
      <c r="K171815" s="211"/>
    </row>
    <row r="171816" spans="11:11">
      <c r="K171816" s="211"/>
    </row>
    <row r="171817" spans="11:11">
      <c r="K171817" s="211"/>
    </row>
    <row r="171818" spans="11:11">
      <c r="K171818" s="211"/>
    </row>
    <row r="171819" spans="11:11">
      <c r="K171819" s="211"/>
    </row>
    <row r="171820" spans="11:11">
      <c r="K171820" s="211"/>
    </row>
    <row r="171821" spans="11:11">
      <c r="K171821" s="211"/>
    </row>
    <row r="171822" spans="11:11">
      <c r="K171822" s="211"/>
    </row>
    <row r="171823" spans="11:11">
      <c r="K171823" s="211"/>
    </row>
    <row r="171824" spans="11:11">
      <c r="K171824" s="211"/>
    </row>
    <row r="171825" spans="11:11">
      <c r="K171825" s="211"/>
    </row>
    <row r="171826" spans="11:11">
      <c r="K171826" s="211"/>
    </row>
    <row r="171827" spans="11:11">
      <c r="K171827" s="211"/>
    </row>
    <row r="171828" spans="11:11">
      <c r="K171828" s="211"/>
    </row>
    <row r="171829" spans="11:11">
      <c r="K171829" s="211"/>
    </row>
    <row r="171830" spans="11:11">
      <c r="K171830" s="211"/>
    </row>
    <row r="171831" spans="11:11">
      <c r="K171831" s="211"/>
    </row>
    <row r="171832" spans="11:11">
      <c r="K171832" s="211"/>
    </row>
    <row r="171833" spans="11:11">
      <c r="K171833" s="211"/>
    </row>
    <row r="171834" spans="11:11">
      <c r="K171834" s="211"/>
    </row>
    <row r="171835" spans="11:11">
      <c r="K171835" s="211"/>
    </row>
    <row r="171836" spans="11:11">
      <c r="K171836" s="211"/>
    </row>
    <row r="171837" spans="11:11">
      <c r="K171837" s="211"/>
    </row>
    <row r="171838" spans="11:11">
      <c r="K171838" s="211"/>
    </row>
    <row r="171839" spans="11:11">
      <c r="K171839" s="211"/>
    </row>
    <row r="171840" spans="11:11">
      <c r="K171840" s="211"/>
    </row>
    <row r="171841" spans="11:11">
      <c r="K171841" s="211"/>
    </row>
    <row r="171842" spans="11:11">
      <c r="K171842" s="211"/>
    </row>
    <row r="171843" spans="11:11">
      <c r="K171843" s="211"/>
    </row>
    <row r="171844" spans="11:11">
      <c r="K171844" s="211"/>
    </row>
    <row r="171845" spans="11:11">
      <c r="K171845" s="211"/>
    </row>
    <row r="171846" spans="11:11">
      <c r="K171846" s="211"/>
    </row>
    <row r="171847" spans="11:11">
      <c r="K171847" s="211"/>
    </row>
    <row r="171848" spans="11:11">
      <c r="K171848" s="211"/>
    </row>
    <row r="171849" spans="11:11">
      <c r="K171849" s="211"/>
    </row>
    <row r="171850" spans="11:11">
      <c r="K171850" s="211"/>
    </row>
    <row r="171851" spans="11:11">
      <c r="K171851" s="211"/>
    </row>
    <row r="171852" spans="11:11">
      <c r="K171852" s="211"/>
    </row>
    <row r="171853" spans="11:11">
      <c r="K171853" s="211"/>
    </row>
    <row r="171854" spans="11:11">
      <c r="K171854" s="211"/>
    </row>
    <row r="171855" spans="11:11">
      <c r="K171855" s="211"/>
    </row>
    <row r="171856" spans="11:11">
      <c r="K171856" s="211"/>
    </row>
    <row r="171857" spans="11:11">
      <c r="K171857" s="211"/>
    </row>
    <row r="171858" spans="11:11">
      <c r="K171858" s="211"/>
    </row>
    <row r="171859" spans="11:11">
      <c r="K171859" s="211"/>
    </row>
    <row r="171860" spans="11:11">
      <c r="K171860" s="211"/>
    </row>
    <row r="171861" spans="11:11">
      <c r="K171861" s="211"/>
    </row>
    <row r="171862" spans="11:11">
      <c r="K171862" s="211"/>
    </row>
    <row r="171863" spans="11:11">
      <c r="K171863" s="211"/>
    </row>
    <row r="171864" spans="11:11">
      <c r="K171864" s="211"/>
    </row>
    <row r="171865" spans="11:11">
      <c r="K171865" s="211"/>
    </row>
    <row r="171866" spans="11:11">
      <c r="K171866" s="211"/>
    </row>
    <row r="171867" spans="11:11">
      <c r="K171867" s="211"/>
    </row>
    <row r="171868" spans="11:11">
      <c r="K171868" s="211"/>
    </row>
    <row r="171869" spans="11:11">
      <c r="K171869" s="211"/>
    </row>
    <row r="171870" spans="11:11">
      <c r="K171870" s="211"/>
    </row>
    <row r="171871" spans="11:11">
      <c r="K171871" s="211"/>
    </row>
    <row r="171872" spans="11:11">
      <c r="K171872" s="211"/>
    </row>
    <row r="171873" spans="11:11">
      <c r="K171873" s="211"/>
    </row>
    <row r="171874" spans="11:11">
      <c r="K171874" s="211"/>
    </row>
    <row r="171875" spans="11:11">
      <c r="K171875" s="211"/>
    </row>
    <row r="171876" spans="11:11">
      <c r="K171876" s="211"/>
    </row>
    <row r="171877" spans="11:11">
      <c r="K171877" s="211"/>
    </row>
    <row r="171878" spans="11:11">
      <c r="K171878" s="211"/>
    </row>
    <row r="171879" spans="11:11">
      <c r="K171879" s="211"/>
    </row>
    <row r="171880" spans="11:11">
      <c r="K171880" s="211"/>
    </row>
    <row r="171881" spans="11:11">
      <c r="K171881" s="211"/>
    </row>
    <row r="171882" spans="11:11">
      <c r="K171882" s="211"/>
    </row>
    <row r="171883" spans="11:11">
      <c r="K171883" s="211"/>
    </row>
    <row r="171884" spans="11:11">
      <c r="K171884" s="211"/>
    </row>
    <row r="171885" spans="11:11">
      <c r="K171885" s="211"/>
    </row>
    <row r="171886" spans="11:11">
      <c r="K171886" s="211"/>
    </row>
    <row r="171887" spans="11:11">
      <c r="K171887" s="211"/>
    </row>
    <row r="171888" spans="11:11">
      <c r="K171888" s="211"/>
    </row>
    <row r="171889" spans="11:11">
      <c r="K171889" s="211"/>
    </row>
    <row r="171890" spans="11:11">
      <c r="K171890" s="211"/>
    </row>
    <row r="171891" spans="11:11">
      <c r="K171891" s="211"/>
    </row>
    <row r="171892" spans="11:11">
      <c r="K171892" s="211"/>
    </row>
    <row r="171893" spans="11:11">
      <c r="K171893" s="211"/>
    </row>
    <row r="171894" spans="11:11">
      <c r="K171894" s="211"/>
    </row>
    <row r="171895" spans="11:11">
      <c r="K171895" s="211"/>
    </row>
    <row r="171896" spans="11:11">
      <c r="K171896" s="211"/>
    </row>
    <row r="171897" spans="11:11">
      <c r="K171897" s="211"/>
    </row>
    <row r="171898" spans="11:11">
      <c r="K171898" s="211"/>
    </row>
    <row r="171899" spans="11:11">
      <c r="K171899" s="211"/>
    </row>
    <row r="171900" spans="11:11">
      <c r="K171900" s="211"/>
    </row>
    <row r="171901" spans="11:11">
      <c r="K171901" s="211"/>
    </row>
    <row r="171902" spans="11:11">
      <c r="K171902" s="211"/>
    </row>
    <row r="171903" spans="11:11">
      <c r="K171903" s="211"/>
    </row>
    <row r="171904" spans="11:11">
      <c r="K171904" s="211"/>
    </row>
    <row r="171905" spans="11:11">
      <c r="K171905" s="211"/>
    </row>
    <row r="171906" spans="11:11">
      <c r="K171906" s="211"/>
    </row>
    <row r="171907" spans="11:11">
      <c r="K171907" s="211"/>
    </row>
    <row r="171908" spans="11:11">
      <c r="K171908" s="211"/>
    </row>
    <row r="171909" spans="11:11">
      <c r="K171909" s="211"/>
    </row>
    <row r="171910" spans="11:11">
      <c r="K171910" s="211"/>
    </row>
    <row r="171911" spans="11:11">
      <c r="K171911" s="211"/>
    </row>
    <row r="171912" spans="11:11">
      <c r="K171912" s="211"/>
    </row>
    <row r="171913" spans="11:11">
      <c r="K171913" s="211"/>
    </row>
    <row r="171914" spans="11:11">
      <c r="K171914" s="211"/>
    </row>
    <row r="171915" spans="11:11">
      <c r="K171915" s="211"/>
    </row>
    <row r="171916" spans="11:11">
      <c r="K171916" s="211"/>
    </row>
    <row r="171917" spans="11:11">
      <c r="K171917" s="211"/>
    </row>
    <row r="171918" spans="11:11">
      <c r="K171918" s="211"/>
    </row>
    <row r="171919" spans="11:11">
      <c r="K171919" s="211"/>
    </row>
    <row r="171920" spans="11:11">
      <c r="K171920" s="211"/>
    </row>
    <row r="171921" spans="11:11">
      <c r="K171921" s="211"/>
    </row>
    <row r="171922" spans="11:11">
      <c r="K171922" s="211"/>
    </row>
    <row r="171923" spans="11:11">
      <c r="K171923" s="211"/>
    </row>
    <row r="171924" spans="11:11">
      <c r="K171924" s="211"/>
    </row>
    <row r="171925" spans="11:11">
      <c r="K171925" s="211"/>
    </row>
    <row r="171926" spans="11:11">
      <c r="K171926" s="211"/>
    </row>
    <row r="171927" spans="11:11">
      <c r="K171927" s="211"/>
    </row>
    <row r="171928" spans="11:11">
      <c r="K171928" s="211"/>
    </row>
    <row r="171929" spans="11:11">
      <c r="K171929" s="211"/>
    </row>
    <row r="171930" spans="11:11">
      <c r="K171930" s="211"/>
    </row>
    <row r="171931" spans="11:11">
      <c r="K171931" s="211"/>
    </row>
    <row r="171932" spans="11:11">
      <c r="K171932" s="211"/>
    </row>
    <row r="171933" spans="11:11">
      <c r="K171933" s="211"/>
    </row>
    <row r="171934" spans="11:11">
      <c r="K171934" s="211"/>
    </row>
    <row r="171935" spans="11:11">
      <c r="K171935" s="211"/>
    </row>
    <row r="171936" spans="11:11">
      <c r="K171936" s="211"/>
    </row>
    <row r="171937" spans="11:11">
      <c r="K171937" s="211"/>
    </row>
    <row r="171938" spans="11:11">
      <c r="K171938" s="211"/>
    </row>
    <row r="171939" spans="11:11">
      <c r="K171939" s="211"/>
    </row>
    <row r="171940" spans="11:11">
      <c r="K171940" s="211"/>
    </row>
    <row r="171941" spans="11:11">
      <c r="K171941" s="211"/>
    </row>
    <row r="171942" spans="11:11">
      <c r="K171942" s="211"/>
    </row>
    <row r="171943" spans="11:11">
      <c r="K171943" s="211"/>
    </row>
    <row r="171944" spans="11:11">
      <c r="K171944" s="211"/>
    </row>
    <row r="171945" spans="11:11">
      <c r="K171945" s="211"/>
    </row>
    <row r="171946" spans="11:11">
      <c r="K171946" s="211"/>
    </row>
    <row r="171947" spans="11:11">
      <c r="K171947" s="211"/>
    </row>
    <row r="171948" spans="11:11">
      <c r="K171948" s="211"/>
    </row>
    <row r="171949" spans="11:11">
      <c r="K171949" s="211"/>
    </row>
    <row r="171950" spans="11:11">
      <c r="K171950" s="211"/>
    </row>
    <row r="171951" spans="11:11">
      <c r="K171951" s="211"/>
    </row>
    <row r="171952" spans="11:11">
      <c r="K171952" s="211"/>
    </row>
    <row r="171953" spans="11:11">
      <c r="K171953" s="211"/>
    </row>
    <row r="171954" spans="11:11">
      <c r="K171954" s="211"/>
    </row>
    <row r="171955" spans="11:11">
      <c r="K171955" s="211"/>
    </row>
    <row r="171956" spans="11:11">
      <c r="K171956" s="211"/>
    </row>
    <row r="171957" spans="11:11">
      <c r="K171957" s="211"/>
    </row>
    <row r="171958" spans="11:11">
      <c r="K171958" s="211"/>
    </row>
    <row r="171959" spans="11:11">
      <c r="K171959" s="211"/>
    </row>
    <row r="171960" spans="11:11">
      <c r="K171960" s="211"/>
    </row>
    <row r="171961" spans="11:11">
      <c r="K171961" s="211"/>
    </row>
    <row r="171962" spans="11:11">
      <c r="K171962" s="211"/>
    </row>
    <row r="171963" spans="11:11">
      <c r="K171963" s="211"/>
    </row>
    <row r="171964" spans="11:11">
      <c r="K171964" s="211"/>
    </row>
    <row r="171965" spans="11:11">
      <c r="K171965" s="211"/>
    </row>
    <row r="171966" spans="11:11">
      <c r="K171966" s="211"/>
    </row>
    <row r="171967" spans="11:11">
      <c r="K171967" s="211"/>
    </row>
    <row r="171968" spans="11:11">
      <c r="K171968" s="211"/>
    </row>
    <row r="171969" spans="11:11">
      <c r="K171969" s="211"/>
    </row>
    <row r="171970" spans="11:11">
      <c r="K171970" s="211"/>
    </row>
    <row r="171971" spans="11:11">
      <c r="K171971" s="211"/>
    </row>
    <row r="171972" spans="11:11">
      <c r="K171972" s="211"/>
    </row>
    <row r="171973" spans="11:11">
      <c r="K171973" s="211"/>
    </row>
    <row r="171974" spans="11:11">
      <c r="K171974" s="211"/>
    </row>
    <row r="171975" spans="11:11">
      <c r="K171975" s="211"/>
    </row>
    <row r="171976" spans="11:11">
      <c r="K171976" s="211"/>
    </row>
    <row r="171977" spans="11:11">
      <c r="K171977" s="211"/>
    </row>
    <row r="171978" spans="11:11">
      <c r="K171978" s="211"/>
    </row>
    <row r="171979" spans="11:11">
      <c r="K171979" s="211"/>
    </row>
    <row r="171980" spans="11:11">
      <c r="K171980" s="211"/>
    </row>
    <row r="171981" spans="11:11">
      <c r="K171981" s="211"/>
    </row>
    <row r="171982" spans="11:11">
      <c r="K171982" s="211"/>
    </row>
    <row r="171983" spans="11:11">
      <c r="K171983" s="211"/>
    </row>
    <row r="171984" spans="11:11">
      <c r="K171984" s="211"/>
    </row>
    <row r="171985" spans="11:11">
      <c r="K171985" s="211"/>
    </row>
    <row r="171986" spans="11:11">
      <c r="K171986" s="211"/>
    </row>
    <row r="171987" spans="11:11">
      <c r="K171987" s="211"/>
    </row>
    <row r="171988" spans="11:11">
      <c r="K171988" s="211"/>
    </row>
    <row r="171989" spans="11:11">
      <c r="K171989" s="211"/>
    </row>
    <row r="171990" spans="11:11">
      <c r="K171990" s="211"/>
    </row>
    <row r="171991" spans="11:11">
      <c r="K171991" s="211"/>
    </row>
    <row r="171992" spans="11:11">
      <c r="K171992" s="211"/>
    </row>
    <row r="171993" spans="11:11">
      <c r="K171993" s="211"/>
    </row>
    <row r="171994" spans="11:11">
      <c r="K171994" s="211"/>
    </row>
    <row r="171995" spans="11:11">
      <c r="K171995" s="211"/>
    </row>
    <row r="171996" spans="11:11">
      <c r="K171996" s="211"/>
    </row>
    <row r="171997" spans="11:11">
      <c r="K171997" s="211"/>
    </row>
    <row r="171998" spans="11:11">
      <c r="K171998" s="211"/>
    </row>
    <row r="171999" spans="11:11">
      <c r="K171999" s="211"/>
    </row>
    <row r="172000" spans="11:11">
      <c r="K172000" s="211"/>
    </row>
    <row r="172001" spans="11:11">
      <c r="K172001" s="211"/>
    </row>
    <row r="172002" spans="11:11">
      <c r="K172002" s="211"/>
    </row>
    <row r="172003" spans="11:11">
      <c r="K172003" s="211"/>
    </row>
    <row r="172004" spans="11:11">
      <c r="K172004" s="211"/>
    </row>
    <row r="172005" spans="11:11">
      <c r="K172005" s="211"/>
    </row>
    <row r="172006" spans="11:11">
      <c r="K172006" s="211"/>
    </row>
    <row r="172007" spans="11:11">
      <c r="K172007" s="211"/>
    </row>
    <row r="172008" spans="11:11">
      <c r="K172008" s="211"/>
    </row>
    <row r="172009" spans="11:11">
      <c r="K172009" s="211"/>
    </row>
    <row r="172010" spans="11:11">
      <c r="K172010" s="211"/>
    </row>
    <row r="172011" spans="11:11">
      <c r="K172011" s="211"/>
    </row>
    <row r="172012" spans="11:11">
      <c r="K172012" s="211"/>
    </row>
    <row r="172013" spans="11:11">
      <c r="K172013" s="211"/>
    </row>
    <row r="172014" spans="11:11">
      <c r="K172014" s="211"/>
    </row>
    <row r="172015" spans="11:11">
      <c r="K172015" s="211"/>
    </row>
    <row r="172016" spans="11:11">
      <c r="K172016" s="211"/>
    </row>
    <row r="172017" spans="11:11">
      <c r="K172017" s="211"/>
    </row>
    <row r="172018" spans="11:11">
      <c r="K172018" s="211"/>
    </row>
    <row r="172019" spans="11:11">
      <c r="K172019" s="211"/>
    </row>
    <row r="172020" spans="11:11">
      <c r="K172020" s="211"/>
    </row>
    <row r="172021" spans="11:11">
      <c r="K172021" s="211"/>
    </row>
    <row r="172022" spans="11:11">
      <c r="K172022" s="211"/>
    </row>
    <row r="172023" spans="11:11">
      <c r="K172023" s="211"/>
    </row>
    <row r="172024" spans="11:11">
      <c r="K172024" s="211"/>
    </row>
    <row r="172025" spans="11:11">
      <c r="K172025" s="211"/>
    </row>
    <row r="172026" spans="11:11">
      <c r="K172026" s="211"/>
    </row>
    <row r="172027" spans="11:11">
      <c r="K172027" s="211"/>
    </row>
    <row r="172028" spans="11:11">
      <c r="K172028" s="211"/>
    </row>
    <row r="172029" spans="11:11">
      <c r="K172029" s="211"/>
    </row>
    <row r="172030" spans="11:11">
      <c r="K172030" s="211"/>
    </row>
    <row r="172031" spans="11:11">
      <c r="K172031" s="211"/>
    </row>
    <row r="172032" spans="11:11">
      <c r="K172032" s="211"/>
    </row>
    <row r="172033" spans="11:11">
      <c r="K172033" s="211"/>
    </row>
    <row r="172034" spans="11:11">
      <c r="K172034" s="211"/>
    </row>
    <row r="172035" spans="11:11">
      <c r="K172035" s="211"/>
    </row>
    <row r="172036" spans="11:11">
      <c r="K172036" s="211"/>
    </row>
    <row r="172037" spans="11:11">
      <c r="K172037" s="211"/>
    </row>
    <row r="172038" spans="11:11">
      <c r="K172038" s="211"/>
    </row>
    <row r="172039" spans="11:11">
      <c r="K172039" s="211"/>
    </row>
    <row r="172040" spans="11:11">
      <c r="K172040" s="211"/>
    </row>
    <row r="172041" spans="11:11">
      <c r="K172041" s="211"/>
    </row>
    <row r="172042" spans="11:11">
      <c r="K172042" s="211"/>
    </row>
    <row r="172043" spans="11:11">
      <c r="K172043" s="211"/>
    </row>
    <row r="172044" spans="11:11">
      <c r="K172044" s="211"/>
    </row>
    <row r="172045" spans="11:11">
      <c r="K172045" s="211"/>
    </row>
    <row r="172046" spans="11:11">
      <c r="K172046" s="211"/>
    </row>
    <row r="172047" spans="11:11">
      <c r="K172047" s="211"/>
    </row>
    <row r="172048" spans="11:11">
      <c r="K172048" s="211"/>
    </row>
    <row r="172049" spans="11:11">
      <c r="K172049" s="211"/>
    </row>
    <row r="172050" spans="11:11">
      <c r="K172050" s="211"/>
    </row>
    <row r="172051" spans="11:11">
      <c r="K172051" s="211"/>
    </row>
    <row r="172052" spans="11:11">
      <c r="K172052" s="211"/>
    </row>
    <row r="172053" spans="11:11">
      <c r="K172053" s="211"/>
    </row>
    <row r="172054" spans="11:11">
      <c r="K172054" s="211"/>
    </row>
    <row r="172055" spans="11:11">
      <c r="K172055" s="211"/>
    </row>
    <row r="172056" spans="11:11">
      <c r="K172056" s="211"/>
    </row>
    <row r="172057" spans="11:11">
      <c r="K172057" s="211"/>
    </row>
    <row r="172058" spans="11:11">
      <c r="K172058" s="211"/>
    </row>
    <row r="172059" spans="11:11">
      <c r="K172059" s="211"/>
    </row>
    <row r="172060" spans="11:11">
      <c r="K172060" s="211"/>
    </row>
    <row r="172061" spans="11:11">
      <c r="K172061" s="211"/>
    </row>
    <row r="172062" spans="11:11">
      <c r="K172062" s="211"/>
    </row>
    <row r="172063" spans="11:11">
      <c r="K172063" s="211"/>
    </row>
    <row r="172064" spans="11:11">
      <c r="K172064" s="211"/>
    </row>
    <row r="172065" spans="11:11">
      <c r="K172065" s="211"/>
    </row>
    <row r="172066" spans="11:11">
      <c r="K172066" s="211"/>
    </row>
    <row r="172067" spans="11:11">
      <c r="K172067" s="211"/>
    </row>
    <row r="172068" spans="11:11">
      <c r="K172068" s="211"/>
    </row>
    <row r="172069" spans="11:11">
      <c r="K172069" s="211"/>
    </row>
    <row r="172070" spans="11:11">
      <c r="K172070" s="211"/>
    </row>
    <row r="172071" spans="11:11">
      <c r="K172071" s="211"/>
    </row>
    <row r="172072" spans="11:11">
      <c r="K172072" s="211"/>
    </row>
    <row r="172073" spans="11:11">
      <c r="K172073" s="211"/>
    </row>
    <row r="172074" spans="11:11">
      <c r="K172074" s="211"/>
    </row>
    <row r="172075" spans="11:11">
      <c r="K172075" s="211"/>
    </row>
    <row r="172076" spans="11:11">
      <c r="K172076" s="211"/>
    </row>
    <row r="172077" spans="11:11">
      <c r="K172077" s="211"/>
    </row>
    <row r="172078" spans="11:11">
      <c r="K172078" s="211"/>
    </row>
    <row r="172079" spans="11:11">
      <c r="K172079" s="211"/>
    </row>
    <row r="172080" spans="11:11">
      <c r="K172080" s="211"/>
    </row>
    <row r="172081" spans="11:11">
      <c r="K172081" s="211"/>
    </row>
    <row r="172082" spans="11:11">
      <c r="K172082" s="211"/>
    </row>
    <row r="172083" spans="11:11">
      <c r="K172083" s="211"/>
    </row>
    <row r="172084" spans="11:11">
      <c r="K172084" s="211"/>
    </row>
    <row r="172085" spans="11:11">
      <c r="K172085" s="211"/>
    </row>
    <row r="172086" spans="11:11">
      <c r="K172086" s="211"/>
    </row>
    <row r="172087" spans="11:11">
      <c r="K172087" s="211"/>
    </row>
    <row r="172088" spans="11:11">
      <c r="K172088" s="211"/>
    </row>
    <row r="172089" spans="11:11">
      <c r="K172089" s="211"/>
    </row>
    <row r="172090" spans="11:11">
      <c r="K172090" s="211"/>
    </row>
    <row r="172091" spans="11:11">
      <c r="K172091" s="211"/>
    </row>
    <row r="172092" spans="11:11">
      <c r="K172092" s="211"/>
    </row>
    <row r="172093" spans="11:11">
      <c r="K172093" s="211"/>
    </row>
    <row r="172094" spans="11:11">
      <c r="K172094" s="211"/>
    </row>
    <row r="172095" spans="11:11">
      <c r="K172095" s="211"/>
    </row>
    <row r="172096" spans="11:11">
      <c r="K172096" s="211"/>
    </row>
    <row r="172097" spans="11:11">
      <c r="K172097" s="211"/>
    </row>
    <row r="172098" spans="11:11">
      <c r="K172098" s="211"/>
    </row>
    <row r="172099" spans="11:11">
      <c r="K172099" s="211"/>
    </row>
    <row r="172100" spans="11:11">
      <c r="K172100" s="211"/>
    </row>
    <row r="172101" spans="11:11">
      <c r="K172101" s="211"/>
    </row>
    <row r="172102" spans="11:11">
      <c r="K172102" s="211"/>
    </row>
    <row r="172103" spans="11:11">
      <c r="K172103" s="211"/>
    </row>
    <row r="172104" spans="11:11">
      <c r="K172104" s="211"/>
    </row>
    <row r="172105" spans="11:11">
      <c r="K172105" s="211"/>
    </row>
    <row r="172106" spans="11:11">
      <c r="K172106" s="211"/>
    </row>
    <row r="172107" spans="11:11">
      <c r="K172107" s="211"/>
    </row>
    <row r="172108" spans="11:11">
      <c r="K172108" s="211"/>
    </row>
    <row r="172109" spans="11:11">
      <c r="K172109" s="211"/>
    </row>
    <row r="172110" spans="11:11">
      <c r="K172110" s="211"/>
    </row>
    <row r="172111" spans="11:11">
      <c r="K172111" s="211"/>
    </row>
    <row r="172112" spans="11:11">
      <c r="K172112" s="211"/>
    </row>
    <row r="172113" spans="11:11">
      <c r="K172113" s="211"/>
    </row>
    <row r="172114" spans="11:11">
      <c r="K172114" s="211"/>
    </row>
    <row r="172115" spans="11:11">
      <c r="K172115" s="211"/>
    </row>
    <row r="172116" spans="11:11">
      <c r="K172116" s="211"/>
    </row>
    <row r="172117" spans="11:11">
      <c r="K172117" s="211"/>
    </row>
    <row r="172118" spans="11:11">
      <c r="K172118" s="211"/>
    </row>
    <row r="172119" spans="11:11">
      <c r="K172119" s="211"/>
    </row>
    <row r="172120" spans="11:11">
      <c r="K172120" s="211"/>
    </row>
    <row r="172121" spans="11:11">
      <c r="K172121" s="211"/>
    </row>
    <row r="172122" spans="11:11">
      <c r="K172122" s="211"/>
    </row>
    <row r="172123" spans="11:11">
      <c r="K172123" s="211"/>
    </row>
    <row r="172124" spans="11:11">
      <c r="K172124" s="211"/>
    </row>
    <row r="172125" spans="11:11">
      <c r="K172125" s="211"/>
    </row>
    <row r="172126" spans="11:11">
      <c r="K172126" s="211"/>
    </row>
    <row r="172127" spans="11:11">
      <c r="K172127" s="211"/>
    </row>
    <row r="172128" spans="11:11">
      <c r="K172128" s="211"/>
    </row>
    <row r="172129" spans="11:11">
      <c r="K172129" s="211"/>
    </row>
    <row r="172130" spans="11:11">
      <c r="K172130" s="211"/>
    </row>
    <row r="172131" spans="11:11">
      <c r="K172131" s="211"/>
    </row>
    <row r="172132" spans="11:11">
      <c r="K172132" s="211"/>
    </row>
    <row r="172133" spans="11:11">
      <c r="K172133" s="211"/>
    </row>
    <row r="172134" spans="11:11">
      <c r="K172134" s="211"/>
    </row>
    <row r="172135" spans="11:11">
      <c r="K172135" s="211"/>
    </row>
    <row r="172136" spans="11:11">
      <c r="K172136" s="211"/>
    </row>
    <row r="172137" spans="11:11">
      <c r="K172137" s="211"/>
    </row>
    <row r="172138" spans="11:11">
      <c r="K172138" s="211"/>
    </row>
    <row r="172139" spans="11:11">
      <c r="K172139" s="211"/>
    </row>
    <row r="172140" spans="11:11">
      <c r="K172140" s="211"/>
    </row>
    <row r="172141" spans="11:11">
      <c r="K172141" s="211"/>
    </row>
    <row r="172142" spans="11:11">
      <c r="K172142" s="211"/>
    </row>
    <row r="172143" spans="11:11">
      <c r="K172143" s="211"/>
    </row>
    <row r="172144" spans="11:11">
      <c r="K172144" s="211"/>
    </row>
    <row r="172145" spans="11:11">
      <c r="K172145" s="211"/>
    </row>
    <row r="172146" spans="11:11">
      <c r="K172146" s="211"/>
    </row>
    <row r="172147" spans="11:11">
      <c r="K172147" s="211"/>
    </row>
    <row r="172148" spans="11:11">
      <c r="K172148" s="211"/>
    </row>
    <row r="172149" spans="11:11">
      <c r="K172149" s="211"/>
    </row>
    <row r="172150" spans="11:11">
      <c r="K172150" s="211"/>
    </row>
    <row r="172151" spans="11:11">
      <c r="K172151" s="211"/>
    </row>
    <row r="172152" spans="11:11">
      <c r="K172152" s="211"/>
    </row>
    <row r="172153" spans="11:11">
      <c r="K172153" s="211"/>
    </row>
    <row r="172154" spans="11:11">
      <c r="K172154" s="211"/>
    </row>
    <row r="172155" spans="11:11">
      <c r="K172155" s="211"/>
    </row>
    <row r="172156" spans="11:11">
      <c r="K172156" s="211"/>
    </row>
    <row r="172157" spans="11:11">
      <c r="K172157" s="211"/>
    </row>
    <row r="172158" spans="11:11">
      <c r="K172158" s="211"/>
    </row>
    <row r="172159" spans="11:11">
      <c r="K172159" s="211"/>
    </row>
    <row r="172160" spans="11:11">
      <c r="K172160" s="211"/>
    </row>
    <row r="172161" spans="11:11">
      <c r="K172161" s="211"/>
    </row>
    <row r="172162" spans="11:11">
      <c r="K172162" s="211"/>
    </row>
    <row r="172163" spans="11:11">
      <c r="K172163" s="211"/>
    </row>
    <row r="172164" spans="11:11">
      <c r="K172164" s="211"/>
    </row>
    <row r="172165" spans="11:11">
      <c r="K172165" s="211"/>
    </row>
    <row r="172166" spans="11:11">
      <c r="K172166" s="211"/>
    </row>
    <row r="172167" spans="11:11">
      <c r="K172167" s="211"/>
    </row>
    <row r="172168" spans="11:11">
      <c r="K172168" s="211"/>
    </row>
    <row r="172169" spans="11:11">
      <c r="K172169" s="211"/>
    </row>
    <row r="172170" spans="11:11">
      <c r="K172170" s="211"/>
    </row>
    <row r="172171" spans="11:11">
      <c r="K172171" s="211"/>
    </row>
    <row r="172172" spans="11:11">
      <c r="K172172" s="211"/>
    </row>
    <row r="172173" spans="11:11">
      <c r="K172173" s="211"/>
    </row>
    <row r="172174" spans="11:11">
      <c r="K172174" s="211"/>
    </row>
    <row r="172175" spans="11:11">
      <c r="K172175" s="211"/>
    </row>
    <row r="172176" spans="11:11">
      <c r="K172176" s="211"/>
    </row>
    <row r="172177" spans="11:11">
      <c r="K172177" s="211"/>
    </row>
    <row r="172178" spans="11:11">
      <c r="K172178" s="211"/>
    </row>
    <row r="172179" spans="11:11">
      <c r="K172179" s="211"/>
    </row>
    <row r="172180" spans="11:11">
      <c r="K172180" s="211"/>
    </row>
    <row r="172181" spans="11:11">
      <c r="K172181" s="211"/>
    </row>
    <row r="172182" spans="11:11">
      <c r="K172182" s="211"/>
    </row>
    <row r="172183" spans="11:11">
      <c r="K172183" s="211"/>
    </row>
    <row r="172184" spans="11:11">
      <c r="K172184" s="211"/>
    </row>
    <row r="172185" spans="11:11">
      <c r="K172185" s="211"/>
    </row>
    <row r="172186" spans="11:11">
      <c r="K172186" s="211"/>
    </row>
    <row r="172187" spans="11:11">
      <c r="K172187" s="211"/>
    </row>
    <row r="172188" spans="11:11">
      <c r="K172188" s="211"/>
    </row>
    <row r="172189" spans="11:11">
      <c r="K172189" s="211"/>
    </row>
    <row r="172190" spans="11:11">
      <c r="K172190" s="211"/>
    </row>
    <row r="172191" spans="11:11">
      <c r="K172191" s="211"/>
    </row>
    <row r="172192" spans="11:11">
      <c r="K172192" s="211"/>
    </row>
    <row r="172193" spans="11:11">
      <c r="K172193" s="211"/>
    </row>
    <row r="172194" spans="11:11">
      <c r="K172194" s="211"/>
    </row>
    <row r="172195" spans="11:11">
      <c r="K172195" s="211"/>
    </row>
    <row r="172196" spans="11:11">
      <c r="K172196" s="211"/>
    </row>
    <row r="172197" spans="11:11">
      <c r="K172197" s="211"/>
    </row>
    <row r="172198" spans="11:11">
      <c r="K172198" s="211"/>
    </row>
    <row r="172199" spans="11:11">
      <c r="K172199" s="211"/>
    </row>
    <row r="172200" spans="11:11">
      <c r="K172200" s="211"/>
    </row>
    <row r="172201" spans="11:11">
      <c r="K172201" s="211"/>
    </row>
    <row r="172202" spans="11:11">
      <c r="K172202" s="211"/>
    </row>
    <row r="172203" spans="11:11">
      <c r="K172203" s="211"/>
    </row>
    <row r="172204" spans="11:11">
      <c r="K172204" s="211"/>
    </row>
    <row r="172205" spans="11:11">
      <c r="K172205" s="211"/>
    </row>
    <row r="172206" spans="11:11">
      <c r="K172206" s="211"/>
    </row>
    <row r="172207" spans="11:11">
      <c r="K172207" s="211"/>
    </row>
    <row r="172208" spans="11:11">
      <c r="K172208" s="211"/>
    </row>
    <row r="172209" spans="11:11">
      <c r="K172209" s="211"/>
    </row>
    <row r="172210" spans="11:11">
      <c r="K172210" s="211"/>
    </row>
    <row r="172211" spans="11:11">
      <c r="K172211" s="211"/>
    </row>
    <row r="172212" spans="11:11">
      <c r="K172212" s="211"/>
    </row>
    <row r="172213" spans="11:11">
      <c r="K172213" s="211"/>
    </row>
    <row r="172214" spans="11:11">
      <c r="K172214" s="211"/>
    </row>
    <row r="172215" spans="11:11">
      <c r="K172215" s="211"/>
    </row>
    <row r="172216" spans="11:11">
      <c r="K172216" s="211"/>
    </row>
    <row r="172217" spans="11:11">
      <c r="K172217" s="211"/>
    </row>
    <row r="172218" spans="11:11">
      <c r="K172218" s="211"/>
    </row>
    <row r="172219" spans="11:11">
      <c r="K172219" s="211"/>
    </row>
    <row r="172220" spans="11:11">
      <c r="K172220" s="211"/>
    </row>
    <row r="172221" spans="11:11">
      <c r="K172221" s="211"/>
    </row>
    <row r="172222" spans="11:11">
      <c r="K172222" s="211"/>
    </row>
    <row r="172223" spans="11:11">
      <c r="K172223" s="211"/>
    </row>
    <row r="172224" spans="11:11">
      <c r="K172224" s="211"/>
    </row>
    <row r="172225" spans="11:11">
      <c r="K172225" s="211"/>
    </row>
    <row r="172226" spans="11:11">
      <c r="K172226" s="211"/>
    </row>
    <row r="172227" spans="11:11">
      <c r="K172227" s="211"/>
    </row>
    <row r="172228" spans="11:11">
      <c r="K172228" s="211"/>
    </row>
    <row r="172229" spans="11:11">
      <c r="K172229" s="211"/>
    </row>
    <row r="172230" spans="11:11">
      <c r="K172230" s="211"/>
    </row>
    <row r="172231" spans="11:11">
      <c r="K172231" s="211"/>
    </row>
    <row r="172232" spans="11:11">
      <c r="K172232" s="211"/>
    </row>
    <row r="172233" spans="11:11">
      <c r="K172233" s="211"/>
    </row>
    <row r="172234" spans="11:11">
      <c r="K172234" s="211"/>
    </row>
    <row r="172235" spans="11:11">
      <c r="K172235" s="211"/>
    </row>
    <row r="172236" spans="11:11">
      <c r="K172236" s="211"/>
    </row>
    <row r="172237" spans="11:11">
      <c r="K172237" s="211"/>
    </row>
    <row r="172238" spans="11:11">
      <c r="K172238" s="211"/>
    </row>
    <row r="172239" spans="11:11">
      <c r="K172239" s="211"/>
    </row>
    <row r="172240" spans="11:11">
      <c r="K172240" s="211"/>
    </row>
    <row r="172241" spans="11:11">
      <c r="K172241" s="211"/>
    </row>
    <row r="172242" spans="11:11">
      <c r="K172242" s="211"/>
    </row>
    <row r="172243" spans="11:11">
      <c r="K172243" s="211"/>
    </row>
    <row r="172244" spans="11:11">
      <c r="K172244" s="211"/>
    </row>
    <row r="172245" spans="11:11">
      <c r="K172245" s="211"/>
    </row>
    <row r="172246" spans="11:11">
      <c r="K172246" s="211"/>
    </row>
    <row r="172247" spans="11:11">
      <c r="K172247" s="211"/>
    </row>
    <row r="172248" spans="11:11">
      <c r="K172248" s="211"/>
    </row>
    <row r="172249" spans="11:11">
      <c r="K172249" s="211"/>
    </row>
    <row r="172250" spans="11:11">
      <c r="K172250" s="211"/>
    </row>
    <row r="172251" spans="11:11">
      <c r="K172251" s="211"/>
    </row>
    <row r="172252" spans="11:11">
      <c r="K172252" s="211"/>
    </row>
    <row r="172253" spans="11:11">
      <c r="K172253" s="211"/>
    </row>
    <row r="172254" spans="11:11">
      <c r="K172254" s="211"/>
    </row>
    <row r="172255" spans="11:11">
      <c r="K172255" s="211"/>
    </row>
    <row r="172256" spans="11:11">
      <c r="K172256" s="211"/>
    </row>
    <row r="172257" spans="11:11">
      <c r="K172257" s="211"/>
    </row>
    <row r="172258" spans="11:11">
      <c r="K172258" s="211"/>
    </row>
    <row r="172259" spans="11:11">
      <c r="K172259" s="211"/>
    </row>
    <row r="172260" spans="11:11">
      <c r="K172260" s="211"/>
    </row>
    <row r="172261" spans="11:11">
      <c r="K172261" s="211"/>
    </row>
    <row r="172262" spans="11:11">
      <c r="K172262" s="211"/>
    </row>
    <row r="172263" spans="11:11">
      <c r="K172263" s="211"/>
    </row>
    <row r="172264" spans="11:11">
      <c r="K172264" s="211"/>
    </row>
    <row r="172265" spans="11:11">
      <c r="K172265" s="211"/>
    </row>
    <row r="172266" spans="11:11">
      <c r="K172266" s="211"/>
    </row>
    <row r="172267" spans="11:11">
      <c r="K172267" s="211"/>
    </row>
    <row r="172268" spans="11:11">
      <c r="K172268" s="211"/>
    </row>
    <row r="172269" spans="11:11">
      <c r="K172269" s="211"/>
    </row>
    <row r="172270" spans="11:11">
      <c r="K172270" s="211"/>
    </row>
    <row r="172271" spans="11:11">
      <c r="K172271" s="211"/>
    </row>
    <row r="172272" spans="11:11">
      <c r="K172272" s="211"/>
    </row>
    <row r="172273" spans="11:11">
      <c r="K172273" s="211"/>
    </row>
    <row r="172274" spans="11:11">
      <c r="K172274" s="211"/>
    </row>
    <row r="172275" spans="11:11">
      <c r="K172275" s="211"/>
    </row>
    <row r="172276" spans="11:11">
      <c r="K172276" s="211"/>
    </row>
    <row r="172277" spans="11:11">
      <c r="K172277" s="211"/>
    </row>
    <row r="172278" spans="11:11">
      <c r="K172278" s="211"/>
    </row>
    <row r="172279" spans="11:11">
      <c r="K172279" s="211"/>
    </row>
    <row r="172280" spans="11:11">
      <c r="K172280" s="211"/>
    </row>
    <row r="172281" spans="11:11">
      <c r="K172281" s="211"/>
    </row>
    <row r="172282" spans="11:11">
      <c r="K172282" s="211"/>
    </row>
    <row r="172283" spans="11:11">
      <c r="K172283" s="211"/>
    </row>
    <row r="172284" spans="11:11">
      <c r="K172284" s="211"/>
    </row>
    <row r="172285" spans="11:11">
      <c r="K172285" s="211"/>
    </row>
    <row r="172286" spans="11:11">
      <c r="K172286" s="211"/>
    </row>
    <row r="172287" spans="11:11">
      <c r="K172287" s="211"/>
    </row>
    <row r="172288" spans="11:11">
      <c r="K172288" s="211"/>
    </row>
    <row r="172289" spans="11:11">
      <c r="K172289" s="211"/>
    </row>
    <row r="172290" spans="11:11">
      <c r="K172290" s="211"/>
    </row>
    <row r="172291" spans="11:11">
      <c r="K172291" s="211"/>
    </row>
    <row r="172292" spans="11:11">
      <c r="K172292" s="211"/>
    </row>
    <row r="172293" spans="11:11">
      <c r="K172293" s="211"/>
    </row>
    <row r="172294" spans="11:11">
      <c r="K172294" s="211"/>
    </row>
    <row r="172295" spans="11:11">
      <c r="K172295" s="211"/>
    </row>
    <row r="172296" spans="11:11">
      <c r="K172296" s="211"/>
    </row>
    <row r="172297" spans="11:11">
      <c r="K172297" s="211"/>
    </row>
    <row r="172298" spans="11:11">
      <c r="K172298" s="211"/>
    </row>
    <row r="172299" spans="11:11">
      <c r="K172299" s="211"/>
    </row>
    <row r="172300" spans="11:11">
      <c r="K172300" s="211"/>
    </row>
    <row r="172301" spans="11:11">
      <c r="K172301" s="211"/>
    </row>
    <row r="172302" spans="11:11">
      <c r="K172302" s="211"/>
    </row>
    <row r="172303" spans="11:11">
      <c r="K172303" s="211"/>
    </row>
    <row r="172304" spans="11:11">
      <c r="K172304" s="211"/>
    </row>
    <row r="172305" spans="11:11">
      <c r="K172305" s="211"/>
    </row>
    <row r="172306" spans="11:11">
      <c r="K172306" s="211"/>
    </row>
    <row r="172307" spans="11:11">
      <c r="K172307" s="211"/>
    </row>
    <row r="172308" spans="11:11">
      <c r="K172308" s="211"/>
    </row>
    <row r="172309" spans="11:11">
      <c r="K172309" s="211"/>
    </row>
    <row r="172310" spans="11:11">
      <c r="K172310" s="211"/>
    </row>
    <row r="172311" spans="11:11">
      <c r="K172311" s="211"/>
    </row>
    <row r="172312" spans="11:11">
      <c r="K172312" s="211"/>
    </row>
    <row r="172313" spans="11:11">
      <c r="K172313" s="211"/>
    </row>
    <row r="172314" spans="11:11">
      <c r="K172314" s="211"/>
    </row>
    <row r="172315" spans="11:11">
      <c r="K172315" s="211"/>
    </row>
    <row r="172316" spans="11:11">
      <c r="K172316" s="211"/>
    </row>
    <row r="172317" spans="11:11">
      <c r="K172317" s="211"/>
    </row>
    <row r="172318" spans="11:11">
      <c r="K172318" s="211"/>
    </row>
    <row r="172319" spans="11:11">
      <c r="K172319" s="211"/>
    </row>
    <row r="172320" spans="11:11">
      <c r="K172320" s="211"/>
    </row>
    <row r="172321" spans="11:11">
      <c r="K172321" s="211"/>
    </row>
    <row r="172322" spans="11:11">
      <c r="K172322" s="211"/>
    </row>
    <row r="172323" spans="11:11">
      <c r="K172323" s="211"/>
    </row>
    <row r="172324" spans="11:11">
      <c r="K172324" s="211"/>
    </row>
    <row r="172325" spans="11:11">
      <c r="K172325" s="211"/>
    </row>
    <row r="172326" spans="11:11">
      <c r="K172326" s="211"/>
    </row>
    <row r="172327" spans="11:11">
      <c r="K172327" s="211"/>
    </row>
    <row r="172328" spans="11:11">
      <c r="K172328" s="211"/>
    </row>
    <row r="172329" spans="11:11">
      <c r="K172329" s="211"/>
    </row>
    <row r="172330" spans="11:11">
      <c r="K172330" s="211"/>
    </row>
    <row r="172331" spans="11:11">
      <c r="K172331" s="211"/>
    </row>
    <row r="172332" spans="11:11">
      <c r="K172332" s="211"/>
    </row>
    <row r="172333" spans="11:11">
      <c r="K172333" s="211"/>
    </row>
    <row r="172334" spans="11:11">
      <c r="K172334" s="211"/>
    </row>
    <row r="172335" spans="11:11">
      <c r="K172335" s="211"/>
    </row>
    <row r="172336" spans="11:11">
      <c r="K172336" s="211"/>
    </row>
    <row r="172337" spans="11:11">
      <c r="K172337" s="211"/>
    </row>
    <row r="172338" spans="11:11">
      <c r="K172338" s="211"/>
    </row>
    <row r="172339" spans="11:11">
      <c r="K172339" s="211"/>
    </row>
    <row r="172340" spans="11:11">
      <c r="K172340" s="211"/>
    </row>
    <row r="172341" spans="11:11">
      <c r="K172341" s="211"/>
    </row>
    <row r="172342" spans="11:11">
      <c r="K172342" s="211"/>
    </row>
    <row r="172343" spans="11:11">
      <c r="K172343" s="211"/>
    </row>
    <row r="172344" spans="11:11">
      <c r="K172344" s="211"/>
    </row>
    <row r="172345" spans="11:11">
      <c r="K172345" s="211"/>
    </row>
    <row r="172346" spans="11:11">
      <c r="K172346" s="211"/>
    </row>
    <row r="172347" spans="11:11">
      <c r="K172347" s="211"/>
    </row>
    <row r="172348" spans="11:11">
      <c r="K172348" s="211"/>
    </row>
    <row r="172349" spans="11:11">
      <c r="K172349" s="211"/>
    </row>
    <row r="172350" spans="11:11">
      <c r="K172350" s="211"/>
    </row>
    <row r="172351" spans="11:11">
      <c r="K172351" s="211"/>
    </row>
    <row r="172352" spans="11:11">
      <c r="K172352" s="211"/>
    </row>
    <row r="172353" spans="11:11">
      <c r="K172353" s="211"/>
    </row>
    <row r="172354" spans="11:11">
      <c r="K172354" s="211"/>
    </row>
    <row r="172355" spans="11:11">
      <c r="K172355" s="211"/>
    </row>
    <row r="172356" spans="11:11">
      <c r="K172356" s="211"/>
    </row>
    <row r="172357" spans="11:11">
      <c r="K172357" s="211"/>
    </row>
    <row r="172358" spans="11:11">
      <c r="K172358" s="211"/>
    </row>
    <row r="172359" spans="11:11">
      <c r="K172359" s="211"/>
    </row>
    <row r="172360" spans="11:11">
      <c r="K172360" s="211"/>
    </row>
    <row r="172361" spans="11:11">
      <c r="K172361" s="211"/>
    </row>
    <row r="172362" spans="11:11">
      <c r="K172362" s="211"/>
    </row>
    <row r="172363" spans="11:11">
      <c r="K172363" s="211"/>
    </row>
    <row r="172364" spans="11:11">
      <c r="K172364" s="211"/>
    </row>
    <row r="172365" spans="11:11">
      <c r="K172365" s="211"/>
    </row>
    <row r="172366" spans="11:11">
      <c r="K172366" s="211"/>
    </row>
    <row r="172367" spans="11:11">
      <c r="K172367" s="211"/>
    </row>
    <row r="172368" spans="11:11">
      <c r="K172368" s="211"/>
    </row>
    <row r="172369" spans="11:11">
      <c r="K172369" s="211"/>
    </row>
    <row r="172370" spans="11:11">
      <c r="K172370" s="211"/>
    </row>
    <row r="172371" spans="11:11">
      <c r="K172371" s="211"/>
    </row>
    <row r="172372" spans="11:11">
      <c r="K172372" s="211"/>
    </row>
    <row r="172373" spans="11:11">
      <c r="K172373" s="211"/>
    </row>
    <row r="172374" spans="11:11">
      <c r="K172374" s="211"/>
    </row>
    <row r="172375" spans="11:11">
      <c r="K172375" s="211"/>
    </row>
    <row r="172376" spans="11:11">
      <c r="K172376" s="211"/>
    </row>
    <row r="172377" spans="11:11">
      <c r="K172377" s="211"/>
    </row>
    <row r="172378" spans="11:11">
      <c r="K172378" s="211"/>
    </row>
    <row r="172379" spans="11:11">
      <c r="K172379" s="211"/>
    </row>
    <row r="172380" spans="11:11">
      <c r="K172380" s="211"/>
    </row>
    <row r="172381" spans="11:11">
      <c r="K172381" s="211"/>
    </row>
    <row r="172382" spans="11:11">
      <c r="K172382" s="211"/>
    </row>
    <row r="172383" spans="11:11">
      <c r="K172383" s="211"/>
    </row>
    <row r="172384" spans="11:11">
      <c r="K172384" s="211"/>
    </row>
    <row r="172385" spans="11:11">
      <c r="K172385" s="211"/>
    </row>
    <row r="172386" spans="11:11">
      <c r="K172386" s="211"/>
    </row>
    <row r="172387" spans="11:11">
      <c r="K172387" s="211"/>
    </row>
    <row r="172388" spans="11:11">
      <c r="K172388" s="211"/>
    </row>
    <row r="172389" spans="11:11">
      <c r="K172389" s="211"/>
    </row>
    <row r="172390" spans="11:11">
      <c r="K172390" s="211"/>
    </row>
    <row r="172391" spans="11:11">
      <c r="K172391" s="211"/>
    </row>
    <row r="172392" spans="11:11">
      <c r="K172392" s="211"/>
    </row>
    <row r="172393" spans="11:11">
      <c r="K172393" s="211"/>
    </row>
    <row r="172394" spans="11:11">
      <c r="K172394" s="211"/>
    </row>
    <row r="172395" spans="11:11">
      <c r="K172395" s="211"/>
    </row>
    <row r="172396" spans="11:11">
      <c r="K172396" s="211"/>
    </row>
    <row r="172397" spans="11:11">
      <c r="K172397" s="211"/>
    </row>
    <row r="172398" spans="11:11">
      <c r="K172398" s="211"/>
    </row>
    <row r="172399" spans="11:11">
      <c r="K172399" s="211"/>
    </row>
    <row r="172400" spans="11:11">
      <c r="K172400" s="211"/>
    </row>
    <row r="172401" spans="11:11">
      <c r="K172401" s="211"/>
    </row>
    <row r="172402" spans="11:11">
      <c r="K172402" s="211"/>
    </row>
    <row r="172403" spans="11:11">
      <c r="K172403" s="211"/>
    </row>
    <row r="172404" spans="11:11">
      <c r="K172404" s="211"/>
    </row>
    <row r="172405" spans="11:11">
      <c r="K172405" s="211"/>
    </row>
    <row r="172406" spans="11:11">
      <c r="K172406" s="211"/>
    </row>
    <row r="172407" spans="11:11">
      <c r="K172407" s="211"/>
    </row>
    <row r="172408" spans="11:11">
      <c r="K172408" s="211"/>
    </row>
    <row r="172409" spans="11:11">
      <c r="K172409" s="211"/>
    </row>
    <row r="172410" spans="11:11">
      <c r="K172410" s="211"/>
    </row>
    <row r="172411" spans="11:11">
      <c r="K172411" s="211"/>
    </row>
    <row r="172412" spans="11:11">
      <c r="K172412" s="211"/>
    </row>
    <row r="172413" spans="11:11">
      <c r="K172413" s="211"/>
    </row>
    <row r="172414" spans="11:11">
      <c r="K172414" s="211"/>
    </row>
    <row r="172415" spans="11:11">
      <c r="K172415" s="211"/>
    </row>
    <row r="172416" spans="11:11">
      <c r="K172416" s="211"/>
    </row>
    <row r="172417" spans="11:11">
      <c r="K172417" s="211"/>
    </row>
    <row r="172418" spans="11:11">
      <c r="K172418" s="211"/>
    </row>
    <row r="172419" spans="11:11">
      <c r="K172419" s="211"/>
    </row>
    <row r="172420" spans="11:11">
      <c r="K172420" s="211"/>
    </row>
    <row r="172421" spans="11:11">
      <c r="K172421" s="211"/>
    </row>
    <row r="172422" spans="11:11">
      <c r="K172422" s="211"/>
    </row>
    <row r="172423" spans="11:11">
      <c r="K172423" s="211"/>
    </row>
    <row r="172424" spans="11:11">
      <c r="K172424" s="211"/>
    </row>
    <row r="172425" spans="11:11">
      <c r="K172425" s="211"/>
    </row>
    <row r="172426" spans="11:11">
      <c r="K172426" s="211"/>
    </row>
    <row r="172427" spans="11:11">
      <c r="K172427" s="211"/>
    </row>
    <row r="172428" spans="11:11">
      <c r="K172428" s="211"/>
    </row>
    <row r="172429" spans="11:11">
      <c r="K172429" s="211"/>
    </row>
    <row r="172430" spans="11:11">
      <c r="K172430" s="211"/>
    </row>
    <row r="172431" spans="11:11">
      <c r="K172431" s="211"/>
    </row>
    <row r="172432" spans="11:11">
      <c r="K172432" s="211"/>
    </row>
    <row r="172433" spans="11:11">
      <c r="K172433" s="211"/>
    </row>
    <row r="172434" spans="11:11">
      <c r="K172434" s="211"/>
    </row>
    <row r="172435" spans="11:11">
      <c r="K172435" s="211"/>
    </row>
    <row r="172436" spans="11:11">
      <c r="K172436" s="211"/>
    </row>
    <row r="172437" spans="11:11">
      <c r="K172437" s="211"/>
    </row>
    <row r="172438" spans="11:11">
      <c r="K172438" s="211"/>
    </row>
    <row r="172439" spans="11:11">
      <c r="K172439" s="211"/>
    </row>
    <row r="172440" spans="11:11">
      <c r="K172440" s="211"/>
    </row>
    <row r="172441" spans="11:11">
      <c r="K172441" s="211"/>
    </row>
    <row r="172442" spans="11:11">
      <c r="K172442" s="211"/>
    </row>
    <row r="172443" spans="11:11">
      <c r="K172443" s="211"/>
    </row>
    <row r="172444" spans="11:11">
      <c r="K172444" s="211"/>
    </row>
    <row r="172445" spans="11:11">
      <c r="K172445" s="211"/>
    </row>
    <row r="172446" spans="11:11">
      <c r="K172446" s="211"/>
    </row>
    <row r="172447" spans="11:11">
      <c r="K172447" s="211"/>
    </row>
    <row r="172448" spans="11:11">
      <c r="K172448" s="211"/>
    </row>
    <row r="172449" spans="11:11">
      <c r="K172449" s="211"/>
    </row>
    <row r="172450" spans="11:11">
      <c r="K172450" s="211"/>
    </row>
    <row r="172451" spans="11:11">
      <c r="K172451" s="211"/>
    </row>
    <row r="172452" spans="11:11">
      <c r="K172452" s="211"/>
    </row>
    <row r="172453" spans="11:11">
      <c r="K172453" s="211"/>
    </row>
    <row r="172454" spans="11:11">
      <c r="K172454" s="211"/>
    </row>
    <row r="172455" spans="11:11">
      <c r="K172455" s="211"/>
    </row>
    <row r="172456" spans="11:11">
      <c r="K172456" s="211"/>
    </row>
    <row r="172457" spans="11:11">
      <c r="K172457" s="211"/>
    </row>
    <row r="172458" spans="11:11">
      <c r="K172458" s="211"/>
    </row>
    <row r="172459" spans="11:11">
      <c r="K172459" s="211"/>
    </row>
    <row r="172460" spans="11:11">
      <c r="K172460" s="211"/>
    </row>
    <row r="172461" spans="11:11">
      <c r="K172461" s="211"/>
    </row>
    <row r="172462" spans="11:11">
      <c r="K172462" s="211"/>
    </row>
    <row r="172463" spans="11:11">
      <c r="K172463" s="211"/>
    </row>
    <row r="172464" spans="11:11">
      <c r="K172464" s="211"/>
    </row>
    <row r="172465" spans="11:11">
      <c r="K172465" s="211"/>
    </row>
    <row r="172466" spans="11:11">
      <c r="K172466" s="211"/>
    </row>
    <row r="172467" spans="11:11">
      <c r="K172467" s="211"/>
    </row>
    <row r="172468" spans="11:11">
      <c r="K172468" s="211"/>
    </row>
    <row r="172469" spans="11:11">
      <c r="K172469" s="211"/>
    </row>
    <row r="172470" spans="11:11">
      <c r="K172470" s="211"/>
    </row>
    <row r="172471" spans="11:11">
      <c r="K172471" s="211"/>
    </row>
    <row r="172472" spans="11:11">
      <c r="K172472" s="211"/>
    </row>
    <row r="172473" spans="11:11">
      <c r="K172473" s="211"/>
    </row>
    <row r="172474" spans="11:11">
      <c r="K172474" s="211"/>
    </row>
    <row r="172475" spans="11:11">
      <c r="K172475" s="211"/>
    </row>
    <row r="172476" spans="11:11">
      <c r="K172476" s="211"/>
    </row>
    <row r="172477" spans="11:11">
      <c r="K172477" s="211"/>
    </row>
    <row r="172478" spans="11:11">
      <c r="K172478" s="211"/>
    </row>
    <row r="172479" spans="11:11">
      <c r="K172479" s="211"/>
    </row>
    <row r="172480" spans="11:11">
      <c r="K172480" s="211"/>
    </row>
    <row r="172481" spans="11:11">
      <c r="K172481" s="211"/>
    </row>
    <row r="172482" spans="11:11">
      <c r="K172482" s="211"/>
    </row>
    <row r="172483" spans="11:11">
      <c r="K172483" s="211"/>
    </row>
    <row r="172484" spans="11:11">
      <c r="K172484" s="211"/>
    </row>
    <row r="172485" spans="11:11">
      <c r="K172485" s="211"/>
    </row>
    <row r="172486" spans="11:11">
      <c r="K172486" s="211"/>
    </row>
    <row r="172487" spans="11:11">
      <c r="K172487" s="211"/>
    </row>
    <row r="172488" spans="11:11">
      <c r="K172488" s="211"/>
    </row>
    <row r="172489" spans="11:11">
      <c r="K172489" s="211"/>
    </row>
    <row r="172490" spans="11:11">
      <c r="K172490" s="211"/>
    </row>
    <row r="172491" spans="11:11">
      <c r="K172491" s="211"/>
    </row>
    <row r="172492" spans="11:11">
      <c r="K172492" s="211"/>
    </row>
    <row r="172493" spans="11:11">
      <c r="K172493" s="211"/>
    </row>
    <row r="172494" spans="11:11">
      <c r="K172494" s="211"/>
    </row>
    <row r="172495" spans="11:11">
      <c r="K172495" s="211"/>
    </row>
    <row r="172496" spans="11:11">
      <c r="K172496" s="211"/>
    </row>
    <row r="172497" spans="11:11">
      <c r="K172497" s="211"/>
    </row>
    <row r="172498" spans="11:11">
      <c r="K172498" s="211"/>
    </row>
    <row r="172499" spans="11:11">
      <c r="K172499" s="211"/>
    </row>
    <row r="172500" spans="11:11">
      <c r="K172500" s="211"/>
    </row>
    <row r="172501" spans="11:11">
      <c r="K172501" s="211"/>
    </row>
    <row r="172502" spans="11:11">
      <c r="K172502" s="211"/>
    </row>
    <row r="172503" spans="11:11">
      <c r="K172503" s="211"/>
    </row>
    <row r="172504" spans="11:11">
      <c r="K172504" s="211"/>
    </row>
    <row r="172505" spans="11:11">
      <c r="K172505" s="211"/>
    </row>
    <row r="172506" spans="11:11">
      <c r="K172506" s="211"/>
    </row>
    <row r="172507" spans="11:11">
      <c r="K172507" s="211"/>
    </row>
    <row r="172508" spans="11:11">
      <c r="K172508" s="211"/>
    </row>
    <row r="172509" spans="11:11">
      <c r="K172509" s="211"/>
    </row>
    <row r="172510" spans="11:11">
      <c r="K172510" s="211"/>
    </row>
    <row r="172511" spans="11:11">
      <c r="K172511" s="211"/>
    </row>
    <row r="172512" spans="11:11">
      <c r="K172512" s="211"/>
    </row>
    <row r="172513" spans="11:11">
      <c r="K172513" s="211"/>
    </row>
    <row r="172514" spans="11:11">
      <c r="K172514" s="211"/>
    </row>
    <row r="172515" spans="11:11">
      <c r="K172515" s="211"/>
    </row>
    <row r="172516" spans="11:11">
      <c r="K172516" s="211"/>
    </row>
    <row r="172517" spans="11:11">
      <c r="K172517" s="211"/>
    </row>
    <row r="172518" spans="11:11">
      <c r="K172518" s="211"/>
    </row>
    <row r="172519" spans="11:11">
      <c r="K172519" s="211"/>
    </row>
    <row r="172520" spans="11:11">
      <c r="K172520" s="211"/>
    </row>
    <row r="172521" spans="11:11">
      <c r="K172521" s="211"/>
    </row>
    <row r="172522" spans="11:11">
      <c r="K172522" s="211"/>
    </row>
    <row r="172523" spans="11:11">
      <c r="K172523" s="211"/>
    </row>
    <row r="172524" spans="11:11">
      <c r="K172524" s="211"/>
    </row>
    <row r="172525" spans="11:11">
      <c r="K172525" s="211"/>
    </row>
    <row r="172526" spans="11:11">
      <c r="K172526" s="211"/>
    </row>
    <row r="172527" spans="11:11">
      <c r="K172527" s="211"/>
    </row>
    <row r="172528" spans="11:11">
      <c r="K172528" s="211"/>
    </row>
    <row r="172529" spans="11:11">
      <c r="K172529" s="211"/>
    </row>
    <row r="172530" spans="11:11">
      <c r="K172530" s="211"/>
    </row>
    <row r="172531" spans="11:11">
      <c r="K172531" s="211"/>
    </row>
    <row r="172532" spans="11:11">
      <c r="K172532" s="211"/>
    </row>
    <row r="172533" spans="11:11">
      <c r="K172533" s="211"/>
    </row>
    <row r="172534" spans="11:11">
      <c r="K172534" s="211"/>
    </row>
    <row r="172535" spans="11:11">
      <c r="K172535" s="211"/>
    </row>
    <row r="172536" spans="11:11">
      <c r="K172536" s="211"/>
    </row>
    <row r="172537" spans="11:11">
      <c r="K172537" s="211"/>
    </row>
    <row r="172538" spans="11:11">
      <c r="K172538" s="211"/>
    </row>
    <row r="172539" spans="11:11">
      <c r="K172539" s="211"/>
    </row>
    <row r="172540" spans="11:11">
      <c r="K172540" s="211"/>
    </row>
    <row r="172541" spans="11:11">
      <c r="K172541" s="211"/>
    </row>
    <row r="172542" spans="11:11">
      <c r="K172542" s="211"/>
    </row>
    <row r="172543" spans="11:11">
      <c r="K172543" s="211"/>
    </row>
    <row r="172544" spans="11:11">
      <c r="K172544" s="211"/>
    </row>
    <row r="172545" spans="11:11">
      <c r="K172545" s="211"/>
    </row>
    <row r="172546" spans="11:11">
      <c r="K172546" s="211"/>
    </row>
    <row r="172547" spans="11:11">
      <c r="K172547" s="211"/>
    </row>
    <row r="172548" spans="11:11">
      <c r="K172548" s="211"/>
    </row>
    <row r="172549" spans="11:11">
      <c r="K172549" s="211"/>
    </row>
    <row r="172550" spans="11:11">
      <c r="K172550" s="211"/>
    </row>
    <row r="172551" spans="11:11">
      <c r="K172551" s="211"/>
    </row>
    <row r="172552" spans="11:11">
      <c r="K172552" s="211"/>
    </row>
    <row r="172553" spans="11:11">
      <c r="K172553" s="211"/>
    </row>
    <row r="172554" spans="11:11">
      <c r="K172554" s="211"/>
    </row>
    <row r="172555" spans="11:11">
      <c r="K172555" s="211"/>
    </row>
    <row r="172556" spans="11:11">
      <c r="K172556" s="211"/>
    </row>
    <row r="172557" spans="11:11">
      <c r="K172557" s="211"/>
    </row>
    <row r="172558" spans="11:11">
      <c r="K172558" s="211"/>
    </row>
    <row r="172559" spans="11:11">
      <c r="K172559" s="211"/>
    </row>
    <row r="172560" spans="11:11">
      <c r="K172560" s="211"/>
    </row>
    <row r="172561" spans="11:11">
      <c r="K172561" s="211"/>
    </row>
    <row r="172562" spans="11:11">
      <c r="K172562" s="211"/>
    </row>
    <row r="172563" spans="11:11">
      <c r="K172563" s="211"/>
    </row>
    <row r="172564" spans="11:11">
      <c r="K172564" s="211"/>
    </row>
    <row r="172565" spans="11:11">
      <c r="K172565" s="211"/>
    </row>
    <row r="172566" spans="11:11">
      <c r="K172566" s="211"/>
    </row>
    <row r="172567" spans="11:11">
      <c r="K172567" s="211"/>
    </row>
    <row r="172568" spans="11:11">
      <c r="K172568" s="211"/>
    </row>
    <row r="172569" spans="11:11">
      <c r="K172569" s="211"/>
    </row>
    <row r="172570" spans="11:11">
      <c r="K172570" s="211"/>
    </row>
    <row r="172571" spans="11:11">
      <c r="K172571" s="211"/>
    </row>
    <row r="172572" spans="11:11">
      <c r="K172572" s="211"/>
    </row>
    <row r="172573" spans="11:11">
      <c r="K172573" s="211"/>
    </row>
    <row r="172574" spans="11:11">
      <c r="K172574" s="211"/>
    </row>
    <row r="172575" spans="11:11">
      <c r="K172575" s="211"/>
    </row>
    <row r="172576" spans="11:11">
      <c r="K172576" s="211"/>
    </row>
    <row r="172577" spans="11:11">
      <c r="K172577" s="211"/>
    </row>
    <row r="172578" spans="11:11">
      <c r="K172578" s="211"/>
    </row>
    <row r="172579" spans="11:11">
      <c r="K172579" s="211"/>
    </row>
    <row r="172580" spans="11:11">
      <c r="K172580" s="211"/>
    </row>
    <row r="172581" spans="11:11">
      <c r="K172581" s="211"/>
    </row>
    <row r="172582" spans="11:11">
      <c r="K172582" s="211"/>
    </row>
    <row r="172583" spans="11:11">
      <c r="K172583" s="211"/>
    </row>
    <row r="172584" spans="11:11">
      <c r="K172584" s="211"/>
    </row>
    <row r="172585" spans="11:11">
      <c r="K172585" s="211"/>
    </row>
    <row r="172586" spans="11:11">
      <c r="K172586" s="211"/>
    </row>
    <row r="172587" spans="11:11">
      <c r="K172587" s="211"/>
    </row>
    <row r="172588" spans="11:11">
      <c r="K172588" s="211"/>
    </row>
    <row r="172589" spans="11:11">
      <c r="K172589" s="211"/>
    </row>
    <row r="172590" spans="11:11">
      <c r="K172590" s="211"/>
    </row>
    <row r="172591" spans="11:11">
      <c r="K172591" s="211"/>
    </row>
    <row r="172592" spans="11:11">
      <c r="K172592" s="211"/>
    </row>
    <row r="172593" spans="11:11">
      <c r="K172593" s="211"/>
    </row>
    <row r="172594" spans="11:11">
      <c r="K172594" s="211"/>
    </row>
    <row r="172595" spans="11:11">
      <c r="K172595" s="211"/>
    </row>
    <row r="172596" spans="11:11">
      <c r="K172596" s="211"/>
    </row>
    <row r="172597" spans="11:11">
      <c r="K172597" s="211"/>
    </row>
    <row r="172598" spans="11:11">
      <c r="K172598" s="211"/>
    </row>
    <row r="172599" spans="11:11">
      <c r="K172599" s="211"/>
    </row>
    <row r="172600" spans="11:11">
      <c r="K172600" s="211"/>
    </row>
    <row r="172601" spans="11:11">
      <c r="K172601" s="211"/>
    </row>
    <row r="172602" spans="11:11">
      <c r="K172602" s="211"/>
    </row>
    <row r="172603" spans="11:11">
      <c r="K172603" s="211"/>
    </row>
    <row r="172604" spans="11:11">
      <c r="K172604" s="211"/>
    </row>
    <row r="172605" spans="11:11">
      <c r="K172605" s="211"/>
    </row>
    <row r="172606" spans="11:11">
      <c r="K172606" s="211"/>
    </row>
    <row r="172607" spans="11:11">
      <c r="K172607" s="211"/>
    </row>
    <row r="172608" spans="11:11">
      <c r="K172608" s="211"/>
    </row>
    <row r="172609" spans="11:11">
      <c r="K172609" s="211"/>
    </row>
    <row r="172610" spans="11:11">
      <c r="K172610" s="211"/>
    </row>
    <row r="172611" spans="11:11">
      <c r="K172611" s="211"/>
    </row>
    <row r="172612" spans="11:11">
      <c r="K172612" s="211"/>
    </row>
    <row r="172613" spans="11:11">
      <c r="K172613" s="211"/>
    </row>
    <row r="172614" spans="11:11">
      <c r="K172614" s="211"/>
    </row>
    <row r="172615" spans="11:11">
      <c r="K172615" s="211"/>
    </row>
    <row r="172616" spans="11:11">
      <c r="K172616" s="211"/>
    </row>
    <row r="172617" spans="11:11">
      <c r="K172617" s="211"/>
    </row>
    <row r="172618" spans="11:11">
      <c r="K172618" s="211"/>
    </row>
    <row r="172619" spans="11:11">
      <c r="K172619" s="211"/>
    </row>
    <row r="172620" spans="11:11">
      <c r="K172620" s="211"/>
    </row>
    <row r="172621" spans="11:11">
      <c r="K172621" s="211"/>
    </row>
    <row r="172622" spans="11:11">
      <c r="K172622" s="211"/>
    </row>
    <row r="172623" spans="11:11">
      <c r="K172623" s="211"/>
    </row>
    <row r="172624" spans="11:11">
      <c r="K172624" s="211"/>
    </row>
    <row r="172625" spans="11:11">
      <c r="K172625" s="211"/>
    </row>
    <row r="172626" spans="11:11">
      <c r="K172626" s="211"/>
    </row>
    <row r="172627" spans="11:11">
      <c r="K172627" s="211"/>
    </row>
    <row r="172628" spans="11:11">
      <c r="K172628" s="211"/>
    </row>
    <row r="172629" spans="11:11">
      <c r="K172629" s="211"/>
    </row>
    <row r="172630" spans="11:11">
      <c r="K172630" s="211"/>
    </row>
    <row r="172631" spans="11:11">
      <c r="K172631" s="211"/>
    </row>
    <row r="172632" spans="11:11">
      <c r="K172632" s="211"/>
    </row>
    <row r="172633" spans="11:11">
      <c r="K172633" s="211"/>
    </row>
    <row r="172634" spans="11:11">
      <c r="K172634" s="211"/>
    </row>
    <row r="172635" spans="11:11">
      <c r="K172635" s="211"/>
    </row>
    <row r="172636" spans="11:11">
      <c r="K172636" s="211"/>
    </row>
    <row r="172637" spans="11:11">
      <c r="K172637" s="211"/>
    </row>
    <row r="172638" spans="11:11">
      <c r="K172638" s="211"/>
    </row>
    <row r="172639" spans="11:11">
      <c r="K172639" s="211"/>
    </row>
    <row r="172640" spans="11:11">
      <c r="K172640" s="211"/>
    </row>
    <row r="172641" spans="11:11">
      <c r="K172641" s="211"/>
    </row>
    <row r="172642" spans="11:11">
      <c r="K172642" s="211"/>
    </row>
    <row r="172643" spans="11:11">
      <c r="K172643" s="211"/>
    </row>
    <row r="172644" spans="11:11">
      <c r="K172644" s="211"/>
    </row>
    <row r="172645" spans="11:11">
      <c r="K172645" s="211"/>
    </row>
    <row r="172646" spans="11:11">
      <c r="K172646" s="211"/>
    </row>
    <row r="172647" spans="11:11">
      <c r="K172647" s="211"/>
    </row>
    <row r="172648" spans="11:11">
      <c r="K172648" s="211"/>
    </row>
    <row r="172649" spans="11:11">
      <c r="K172649" s="211"/>
    </row>
    <row r="172650" spans="11:11">
      <c r="K172650" s="211"/>
    </row>
    <row r="172651" spans="11:11">
      <c r="K172651" s="211"/>
    </row>
    <row r="172652" spans="11:11">
      <c r="K172652" s="211"/>
    </row>
    <row r="172653" spans="11:11">
      <c r="K172653" s="211"/>
    </row>
    <row r="172654" spans="11:11">
      <c r="K172654" s="211"/>
    </row>
    <row r="172655" spans="11:11">
      <c r="K172655" s="211"/>
    </row>
    <row r="172656" spans="11:11">
      <c r="K172656" s="211"/>
    </row>
    <row r="172657" spans="11:11">
      <c r="K172657" s="211"/>
    </row>
    <row r="172658" spans="11:11">
      <c r="K172658" s="211"/>
    </row>
    <row r="172659" spans="11:11">
      <c r="K172659" s="211"/>
    </row>
    <row r="172660" spans="11:11">
      <c r="K172660" s="211"/>
    </row>
    <row r="172661" spans="11:11">
      <c r="K172661" s="211"/>
    </row>
    <row r="172662" spans="11:11">
      <c r="K172662" s="211"/>
    </row>
    <row r="172663" spans="11:11">
      <c r="K172663" s="211"/>
    </row>
    <row r="172664" spans="11:11">
      <c r="K172664" s="211"/>
    </row>
    <row r="172665" spans="11:11">
      <c r="K172665" s="211"/>
    </row>
    <row r="172666" spans="11:11">
      <c r="K172666" s="211"/>
    </row>
    <row r="172667" spans="11:11">
      <c r="K172667" s="211"/>
    </row>
    <row r="172668" spans="11:11">
      <c r="K172668" s="211"/>
    </row>
    <row r="172669" spans="11:11">
      <c r="K172669" s="211"/>
    </row>
    <row r="172670" spans="11:11">
      <c r="K172670" s="211"/>
    </row>
    <row r="172671" spans="11:11">
      <c r="K172671" s="211"/>
    </row>
    <row r="172672" spans="11:11">
      <c r="K172672" s="211"/>
    </row>
    <row r="172673" spans="11:11">
      <c r="K172673" s="211"/>
    </row>
    <row r="172674" spans="11:11">
      <c r="K172674" s="211"/>
    </row>
    <row r="172675" spans="11:11">
      <c r="K172675" s="211"/>
    </row>
    <row r="172676" spans="11:11">
      <c r="K172676" s="211"/>
    </row>
    <row r="172677" spans="11:11">
      <c r="K172677" s="211"/>
    </row>
    <row r="172678" spans="11:11">
      <c r="K172678" s="211"/>
    </row>
    <row r="172679" spans="11:11">
      <c r="K172679" s="211"/>
    </row>
    <row r="172680" spans="11:11">
      <c r="K172680" s="211"/>
    </row>
    <row r="172681" spans="11:11">
      <c r="K172681" s="211"/>
    </row>
    <row r="172682" spans="11:11">
      <c r="K172682" s="211"/>
    </row>
    <row r="172683" spans="11:11">
      <c r="K172683" s="211"/>
    </row>
    <row r="172684" spans="11:11">
      <c r="K172684" s="211"/>
    </row>
    <row r="172685" spans="11:11">
      <c r="K172685" s="211"/>
    </row>
    <row r="172686" spans="11:11">
      <c r="K172686" s="211"/>
    </row>
    <row r="172687" spans="11:11">
      <c r="K172687" s="211"/>
    </row>
    <row r="172688" spans="11:11">
      <c r="K172688" s="211"/>
    </row>
    <row r="172689" spans="11:11">
      <c r="K172689" s="211"/>
    </row>
    <row r="172690" spans="11:11">
      <c r="K172690" s="211"/>
    </row>
    <row r="172691" spans="11:11">
      <c r="K172691" s="211"/>
    </row>
    <row r="172692" spans="11:11">
      <c r="K172692" s="211"/>
    </row>
    <row r="172693" spans="11:11">
      <c r="K172693" s="211"/>
    </row>
    <row r="172694" spans="11:11">
      <c r="K172694" s="211"/>
    </row>
    <row r="172695" spans="11:11">
      <c r="K172695" s="211"/>
    </row>
    <row r="172696" spans="11:11">
      <c r="K172696" s="211"/>
    </row>
    <row r="172697" spans="11:11">
      <c r="K172697" s="211"/>
    </row>
    <row r="172698" spans="11:11">
      <c r="K172698" s="211"/>
    </row>
    <row r="172699" spans="11:11">
      <c r="K172699" s="211"/>
    </row>
    <row r="172700" spans="11:11">
      <c r="K172700" s="211"/>
    </row>
    <row r="172701" spans="11:11">
      <c r="K172701" s="211"/>
    </row>
    <row r="172702" spans="11:11">
      <c r="K172702" s="211"/>
    </row>
    <row r="172703" spans="11:11">
      <c r="K172703" s="211"/>
    </row>
    <row r="172704" spans="11:11">
      <c r="K172704" s="211"/>
    </row>
    <row r="172705" spans="11:11">
      <c r="K172705" s="211"/>
    </row>
    <row r="172706" spans="11:11">
      <c r="K172706" s="211"/>
    </row>
    <row r="172707" spans="11:11">
      <c r="K172707" s="211"/>
    </row>
    <row r="172708" spans="11:11">
      <c r="K172708" s="211"/>
    </row>
    <row r="172709" spans="11:11">
      <c r="K172709" s="211"/>
    </row>
    <row r="172710" spans="11:11">
      <c r="K172710" s="211"/>
    </row>
    <row r="172711" spans="11:11">
      <c r="K172711" s="211"/>
    </row>
    <row r="172712" spans="11:11">
      <c r="K172712" s="211"/>
    </row>
    <row r="172713" spans="11:11">
      <c r="K172713" s="211"/>
    </row>
    <row r="172714" spans="11:11">
      <c r="K172714" s="211"/>
    </row>
    <row r="172715" spans="11:11">
      <c r="K172715" s="211"/>
    </row>
    <row r="172716" spans="11:11">
      <c r="K172716" s="211"/>
    </row>
    <row r="172717" spans="11:11">
      <c r="K172717" s="211"/>
    </row>
    <row r="172718" spans="11:11">
      <c r="K172718" s="211"/>
    </row>
    <row r="172719" spans="11:11">
      <c r="K172719" s="211"/>
    </row>
    <row r="172720" spans="11:11">
      <c r="K172720" s="211"/>
    </row>
    <row r="172721" spans="11:11">
      <c r="K172721" s="211"/>
    </row>
    <row r="172722" spans="11:11">
      <c r="K172722" s="211"/>
    </row>
    <row r="172723" spans="11:11">
      <c r="K172723" s="211"/>
    </row>
    <row r="172724" spans="11:11">
      <c r="K172724" s="211"/>
    </row>
    <row r="172725" spans="11:11">
      <c r="K172725" s="211"/>
    </row>
    <row r="172726" spans="11:11">
      <c r="K172726" s="211"/>
    </row>
    <row r="172727" spans="11:11">
      <c r="K172727" s="211"/>
    </row>
    <row r="172728" spans="11:11">
      <c r="K172728" s="211"/>
    </row>
    <row r="172729" spans="11:11">
      <c r="K172729" s="211"/>
    </row>
    <row r="172730" spans="11:11">
      <c r="K172730" s="211"/>
    </row>
    <row r="172731" spans="11:11">
      <c r="K172731" s="211"/>
    </row>
    <row r="172732" spans="11:11">
      <c r="K172732" s="211"/>
    </row>
    <row r="172733" spans="11:11">
      <c r="K172733" s="211"/>
    </row>
    <row r="172734" spans="11:11">
      <c r="K172734" s="211"/>
    </row>
    <row r="172735" spans="11:11">
      <c r="K172735" s="211"/>
    </row>
    <row r="172736" spans="11:11">
      <c r="K172736" s="211"/>
    </row>
    <row r="172737" spans="11:11">
      <c r="K172737" s="211"/>
    </row>
    <row r="172738" spans="11:11">
      <c r="K172738" s="211"/>
    </row>
    <row r="172739" spans="11:11">
      <c r="K172739" s="211"/>
    </row>
    <row r="172740" spans="11:11">
      <c r="K172740" s="211"/>
    </row>
    <row r="172741" spans="11:11">
      <c r="K172741" s="211"/>
    </row>
    <row r="172742" spans="11:11">
      <c r="K172742" s="211"/>
    </row>
    <row r="172743" spans="11:11">
      <c r="K172743" s="211"/>
    </row>
    <row r="172744" spans="11:11">
      <c r="K172744" s="211"/>
    </row>
    <row r="172745" spans="11:11">
      <c r="K172745" s="211"/>
    </row>
    <row r="172746" spans="11:11">
      <c r="K172746" s="211"/>
    </row>
    <row r="172747" spans="11:11">
      <c r="K172747" s="211"/>
    </row>
    <row r="172748" spans="11:11">
      <c r="K172748" s="211"/>
    </row>
    <row r="172749" spans="11:11">
      <c r="K172749" s="211"/>
    </row>
    <row r="172750" spans="11:11">
      <c r="K172750" s="211"/>
    </row>
    <row r="172751" spans="11:11">
      <c r="K172751" s="211"/>
    </row>
    <row r="172752" spans="11:11">
      <c r="K172752" s="211"/>
    </row>
    <row r="172753" spans="11:11">
      <c r="K172753" s="211"/>
    </row>
    <row r="172754" spans="11:11">
      <c r="K172754" s="211"/>
    </row>
    <row r="172755" spans="11:11">
      <c r="K172755" s="211"/>
    </row>
    <row r="172756" spans="11:11">
      <c r="K172756" s="211"/>
    </row>
    <row r="172757" spans="11:11">
      <c r="K172757" s="211"/>
    </row>
    <row r="172758" spans="11:11">
      <c r="K172758" s="211"/>
    </row>
    <row r="172759" spans="11:11">
      <c r="K172759" s="211"/>
    </row>
    <row r="172760" spans="11:11">
      <c r="K172760" s="211"/>
    </row>
    <row r="172761" spans="11:11">
      <c r="K172761" s="211"/>
    </row>
    <row r="172762" spans="11:11">
      <c r="K172762" s="211"/>
    </row>
    <row r="172763" spans="11:11">
      <c r="K172763" s="211"/>
    </row>
    <row r="172764" spans="11:11">
      <c r="K172764" s="211"/>
    </row>
    <row r="172765" spans="11:11">
      <c r="K172765" s="211"/>
    </row>
    <row r="172766" spans="11:11">
      <c r="K172766" s="211"/>
    </row>
    <row r="172767" spans="11:11">
      <c r="K172767" s="211"/>
    </row>
    <row r="172768" spans="11:11">
      <c r="K172768" s="211"/>
    </row>
    <row r="172769" spans="11:11">
      <c r="K172769" s="211"/>
    </row>
    <row r="172770" spans="11:11">
      <c r="K172770" s="211"/>
    </row>
    <row r="172771" spans="11:11">
      <c r="K172771" s="211"/>
    </row>
    <row r="172772" spans="11:11">
      <c r="K172772" s="211"/>
    </row>
    <row r="172773" spans="11:11">
      <c r="K172773" s="211"/>
    </row>
    <row r="172774" spans="11:11">
      <c r="K172774" s="211"/>
    </row>
    <row r="172775" spans="11:11">
      <c r="K172775" s="211"/>
    </row>
    <row r="172776" spans="11:11">
      <c r="K172776" s="211"/>
    </row>
    <row r="172777" spans="11:11">
      <c r="K172777" s="211"/>
    </row>
    <row r="172778" spans="11:11">
      <c r="K172778" s="211"/>
    </row>
    <row r="172779" spans="11:11">
      <c r="K172779" s="211"/>
    </row>
    <row r="172780" spans="11:11">
      <c r="K172780" s="211"/>
    </row>
    <row r="172781" spans="11:11">
      <c r="K172781" s="211"/>
    </row>
    <row r="172782" spans="11:11">
      <c r="K172782" s="211"/>
    </row>
    <row r="172783" spans="11:11">
      <c r="K172783" s="211"/>
    </row>
    <row r="172784" spans="11:11">
      <c r="K172784" s="211"/>
    </row>
    <row r="172785" spans="11:11">
      <c r="K172785" s="211"/>
    </row>
    <row r="172786" spans="11:11">
      <c r="K172786" s="211"/>
    </row>
    <row r="172787" spans="11:11">
      <c r="K172787" s="211"/>
    </row>
    <row r="172788" spans="11:11">
      <c r="K172788" s="211"/>
    </row>
    <row r="172789" spans="11:11">
      <c r="K172789" s="211"/>
    </row>
    <row r="172790" spans="11:11">
      <c r="K172790" s="211"/>
    </row>
    <row r="172791" spans="11:11">
      <c r="K172791" s="211"/>
    </row>
    <row r="172792" spans="11:11">
      <c r="K172792" s="211"/>
    </row>
    <row r="172793" spans="11:11">
      <c r="K172793" s="211"/>
    </row>
    <row r="172794" spans="11:11">
      <c r="K172794" s="211"/>
    </row>
    <row r="172795" spans="11:11">
      <c r="K172795" s="211"/>
    </row>
    <row r="172796" spans="11:11">
      <c r="K172796" s="211"/>
    </row>
    <row r="172797" spans="11:11">
      <c r="K172797" s="211"/>
    </row>
    <row r="172798" spans="11:11">
      <c r="K172798" s="211"/>
    </row>
    <row r="172799" spans="11:11">
      <c r="K172799" s="211"/>
    </row>
    <row r="172800" spans="11:11">
      <c r="K172800" s="211"/>
    </row>
    <row r="172801" spans="11:11">
      <c r="K172801" s="211"/>
    </row>
    <row r="172802" spans="11:11">
      <c r="K172802" s="211"/>
    </row>
    <row r="172803" spans="11:11">
      <c r="K172803" s="211"/>
    </row>
    <row r="172804" spans="11:11">
      <c r="K172804" s="211"/>
    </row>
    <row r="172805" spans="11:11">
      <c r="K172805" s="211"/>
    </row>
    <row r="172806" spans="11:11">
      <c r="K172806" s="211"/>
    </row>
    <row r="172807" spans="11:11">
      <c r="K172807" s="211"/>
    </row>
    <row r="172808" spans="11:11">
      <c r="K172808" s="211"/>
    </row>
    <row r="172809" spans="11:11">
      <c r="K172809" s="211"/>
    </row>
    <row r="172810" spans="11:11">
      <c r="K172810" s="211"/>
    </row>
    <row r="172811" spans="11:11">
      <c r="K172811" s="211"/>
    </row>
    <row r="172812" spans="11:11">
      <c r="K172812" s="211"/>
    </row>
    <row r="172813" spans="11:11">
      <c r="K172813" s="211"/>
    </row>
    <row r="172814" spans="11:11">
      <c r="K172814" s="211"/>
    </row>
    <row r="172815" spans="11:11">
      <c r="K172815" s="211"/>
    </row>
    <row r="172816" spans="11:11">
      <c r="K172816" s="211"/>
    </row>
    <row r="172817" spans="11:11">
      <c r="K172817" s="211"/>
    </row>
    <row r="172818" spans="11:11">
      <c r="K172818" s="211"/>
    </row>
    <row r="172819" spans="11:11">
      <c r="K172819" s="211"/>
    </row>
    <row r="172820" spans="11:11">
      <c r="K172820" s="211"/>
    </row>
    <row r="172821" spans="11:11">
      <c r="K172821" s="211"/>
    </row>
    <row r="172822" spans="11:11">
      <c r="K172822" s="211"/>
    </row>
    <row r="172823" spans="11:11">
      <c r="K172823" s="211"/>
    </row>
    <row r="172824" spans="11:11">
      <c r="K172824" s="211"/>
    </row>
    <row r="172825" spans="11:11">
      <c r="K172825" s="211"/>
    </row>
    <row r="172826" spans="11:11">
      <c r="K172826" s="211"/>
    </row>
    <row r="172827" spans="11:11">
      <c r="K172827" s="211"/>
    </row>
    <row r="172828" spans="11:11">
      <c r="K172828" s="211"/>
    </row>
    <row r="172829" spans="11:11">
      <c r="K172829" s="211"/>
    </row>
    <row r="172830" spans="11:11">
      <c r="K172830" s="211"/>
    </row>
    <row r="172831" spans="11:11">
      <c r="K172831" s="211"/>
    </row>
    <row r="172832" spans="11:11">
      <c r="K172832" s="211"/>
    </row>
    <row r="172833" spans="11:11">
      <c r="K172833" s="211"/>
    </row>
    <row r="172834" spans="11:11">
      <c r="K172834" s="211"/>
    </row>
    <row r="172835" spans="11:11">
      <c r="K172835" s="211"/>
    </row>
    <row r="172836" spans="11:11">
      <c r="K172836" s="211"/>
    </row>
    <row r="172837" spans="11:11">
      <c r="K172837" s="211"/>
    </row>
    <row r="172838" spans="11:11">
      <c r="K172838" s="211"/>
    </row>
    <row r="172839" spans="11:11">
      <c r="K172839" s="211"/>
    </row>
    <row r="172840" spans="11:11">
      <c r="K172840" s="211"/>
    </row>
    <row r="172841" spans="11:11">
      <c r="K172841" s="211"/>
    </row>
    <row r="172842" spans="11:11">
      <c r="K172842" s="211"/>
    </row>
    <row r="172843" spans="11:11">
      <c r="K172843" s="211"/>
    </row>
    <row r="172844" spans="11:11">
      <c r="K172844" s="211"/>
    </row>
    <row r="172845" spans="11:11">
      <c r="K172845" s="211"/>
    </row>
    <row r="172846" spans="11:11">
      <c r="K172846" s="211"/>
    </row>
    <row r="172847" spans="11:11">
      <c r="K172847" s="211"/>
    </row>
    <row r="172848" spans="11:11">
      <c r="K172848" s="211"/>
    </row>
    <row r="172849" spans="11:11">
      <c r="K172849" s="211"/>
    </row>
    <row r="172850" spans="11:11">
      <c r="K172850" s="211"/>
    </row>
    <row r="172851" spans="11:11">
      <c r="K172851" s="211"/>
    </row>
    <row r="172852" spans="11:11">
      <c r="K172852" s="211"/>
    </row>
    <row r="172853" spans="11:11">
      <c r="K172853" s="211"/>
    </row>
    <row r="172854" spans="11:11">
      <c r="K172854" s="211"/>
    </row>
    <row r="172855" spans="11:11">
      <c r="K172855" s="211"/>
    </row>
    <row r="172856" spans="11:11">
      <c r="K172856" s="211"/>
    </row>
    <row r="172857" spans="11:11">
      <c r="K172857" s="211"/>
    </row>
    <row r="172858" spans="11:11">
      <c r="K172858" s="211"/>
    </row>
    <row r="172859" spans="11:11">
      <c r="K172859" s="211"/>
    </row>
    <row r="172860" spans="11:11">
      <c r="K172860" s="211"/>
    </row>
    <row r="172861" spans="11:11">
      <c r="K172861" s="211"/>
    </row>
    <row r="172862" spans="11:11">
      <c r="K172862" s="211"/>
    </row>
    <row r="172863" spans="11:11">
      <c r="K172863" s="211"/>
    </row>
    <row r="172864" spans="11:11">
      <c r="K172864" s="211"/>
    </row>
    <row r="172865" spans="11:11">
      <c r="K172865" s="211"/>
    </row>
    <row r="172866" spans="11:11">
      <c r="K172866" s="211"/>
    </row>
    <row r="172867" spans="11:11">
      <c r="K172867" s="211"/>
    </row>
    <row r="172868" spans="11:11">
      <c r="K172868" s="211"/>
    </row>
    <row r="172869" spans="11:11">
      <c r="K172869" s="211"/>
    </row>
    <row r="172870" spans="11:11">
      <c r="K172870" s="211"/>
    </row>
    <row r="172871" spans="11:11">
      <c r="K172871" s="211"/>
    </row>
    <row r="172872" spans="11:11">
      <c r="K172872" s="211"/>
    </row>
    <row r="172873" spans="11:11">
      <c r="K172873" s="211"/>
    </row>
    <row r="172874" spans="11:11">
      <c r="K172874" s="211"/>
    </row>
    <row r="172875" spans="11:11">
      <c r="K172875" s="211"/>
    </row>
    <row r="172876" spans="11:11">
      <c r="K172876" s="211"/>
    </row>
    <row r="172877" spans="11:11">
      <c r="K172877" s="211"/>
    </row>
    <row r="172878" spans="11:11">
      <c r="K172878" s="211"/>
    </row>
    <row r="172879" spans="11:11">
      <c r="K172879" s="211"/>
    </row>
    <row r="172880" spans="11:11">
      <c r="K172880" s="211"/>
    </row>
    <row r="172881" spans="11:11">
      <c r="K172881" s="211"/>
    </row>
    <row r="172882" spans="11:11">
      <c r="K172882" s="211"/>
    </row>
    <row r="172883" spans="11:11">
      <c r="K172883" s="211"/>
    </row>
    <row r="172884" spans="11:11">
      <c r="K172884" s="211"/>
    </row>
    <row r="172885" spans="11:11">
      <c r="K172885" s="211"/>
    </row>
    <row r="172886" spans="11:11">
      <c r="K172886" s="211"/>
    </row>
    <row r="172887" spans="11:11">
      <c r="K172887" s="211"/>
    </row>
    <row r="172888" spans="11:11">
      <c r="K172888" s="211"/>
    </row>
    <row r="172889" spans="11:11">
      <c r="K172889" s="211"/>
    </row>
    <row r="172890" spans="11:11">
      <c r="K172890" s="211"/>
    </row>
    <row r="172891" spans="11:11">
      <c r="K172891" s="211"/>
    </row>
    <row r="172892" spans="11:11">
      <c r="K172892" s="211"/>
    </row>
    <row r="172893" spans="11:11">
      <c r="K172893" s="211"/>
    </row>
    <row r="172894" spans="11:11">
      <c r="K172894" s="211"/>
    </row>
    <row r="172895" spans="11:11">
      <c r="K172895" s="211"/>
    </row>
    <row r="172896" spans="11:11">
      <c r="K172896" s="211"/>
    </row>
    <row r="172897" spans="11:11">
      <c r="K172897" s="211"/>
    </row>
    <row r="172898" spans="11:11">
      <c r="K172898" s="211"/>
    </row>
    <row r="172899" spans="11:11">
      <c r="K172899" s="211"/>
    </row>
    <row r="172900" spans="11:11">
      <c r="K172900" s="211"/>
    </row>
    <row r="172901" spans="11:11">
      <c r="K172901" s="211"/>
    </row>
    <row r="172902" spans="11:11">
      <c r="K172902" s="211"/>
    </row>
    <row r="172903" spans="11:11">
      <c r="K172903" s="211"/>
    </row>
    <row r="172904" spans="11:11">
      <c r="K172904" s="211"/>
    </row>
    <row r="172905" spans="11:11">
      <c r="K172905" s="211"/>
    </row>
    <row r="172906" spans="11:11">
      <c r="K172906" s="211"/>
    </row>
    <row r="172907" spans="11:11">
      <c r="K172907" s="211"/>
    </row>
    <row r="172908" spans="11:11">
      <c r="K172908" s="211"/>
    </row>
    <row r="172909" spans="11:11">
      <c r="K172909" s="211"/>
    </row>
    <row r="172910" spans="11:11">
      <c r="K172910" s="211"/>
    </row>
    <row r="172911" spans="11:11">
      <c r="K172911" s="211"/>
    </row>
    <row r="172912" spans="11:11">
      <c r="K172912" s="211"/>
    </row>
    <row r="172913" spans="11:11">
      <c r="K172913" s="211"/>
    </row>
    <row r="172914" spans="11:11">
      <c r="K172914" s="211"/>
    </row>
    <row r="172915" spans="11:11">
      <c r="K172915" s="211"/>
    </row>
    <row r="172916" spans="11:11">
      <c r="K172916" s="211"/>
    </row>
    <row r="172917" spans="11:11">
      <c r="K172917" s="211"/>
    </row>
    <row r="172918" spans="11:11">
      <c r="K172918" s="211"/>
    </row>
    <row r="172919" spans="11:11">
      <c r="K172919" s="211"/>
    </row>
    <row r="172920" spans="11:11">
      <c r="K172920" s="211"/>
    </row>
    <row r="172921" spans="11:11">
      <c r="K172921" s="211"/>
    </row>
    <row r="172922" spans="11:11">
      <c r="K172922" s="211"/>
    </row>
    <row r="172923" spans="11:11">
      <c r="K172923" s="211"/>
    </row>
    <row r="172924" spans="11:11">
      <c r="K172924" s="211"/>
    </row>
    <row r="172925" spans="11:11">
      <c r="K172925" s="211"/>
    </row>
    <row r="172926" spans="11:11">
      <c r="K172926" s="211"/>
    </row>
    <row r="172927" spans="11:11">
      <c r="K172927" s="211"/>
    </row>
    <row r="172928" spans="11:11">
      <c r="K172928" s="211"/>
    </row>
    <row r="172929" spans="11:11">
      <c r="K172929" s="211"/>
    </row>
    <row r="172930" spans="11:11">
      <c r="K172930" s="211"/>
    </row>
    <row r="172931" spans="11:11">
      <c r="K172931" s="211"/>
    </row>
    <row r="172932" spans="11:11">
      <c r="K172932" s="211"/>
    </row>
    <row r="172933" spans="11:11">
      <c r="K172933" s="211"/>
    </row>
    <row r="172934" spans="11:11">
      <c r="K172934" s="211"/>
    </row>
    <row r="172935" spans="11:11">
      <c r="K172935" s="211"/>
    </row>
    <row r="172936" spans="11:11">
      <c r="K172936" s="211"/>
    </row>
    <row r="172937" spans="11:11">
      <c r="K172937" s="211"/>
    </row>
    <row r="172938" spans="11:11">
      <c r="K172938" s="211"/>
    </row>
    <row r="172939" spans="11:11">
      <c r="K172939" s="211"/>
    </row>
    <row r="172940" spans="11:11">
      <c r="K172940" s="211"/>
    </row>
    <row r="172941" spans="11:11">
      <c r="K172941" s="211"/>
    </row>
    <row r="172942" spans="11:11">
      <c r="K172942" s="211"/>
    </row>
    <row r="172943" spans="11:11">
      <c r="K172943" s="211"/>
    </row>
    <row r="172944" spans="11:11">
      <c r="K172944" s="211"/>
    </row>
    <row r="172945" spans="11:11">
      <c r="K172945" s="211"/>
    </row>
    <row r="172946" spans="11:11">
      <c r="K172946" s="211"/>
    </row>
    <row r="172947" spans="11:11">
      <c r="K172947" s="211"/>
    </row>
    <row r="172948" spans="11:11">
      <c r="K172948" s="211"/>
    </row>
    <row r="172949" spans="11:11">
      <c r="K172949" s="211"/>
    </row>
    <row r="172950" spans="11:11">
      <c r="K172950" s="211"/>
    </row>
    <row r="172951" spans="11:11">
      <c r="K172951" s="211"/>
    </row>
    <row r="172952" spans="11:11">
      <c r="K172952" s="211"/>
    </row>
    <row r="172953" spans="11:11">
      <c r="K172953" s="211"/>
    </row>
    <row r="172954" spans="11:11">
      <c r="K172954" s="211"/>
    </row>
    <row r="172955" spans="11:11">
      <c r="K172955" s="211"/>
    </row>
    <row r="172956" spans="11:11">
      <c r="K172956" s="211"/>
    </row>
    <row r="172957" spans="11:11">
      <c r="K172957" s="211"/>
    </row>
    <row r="172958" spans="11:11">
      <c r="K172958" s="211"/>
    </row>
    <row r="172959" spans="11:11">
      <c r="K172959" s="211"/>
    </row>
    <row r="172960" spans="11:11">
      <c r="K172960" s="211"/>
    </row>
    <row r="172961" spans="11:11">
      <c r="K172961" s="211"/>
    </row>
    <row r="172962" spans="11:11">
      <c r="K172962" s="211"/>
    </row>
    <row r="172963" spans="11:11">
      <c r="K172963" s="211"/>
    </row>
    <row r="172964" spans="11:11">
      <c r="K172964" s="211"/>
    </row>
    <row r="172965" spans="11:11">
      <c r="K172965" s="211"/>
    </row>
    <row r="172966" spans="11:11">
      <c r="K172966" s="211"/>
    </row>
    <row r="172967" spans="11:11">
      <c r="K172967" s="211"/>
    </row>
    <row r="172968" spans="11:11">
      <c r="K172968" s="211"/>
    </row>
    <row r="172969" spans="11:11">
      <c r="K172969" s="211"/>
    </row>
    <row r="172970" spans="11:11">
      <c r="K172970" s="211"/>
    </row>
    <row r="172971" spans="11:11">
      <c r="K172971" s="211"/>
    </row>
    <row r="172972" spans="11:11">
      <c r="K172972" s="211"/>
    </row>
    <row r="172973" spans="11:11">
      <c r="K172973" s="211"/>
    </row>
    <row r="172974" spans="11:11">
      <c r="K172974" s="211"/>
    </row>
    <row r="172975" spans="11:11">
      <c r="K172975" s="211"/>
    </row>
    <row r="172976" spans="11:11">
      <c r="K172976" s="211"/>
    </row>
    <row r="172977" spans="11:11">
      <c r="K172977" s="211"/>
    </row>
    <row r="172978" spans="11:11">
      <c r="K172978" s="211"/>
    </row>
    <row r="172979" spans="11:11">
      <c r="K172979" s="211"/>
    </row>
    <row r="172980" spans="11:11">
      <c r="K172980" s="211"/>
    </row>
    <row r="172981" spans="11:11">
      <c r="K172981" s="211"/>
    </row>
    <row r="172982" spans="11:11">
      <c r="K172982" s="211"/>
    </row>
    <row r="172983" spans="11:11">
      <c r="K172983" s="211"/>
    </row>
    <row r="172984" spans="11:11">
      <c r="K172984" s="211"/>
    </row>
    <row r="172985" spans="11:11">
      <c r="K172985" s="211"/>
    </row>
    <row r="172986" spans="11:11">
      <c r="K172986" s="211"/>
    </row>
    <row r="172987" spans="11:11">
      <c r="K172987" s="211"/>
    </row>
    <row r="172988" spans="11:11">
      <c r="K172988" s="211"/>
    </row>
    <row r="172989" spans="11:11">
      <c r="K172989" s="211"/>
    </row>
    <row r="172990" spans="11:11">
      <c r="K172990" s="211"/>
    </row>
    <row r="172991" spans="11:11">
      <c r="K172991" s="211"/>
    </row>
    <row r="172992" spans="11:11">
      <c r="K172992" s="211"/>
    </row>
    <row r="172993" spans="11:11">
      <c r="K172993" s="211"/>
    </row>
    <row r="172994" spans="11:11">
      <c r="K172994" s="211"/>
    </row>
    <row r="172995" spans="11:11">
      <c r="K172995" s="211"/>
    </row>
    <row r="172996" spans="11:11">
      <c r="K172996" s="211"/>
    </row>
    <row r="172997" spans="11:11">
      <c r="K172997" s="211"/>
    </row>
    <row r="172998" spans="11:11">
      <c r="K172998" s="211"/>
    </row>
    <row r="172999" spans="11:11">
      <c r="K172999" s="211"/>
    </row>
    <row r="173000" spans="11:11">
      <c r="K173000" s="211"/>
    </row>
    <row r="173001" spans="11:11">
      <c r="K173001" s="211"/>
    </row>
    <row r="173002" spans="11:11">
      <c r="K173002" s="211"/>
    </row>
    <row r="173003" spans="11:11">
      <c r="K173003" s="211"/>
    </row>
    <row r="173004" spans="11:11">
      <c r="K173004" s="211"/>
    </row>
    <row r="173005" spans="11:11">
      <c r="K173005" s="211"/>
    </row>
    <row r="173006" spans="11:11">
      <c r="K173006" s="211"/>
    </row>
    <row r="173007" spans="11:11">
      <c r="K173007" s="211"/>
    </row>
    <row r="173008" spans="11:11">
      <c r="K173008" s="211"/>
    </row>
    <row r="173009" spans="11:11">
      <c r="K173009" s="211"/>
    </row>
    <row r="173010" spans="11:11">
      <c r="K173010" s="211"/>
    </row>
    <row r="173011" spans="11:11">
      <c r="K173011" s="211"/>
    </row>
    <row r="173012" spans="11:11">
      <c r="K173012" s="211"/>
    </row>
    <row r="173013" spans="11:11">
      <c r="K173013" s="211"/>
    </row>
    <row r="173014" spans="11:11">
      <c r="K173014" s="211"/>
    </row>
    <row r="173015" spans="11:11">
      <c r="K173015" s="211"/>
    </row>
    <row r="173016" spans="11:11">
      <c r="K173016" s="211"/>
    </row>
    <row r="173017" spans="11:11">
      <c r="K173017" s="211"/>
    </row>
    <row r="173018" spans="11:11">
      <c r="K173018" s="211"/>
    </row>
    <row r="173019" spans="11:11">
      <c r="K173019" s="211"/>
    </row>
    <row r="173020" spans="11:11">
      <c r="K173020" s="211"/>
    </row>
    <row r="173021" spans="11:11">
      <c r="K173021" s="211"/>
    </row>
    <row r="173022" spans="11:11">
      <c r="K173022" s="211"/>
    </row>
    <row r="173023" spans="11:11">
      <c r="K173023" s="211"/>
    </row>
    <row r="173024" spans="11:11">
      <c r="K173024" s="211"/>
    </row>
    <row r="173025" spans="11:11">
      <c r="K173025" s="211"/>
    </row>
    <row r="173026" spans="11:11">
      <c r="K173026" s="211"/>
    </row>
    <row r="173027" spans="11:11">
      <c r="K173027" s="211"/>
    </row>
    <row r="173028" spans="11:11">
      <c r="K173028" s="211"/>
    </row>
    <row r="173029" spans="11:11">
      <c r="K173029" s="211"/>
    </row>
    <row r="173030" spans="11:11">
      <c r="K173030" s="211"/>
    </row>
    <row r="173031" spans="11:11">
      <c r="K173031" s="211"/>
    </row>
    <row r="173032" spans="11:11">
      <c r="K173032" s="211"/>
    </row>
    <row r="173033" spans="11:11">
      <c r="K173033" s="211"/>
    </row>
    <row r="173034" spans="11:11">
      <c r="K173034" s="211"/>
    </row>
    <row r="173035" spans="11:11">
      <c r="K173035" s="211"/>
    </row>
    <row r="173036" spans="11:11">
      <c r="K173036" s="211"/>
    </row>
    <row r="173037" spans="11:11">
      <c r="K173037" s="211"/>
    </row>
    <row r="173038" spans="11:11">
      <c r="K173038" s="211"/>
    </row>
    <row r="173039" spans="11:11">
      <c r="K173039" s="211"/>
    </row>
    <row r="173040" spans="11:11">
      <c r="K173040" s="211"/>
    </row>
    <row r="173041" spans="11:11">
      <c r="K173041" s="211"/>
    </row>
    <row r="173042" spans="11:11">
      <c r="K173042" s="211"/>
    </row>
    <row r="173043" spans="11:11">
      <c r="K173043" s="211"/>
    </row>
    <row r="173044" spans="11:11">
      <c r="K173044" s="211"/>
    </row>
    <row r="173045" spans="11:11">
      <c r="K173045" s="211"/>
    </row>
    <row r="173046" spans="11:11">
      <c r="K173046" s="211"/>
    </row>
    <row r="173047" spans="11:11">
      <c r="K173047" s="211"/>
    </row>
    <row r="173048" spans="11:11">
      <c r="K173048" s="211"/>
    </row>
    <row r="173049" spans="11:11">
      <c r="K173049" s="211"/>
    </row>
    <row r="173050" spans="11:11">
      <c r="K173050" s="211"/>
    </row>
    <row r="173051" spans="11:11">
      <c r="K173051" s="211"/>
    </row>
    <row r="173052" spans="11:11">
      <c r="K173052" s="211"/>
    </row>
    <row r="173053" spans="11:11">
      <c r="K173053" s="211"/>
    </row>
    <row r="173054" spans="11:11">
      <c r="K173054" s="211"/>
    </row>
    <row r="173055" spans="11:11">
      <c r="K173055" s="211"/>
    </row>
    <row r="173056" spans="11:11">
      <c r="K173056" s="211"/>
    </row>
    <row r="173057" spans="11:11">
      <c r="K173057" s="211"/>
    </row>
    <row r="173058" spans="11:11">
      <c r="K173058" s="211"/>
    </row>
    <row r="173059" spans="11:11">
      <c r="K173059" s="211"/>
    </row>
    <row r="173060" spans="11:11">
      <c r="K173060" s="211"/>
    </row>
    <row r="173061" spans="11:11">
      <c r="K173061" s="211"/>
    </row>
    <row r="173062" spans="11:11">
      <c r="K173062" s="211"/>
    </row>
    <row r="173063" spans="11:11">
      <c r="K173063" s="211"/>
    </row>
    <row r="173064" spans="11:11">
      <c r="K173064" s="211"/>
    </row>
    <row r="173065" spans="11:11">
      <c r="K173065" s="211"/>
    </row>
    <row r="173066" spans="11:11">
      <c r="K173066" s="211"/>
    </row>
    <row r="173067" spans="11:11">
      <c r="K173067" s="211"/>
    </row>
    <row r="173068" spans="11:11">
      <c r="K173068" s="211"/>
    </row>
    <row r="173069" spans="11:11">
      <c r="K173069" s="211"/>
    </row>
    <row r="173070" spans="11:11">
      <c r="K173070" s="211"/>
    </row>
    <row r="173071" spans="11:11">
      <c r="K173071" s="211"/>
    </row>
    <row r="173072" spans="11:11">
      <c r="K173072" s="211"/>
    </row>
    <row r="173073" spans="11:11">
      <c r="K173073" s="211"/>
    </row>
    <row r="173074" spans="11:11">
      <c r="K173074" s="211"/>
    </row>
    <row r="173075" spans="11:11">
      <c r="K173075" s="211"/>
    </row>
    <row r="173076" spans="11:11">
      <c r="K173076" s="211"/>
    </row>
    <row r="173077" spans="11:11">
      <c r="K173077" s="211"/>
    </row>
    <row r="173078" spans="11:11">
      <c r="K173078" s="211"/>
    </row>
    <row r="173079" spans="11:11">
      <c r="K173079" s="211"/>
    </row>
    <row r="173080" spans="11:11">
      <c r="K173080" s="211"/>
    </row>
    <row r="173081" spans="11:11">
      <c r="K173081" s="211"/>
    </row>
    <row r="173082" spans="11:11">
      <c r="K173082" s="211"/>
    </row>
    <row r="173083" spans="11:11">
      <c r="K173083" s="211"/>
    </row>
    <row r="173084" spans="11:11">
      <c r="K173084" s="211"/>
    </row>
    <row r="173085" spans="11:11">
      <c r="K173085" s="211"/>
    </row>
    <row r="173086" spans="11:11">
      <c r="K173086" s="211"/>
    </row>
    <row r="173087" spans="11:11">
      <c r="K173087" s="211"/>
    </row>
    <row r="173088" spans="11:11">
      <c r="K173088" s="211"/>
    </row>
    <row r="173089" spans="11:11">
      <c r="K173089" s="211"/>
    </row>
    <row r="173090" spans="11:11">
      <c r="K173090" s="211"/>
    </row>
    <row r="173091" spans="11:11">
      <c r="K173091" s="211"/>
    </row>
    <row r="173092" spans="11:11">
      <c r="K173092" s="211"/>
    </row>
    <row r="173093" spans="11:11">
      <c r="K173093" s="211"/>
    </row>
    <row r="173094" spans="11:11">
      <c r="K173094" s="211"/>
    </row>
    <row r="173095" spans="11:11">
      <c r="K173095" s="211"/>
    </row>
    <row r="173096" spans="11:11">
      <c r="K173096" s="211"/>
    </row>
    <row r="173097" spans="11:11">
      <c r="K173097" s="211"/>
    </row>
    <row r="173098" spans="11:11">
      <c r="K173098" s="211"/>
    </row>
    <row r="173099" spans="11:11">
      <c r="K173099" s="211"/>
    </row>
    <row r="173100" spans="11:11">
      <c r="K173100" s="211"/>
    </row>
    <row r="173101" spans="11:11">
      <c r="K173101" s="211"/>
    </row>
    <row r="173102" spans="11:11">
      <c r="K173102" s="211"/>
    </row>
    <row r="173103" spans="11:11">
      <c r="K173103" s="211"/>
    </row>
    <row r="173104" spans="11:11">
      <c r="K173104" s="211"/>
    </row>
    <row r="173105" spans="11:11">
      <c r="K173105" s="211"/>
    </row>
    <row r="173106" spans="11:11">
      <c r="K173106" s="211"/>
    </row>
    <row r="173107" spans="11:11">
      <c r="K173107" s="211"/>
    </row>
    <row r="173108" spans="11:11">
      <c r="K173108" s="211"/>
    </row>
    <row r="173109" spans="11:11">
      <c r="K173109" s="211"/>
    </row>
    <row r="173110" spans="11:11">
      <c r="K173110" s="211"/>
    </row>
    <row r="173111" spans="11:11">
      <c r="K173111" s="211"/>
    </row>
    <row r="173112" spans="11:11">
      <c r="K173112" s="211"/>
    </row>
    <row r="173113" spans="11:11">
      <c r="K173113" s="211"/>
    </row>
    <row r="173114" spans="11:11">
      <c r="K173114" s="211"/>
    </row>
    <row r="173115" spans="11:11">
      <c r="K173115" s="211"/>
    </row>
    <row r="173116" spans="11:11">
      <c r="K173116" s="211"/>
    </row>
    <row r="173117" spans="11:11">
      <c r="K173117" s="211"/>
    </row>
    <row r="173118" spans="11:11">
      <c r="K173118" s="211"/>
    </row>
    <row r="173119" spans="11:11">
      <c r="K173119" s="211"/>
    </row>
    <row r="173120" spans="11:11">
      <c r="K173120" s="211"/>
    </row>
    <row r="173121" spans="11:11">
      <c r="K173121" s="211"/>
    </row>
    <row r="173122" spans="11:11">
      <c r="K173122" s="211"/>
    </row>
    <row r="173123" spans="11:11">
      <c r="K173123" s="211"/>
    </row>
    <row r="173124" spans="11:11">
      <c r="K173124" s="211"/>
    </row>
    <row r="173125" spans="11:11">
      <c r="K173125" s="211"/>
    </row>
    <row r="173126" spans="11:11">
      <c r="K173126" s="211"/>
    </row>
    <row r="173127" spans="11:11">
      <c r="K173127" s="211"/>
    </row>
    <row r="173128" spans="11:11">
      <c r="K173128" s="211"/>
    </row>
    <row r="173129" spans="11:11">
      <c r="K173129" s="211"/>
    </row>
    <row r="173130" spans="11:11">
      <c r="K173130" s="211"/>
    </row>
    <row r="173131" spans="11:11">
      <c r="K173131" s="211"/>
    </row>
    <row r="173132" spans="11:11">
      <c r="K173132" s="211"/>
    </row>
    <row r="173133" spans="11:11">
      <c r="K173133" s="211"/>
    </row>
    <row r="173134" spans="11:11">
      <c r="K173134" s="211"/>
    </row>
    <row r="173135" spans="11:11">
      <c r="K173135" s="211"/>
    </row>
    <row r="173136" spans="11:11">
      <c r="K173136" s="211"/>
    </row>
    <row r="173137" spans="11:11">
      <c r="K173137" s="211"/>
    </row>
    <row r="173138" spans="11:11">
      <c r="K173138" s="211"/>
    </row>
    <row r="173139" spans="11:11">
      <c r="K173139" s="211"/>
    </row>
    <row r="173140" spans="11:11">
      <c r="K173140" s="211"/>
    </row>
    <row r="173141" spans="11:11">
      <c r="K173141" s="211"/>
    </row>
    <row r="173142" spans="11:11">
      <c r="K173142" s="211"/>
    </row>
    <row r="173143" spans="11:11">
      <c r="K173143" s="211"/>
    </row>
    <row r="173144" spans="11:11">
      <c r="K173144" s="211"/>
    </row>
    <row r="173145" spans="11:11">
      <c r="K173145" s="211"/>
    </row>
    <row r="173146" spans="11:11">
      <c r="K173146" s="211"/>
    </row>
    <row r="173147" spans="11:11">
      <c r="K173147" s="211"/>
    </row>
    <row r="173148" spans="11:11">
      <c r="K173148" s="211"/>
    </row>
    <row r="173149" spans="11:11">
      <c r="K173149" s="211"/>
    </row>
    <row r="173150" spans="11:11">
      <c r="K173150" s="211"/>
    </row>
    <row r="173151" spans="11:11">
      <c r="K173151" s="211"/>
    </row>
    <row r="173152" spans="11:11">
      <c r="K173152" s="211"/>
    </row>
    <row r="173153" spans="11:11">
      <c r="K173153" s="211"/>
    </row>
    <row r="173154" spans="11:11">
      <c r="K173154" s="211"/>
    </row>
    <row r="173155" spans="11:11">
      <c r="K173155" s="211"/>
    </row>
    <row r="173156" spans="11:11">
      <c r="K173156" s="211"/>
    </row>
    <row r="173157" spans="11:11">
      <c r="K173157" s="211"/>
    </row>
    <row r="173158" spans="11:11">
      <c r="K173158" s="211"/>
    </row>
    <row r="173159" spans="11:11">
      <c r="K173159" s="211"/>
    </row>
    <row r="173160" spans="11:11">
      <c r="K173160" s="211"/>
    </row>
    <row r="173161" spans="11:11">
      <c r="K173161" s="211"/>
    </row>
    <row r="173162" spans="11:11">
      <c r="K173162" s="211"/>
    </row>
    <row r="173163" spans="11:11">
      <c r="K173163" s="211"/>
    </row>
    <row r="173164" spans="11:11">
      <c r="K173164" s="211"/>
    </row>
    <row r="173165" spans="11:11">
      <c r="K173165" s="211"/>
    </row>
    <row r="173166" spans="11:11">
      <c r="K173166" s="211"/>
    </row>
    <row r="173167" spans="11:11">
      <c r="K173167" s="211"/>
    </row>
    <row r="173168" spans="11:11">
      <c r="K173168" s="211"/>
    </row>
    <row r="173169" spans="11:11">
      <c r="K173169" s="211"/>
    </row>
    <row r="173170" spans="11:11">
      <c r="K173170" s="211"/>
    </row>
    <row r="173171" spans="11:11">
      <c r="K173171" s="211"/>
    </row>
    <row r="173172" spans="11:11">
      <c r="K173172" s="211"/>
    </row>
    <row r="173173" spans="11:11">
      <c r="K173173" s="211"/>
    </row>
    <row r="173174" spans="11:11">
      <c r="K173174" s="211"/>
    </row>
    <row r="173175" spans="11:11">
      <c r="K173175" s="211"/>
    </row>
    <row r="173176" spans="11:11">
      <c r="K173176" s="211"/>
    </row>
    <row r="173177" spans="11:11">
      <c r="K173177" s="211"/>
    </row>
    <row r="173178" spans="11:11">
      <c r="K173178" s="211"/>
    </row>
    <row r="173179" spans="11:11">
      <c r="K173179" s="211"/>
    </row>
    <row r="173180" spans="11:11">
      <c r="K173180" s="211"/>
    </row>
    <row r="173181" spans="11:11">
      <c r="K173181" s="211"/>
    </row>
    <row r="173182" spans="11:11">
      <c r="K173182" s="211"/>
    </row>
    <row r="173183" spans="11:11">
      <c r="K173183" s="211"/>
    </row>
    <row r="173184" spans="11:11">
      <c r="K173184" s="211"/>
    </row>
    <row r="173185" spans="11:11">
      <c r="K173185" s="211"/>
    </row>
    <row r="173186" spans="11:11">
      <c r="K173186" s="211"/>
    </row>
    <row r="173187" spans="11:11">
      <c r="K173187" s="211"/>
    </row>
    <row r="173188" spans="11:11">
      <c r="K173188" s="211"/>
    </row>
    <row r="173189" spans="11:11">
      <c r="K173189" s="211"/>
    </row>
    <row r="173190" spans="11:11">
      <c r="K173190" s="211"/>
    </row>
    <row r="173191" spans="11:11">
      <c r="K173191" s="211"/>
    </row>
    <row r="173192" spans="11:11">
      <c r="K173192" s="211"/>
    </row>
    <row r="173193" spans="11:11">
      <c r="K173193" s="211"/>
    </row>
    <row r="173194" spans="11:11">
      <c r="K173194" s="211"/>
    </row>
    <row r="173195" spans="11:11">
      <c r="K173195" s="211"/>
    </row>
    <row r="173196" spans="11:11">
      <c r="K173196" s="211"/>
    </row>
    <row r="173197" spans="11:11">
      <c r="K173197" s="211"/>
    </row>
    <row r="173198" spans="11:11">
      <c r="K173198" s="211"/>
    </row>
    <row r="173199" spans="11:11">
      <c r="K173199" s="211"/>
    </row>
    <row r="173200" spans="11:11">
      <c r="K173200" s="211"/>
    </row>
    <row r="173201" spans="11:11">
      <c r="K173201" s="211"/>
    </row>
    <row r="173202" spans="11:11">
      <c r="K173202" s="211"/>
    </row>
    <row r="173203" spans="11:11">
      <c r="K173203" s="211"/>
    </row>
    <row r="173204" spans="11:11">
      <c r="K173204" s="211"/>
    </row>
    <row r="173205" spans="11:11">
      <c r="K173205" s="211"/>
    </row>
    <row r="173206" spans="11:11">
      <c r="K173206" s="211"/>
    </row>
    <row r="173207" spans="11:11">
      <c r="K173207" s="211"/>
    </row>
    <row r="173208" spans="11:11">
      <c r="K173208" s="211"/>
    </row>
    <row r="173209" spans="11:11">
      <c r="K173209" s="211"/>
    </row>
    <row r="173210" spans="11:11">
      <c r="K173210" s="211"/>
    </row>
    <row r="173211" spans="11:11">
      <c r="K173211" s="211"/>
    </row>
    <row r="173212" spans="11:11">
      <c r="K173212" s="211"/>
    </row>
    <row r="173213" spans="11:11">
      <c r="K173213" s="211"/>
    </row>
    <row r="173214" spans="11:11">
      <c r="K173214" s="211"/>
    </row>
    <row r="173215" spans="11:11">
      <c r="K173215" s="211"/>
    </row>
    <row r="173216" spans="11:11">
      <c r="K173216" s="211"/>
    </row>
    <row r="173217" spans="11:11">
      <c r="K173217" s="211"/>
    </row>
    <row r="173218" spans="11:11">
      <c r="K173218" s="211"/>
    </row>
    <row r="173219" spans="11:11">
      <c r="K173219" s="211"/>
    </row>
    <row r="173220" spans="11:11">
      <c r="K173220" s="211"/>
    </row>
    <row r="173221" spans="11:11">
      <c r="K173221" s="211"/>
    </row>
    <row r="173222" spans="11:11">
      <c r="K173222" s="211"/>
    </row>
    <row r="173223" spans="11:11">
      <c r="K173223" s="211"/>
    </row>
    <row r="173224" spans="11:11">
      <c r="K173224" s="211"/>
    </row>
    <row r="173225" spans="11:11">
      <c r="K173225" s="211"/>
    </row>
    <row r="173226" spans="11:11">
      <c r="K173226" s="211"/>
    </row>
    <row r="173227" spans="11:11">
      <c r="K173227" s="211"/>
    </row>
    <row r="173228" spans="11:11">
      <c r="K173228" s="211"/>
    </row>
    <row r="173229" spans="11:11">
      <c r="K173229" s="211"/>
    </row>
    <row r="173230" spans="11:11">
      <c r="K173230" s="211"/>
    </row>
    <row r="173231" spans="11:11">
      <c r="K173231" s="211"/>
    </row>
    <row r="173232" spans="11:11">
      <c r="K173232" s="211"/>
    </row>
    <row r="173233" spans="11:11">
      <c r="K173233" s="211"/>
    </row>
    <row r="173234" spans="11:11">
      <c r="K173234" s="211"/>
    </row>
    <row r="173235" spans="11:11">
      <c r="K173235" s="211"/>
    </row>
    <row r="173236" spans="11:11">
      <c r="K173236" s="211"/>
    </row>
    <row r="173237" spans="11:11">
      <c r="K173237" s="211"/>
    </row>
    <row r="173238" spans="11:11">
      <c r="K173238" s="211"/>
    </row>
    <row r="173239" spans="11:11">
      <c r="K173239" s="211"/>
    </row>
    <row r="173240" spans="11:11">
      <c r="K173240" s="211"/>
    </row>
    <row r="173241" spans="11:11">
      <c r="K173241" s="211"/>
    </row>
    <row r="173242" spans="11:11">
      <c r="K173242" s="211"/>
    </row>
    <row r="173243" spans="11:11">
      <c r="K173243" s="211"/>
    </row>
    <row r="173244" spans="11:11">
      <c r="K173244" s="211"/>
    </row>
    <row r="173245" spans="11:11">
      <c r="K173245" s="211"/>
    </row>
    <row r="173246" spans="11:11">
      <c r="K173246" s="211"/>
    </row>
    <row r="173247" spans="11:11">
      <c r="K173247" s="211"/>
    </row>
    <row r="173248" spans="11:11">
      <c r="K173248" s="211"/>
    </row>
    <row r="173249" spans="11:11">
      <c r="K173249" s="211"/>
    </row>
    <row r="173250" spans="11:11">
      <c r="K173250" s="211"/>
    </row>
    <row r="173251" spans="11:11">
      <c r="K173251" s="211"/>
    </row>
    <row r="173252" spans="11:11">
      <c r="K173252" s="211"/>
    </row>
    <row r="173253" spans="11:11">
      <c r="K173253" s="211"/>
    </row>
    <row r="173254" spans="11:11">
      <c r="K173254" s="211"/>
    </row>
    <row r="173255" spans="11:11">
      <c r="K173255" s="211"/>
    </row>
    <row r="173256" spans="11:11">
      <c r="K173256" s="211"/>
    </row>
    <row r="173257" spans="11:11">
      <c r="K173257" s="211"/>
    </row>
    <row r="173258" spans="11:11">
      <c r="K173258" s="211"/>
    </row>
    <row r="173259" spans="11:11">
      <c r="K173259" s="211"/>
    </row>
    <row r="173260" spans="11:11">
      <c r="K173260" s="211"/>
    </row>
    <row r="173261" spans="11:11">
      <c r="K173261" s="211"/>
    </row>
    <row r="173262" spans="11:11">
      <c r="K173262" s="211"/>
    </row>
    <row r="173263" spans="11:11">
      <c r="K173263" s="211"/>
    </row>
    <row r="173264" spans="11:11">
      <c r="K173264" s="211"/>
    </row>
    <row r="173265" spans="11:11">
      <c r="K173265" s="211"/>
    </row>
    <row r="173266" spans="11:11">
      <c r="K173266" s="211"/>
    </row>
    <row r="173267" spans="11:11">
      <c r="K173267" s="211"/>
    </row>
    <row r="173268" spans="11:11">
      <c r="K173268" s="211"/>
    </row>
    <row r="173269" spans="11:11">
      <c r="K173269" s="211"/>
    </row>
    <row r="173270" spans="11:11">
      <c r="K173270" s="211"/>
    </row>
    <row r="173271" spans="11:11">
      <c r="K173271" s="211"/>
    </row>
    <row r="173272" spans="11:11">
      <c r="K173272" s="211"/>
    </row>
    <row r="173273" spans="11:11">
      <c r="K173273" s="211"/>
    </row>
    <row r="173274" spans="11:11">
      <c r="K173274" s="211"/>
    </row>
    <row r="173275" spans="11:11">
      <c r="K173275" s="211"/>
    </row>
    <row r="173276" spans="11:11">
      <c r="K173276" s="211"/>
    </row>
    <row r="173277" spans="11:11">
      <c r="K173277" s="211"/>
    </row>
    <row r="173278" spans="11:11">
      <c r="K173278" s="211"/>
    </row>
    <row r="173279" spans="11:11">
      <c r="K173279" s="211"/>
    </row>
    <row r="173280" spans="11:11">
      <c r="K173280" s="211"/>
    </row>
    <row r="173281" spans="11:11">
      <c r="K173281" s="211"/>
    </row>
    <row r="173282" spans="11:11">
      <c r="K173282" s="211"/>
    </row>
    <row r="173283" spans="11:11">
      <c r="K173283" s="211"/>
    </row>
    <row r="173284" spans="11:11">
      <c r="K173284" s="211"/>
    </row>
    <row r="173285" spans="11:11">
      <c r="K173285" s="211"/>
    </row>
    <row r="173286" spans="11:11">
      <c r="K173286" s="211"/>
    </row>
    <row r="173287" spans="11:11">
      <c r="K173287" s="211"/>
    </row>
    <row r="173288" spans="11:11">
      <c r="K173288" s="211"/>
    </row>
    <row r="173289" spans="11:11">
      <c r="K173289" s="211"/>
    </row>
    <row r="173290" spans="11:11">
      <c r="K173290" s="211"/>
    </row>
    <row r="173291" spans="11:11">
      <c r="K173291" s="211"/>
    </row>
    <row r="173292" spans="11:11">
      <c r="K173292" s="211"/>
    </row>
    <row r="173293" spans="11:11">
      <c r="K173293" s="211"/>
    </row>
    <row r="173294" spans="11:11">
      <c r="K173294" s="211"/>
    </row>
    <row r="173295" spans="11:11">
      <c r="K173295" s="211"/>
    </row>
    <row r="173296" spans="11:11">
      <c r="K173296" s="211"/>
    </row>
    <row r="173297" spans="11:11">
      <c r="K173297" s="211"/>
    </row>
    <row r="173298" spans="11:11">
      <c r="K173298" s="211"/>
    </row>
    <row r="173299" spans="11:11">
      <c r="K173299" s="211"/>
    </row>
    <row r="173300" spans="11:11">
      <c r="K173300" s="211"/>
    </row>
    <row r="173301" spans="11:11">
      <c r="K173301" s="211"/>
    </row>
    <row r="173302" spans="11:11">
      <c r="K173302" s="211"/>
    </row>
    <row r="173303" spans="11:11">
      <c r="K173303" s="211"/>
    </row>
    <row r="173304" spans="11:11">
      <c r="K173304" s="211"/>
    </row>
    <row r="173305" spans="11:11">
      <c r="K173305" s="211"/>
    </row>
    <row r="173306" spans="11:11">
      <c r="K173306" s="211"/>
    </row>
    <row r="173307" spans="11:11">
      <c r="K173307" s="211"/>
    </row>
    <row r="173308" spans="11:11">
      <c r="K173308" s="211"/>
    </row>
    <row r="173309" spans="11:11">
      <c r="K173309" s="211"/>
    </row>
    <row r="173310" spans="11:11">
      <c r="K173310" s="211"/>
    </row>
    <row r="173311" spans="11:11">
      <c r="K173311" s="211"/>
    </row>
    <row r="173312" spans="11:11">
      <c r="K173312" s="211"/>
    </row>
    <row r="173313" spans="11:11">
      <c r="K173313" s="211"/>
    </row>
    <row r="173314" spans="11:11">
      <c r="K173314" s="211"/>
    </row>
    <row r="173315" spans="11:11">
      <c r="K173315" s="211"/>
    </row>
    <row r="173316" spans="11:11">
      <c r="K173316" s="211"/>
    </row>
    <row r="173317" spans="11:11">
      <c r="K173317" s="211"/>
    </row>
    <row r="173318" spans="11:11">
      <c r="K173318" s="211"/>
    </row>
    <row r="173319" spans="11:11">
      <c r="K173319" s="211"/>
    </row>
    <row r="173320" spans="11:11">
      <c r="K173320" s="211"/>
    </row>
    <row r="173321" spans="11:11">
      <c r="K173321" s="211"/>
    </row>
    <row r="173322" spans="11:11">
      <c r="K173322" s="211"/>
    </row>
    <row r="173323" spans="11:11">
      <c r="K173323" s="211"/>
    </row>
    <row r="173324" spans="11:11">
      <c r="K173324" s="211"/>
    </row>
    <row r="173325" spans="11:11">
      <c r="K173325" s="211"/>
    </row>
    <row r="173326" spans="11:11">
      <c r="K173326" s="211"/>
    </row>
    <row r="173327" spans="11:11">
      <c r="K173327" s="211"/>
    </row>
    <row r="173328" spans="11:11">
      <c r="K173328" s="211"/>
    </row>
    <row r="173329" spans="11:11">
      <c r="K173329" s="211"/>
    </row>
    <row r="173330" spans="11:11">
      <c r="K173330" s="211"/>
    </row>
    <row r="173331" spans="11:11">
      <c r="K173331" s="211"/>
    </row>
    <row r="173332" spans="11:11">
      <c r="K173332" s="211"/>
    </row>
    <row r="173333" spans="11:11">
      <c r="K173333" s="211"/>
    </row>
    <row r="173334" spans="11:11">
      <c r="K173334" s="211"/>
    </row>
    <row r="173335" spans="11:11">
      <c r="K173335" s="211"/>
    </row>
    <row r="173336" spans="11:11">
      <c r="K173336" s="211"/>
    </row>
    <row r="173337" spans="11:11">
      <c r="K173337" s="211"/>
    </row>
    <row r="173338" spans="11:11">
      <c r="K173338" s="211"/>
    </row>
    <row r="173339" spans="11:11">
      <c r="K173339" s="211"/>
    </row>
    <row r="173340" spans="11:11">
      <c r="K173340" s="211"/>
    </row>
    <row r="173341" spans="11:11">
      <c r="K173341" s="211"/>
    </row>
    <row r="173342" spans="11:11">
      <c r="K173342" s="211"/>
    </row>
    <row r="173343" spans="11:11">
      <c r="K173343" s="211"/>
    </row>
    <row r="173344" spans="11:11">
      <c r="K173344" s="211"/>
    </row>
    <row r="173345" spans="11:11">
      <c r="K173345" s="211"/>
    </row>
    <row r="173346" spans="11:11">
      <c r="K173346" s="211"/>
    </row>
    <row r="173347" spans="11:11">
      <c r="K173347" s="211"/>
    </row>
    <row r="173348" spans="11:11">
      <c r="K173348" s="211"/>
    </row>
    <row r="173349" spans="11:11">
      <c r="K173349" s="211"/>
    </row>
    <row r="173350" spans="11:11">
      <c r="K173350" s="211"/>
    </row>
    <row r="173351" spans="11:11">
      <c r="K173351" s="211"/>
    </row>
    <row r="173352" spans="11:11">
      <c r="K173352" s="211"/>
    </row>
    <row r="173353" spans="11:11">
      <c r="K173353" s="211"/>
    </row>
    <row r="173354" spans="11:11">
      <c r="K173354" s="211"/>
    </row>
    <row r="173355" spans="11:11">
      <c r="K173355" s="211"/>
    </row>
    <row r="173356" spans="11:11">
      <c r="K173356" s="211"/>
    </row>
    <row r="173357" spans="11:11">
      <c r="K173357" s="211"/>
    </row>
    <row r="173358" spans="11:11">
      <c r="K173358" s="211"/>
    </row>
    <row r="173359" spans="11:11">
      <c r="K173359" s="211"/>
    </row>
    <row r="173360" spans="11:11">
      <c r="K173360" s="211"/>
    </row>
    <row r="173361" spans="11:11">
      <c r="K173361" s="211"/>
    </row>
    <row r="173362" spans="11:11">
      <c r="K173362" s="211"/>
    </row>
    <row r="173363" spans="11:11">
      <c r="K173363" s="211"/>
    </row>
    <row r="173364" spans="11:11">
      <c r="K173364" s="211"/>
    </row>
    <row r="173365" spans="11:11">
      <c r="K173365" s="211"/>
    </row>
    <row r="173366" spans="11:11">
      <c r="K173366" s="211"/>
    </row>
    <row r="173367" spans="11:11">
      <c r="K173367" s="211"/>
    </row>
    <row r="173368" spans="11:11">
      <c r="K173368" s="211"/>
    </row>
    <row r="173369" spans="11:11">
      <c r="K173369" s="211"/>
    </row>
    <row r="173370" spans="11:11">
      <c r="K173370" s="211"/>
    </row>
    <row r="173371" spans="11:11">
      <c r="K173371" s="211"/>
    </row>
    <row r="173372" spans="11:11">
      <c r="K173372" s="211"/>
    </row>
    <row r="173373" spans="11:11">
      <c r="K173373" s="211"/>
    </row>
    <row r="173374" spans="11:11">
      <c r="K173374" s="211"/>
    </row>
    <row r="173375" spans="11:11">
      <c r="K173375" s="211"/>
    </row>
    <row r="173376" spans="11:11">
      <c r="K173376" s="211"/>
    </row>
    <row r="173377" spans="11:11">
      <c r="K173377" s="211"/>
    </row>
    <row r="173378" spans="11:11">
      <c r="K173378" s="211"/>
    </row>
    <row r="173379" spans="11:11">
      <c r="K173379" s="211"/>
    </row>
    <row r="173380" spans="11:11">
      <c r="K173380" s="211"/>
    </row>
    <row r="173381" spans="11:11">
      <c r="K173381" s="211"/>
    </row>
    <row r="173382" spans="11:11">
      <c r="K173382" s="211"/>
    </row>
    <row r="173383" spans="11:11">
      <c r="K173383" s="211"/>
    </row>
    <row r="173384" spans="11:11">
      <c r="K173384" s="211"/>
    </row>
    <row r="173385" spans="11:11">
      <c r="K173385" s="211"/>
    </row>
    <row r="173386" spans="11:11">
      <c r="K173386" s="211"/>
    </row>
    <row r="173387" spans="11:11">
      <c r="K173387" s="211"/>
    </row>
    <row r="173388" spans="11:11">
      <c r="K173388" s="211"/>
    </row>
    <row r="173389" spans="11:11">
      <c r="K173389" s="211"/>
    </row>
    <row r="173390" spans="11:11">
      <c r="K173390" s="211"/>
    </row>
    <row r="173391" spans="11:11">
      <c r="K173391" s="211"/>
    </row>
    <row r="173392" spans="11:11">
      <c r="K173392" s="211"/>
    </row>
    <row r="173393" spans="11:11">
      <c r="K173393" s="211"/>
    </row>
    <row r="173394" spans="11:11">
      <c r="K173394" s="211"/>
    </row>
    <row r="173395" spans="11:11">
      <c r="K173395" s="211"/>
    </row>
    <row r="173396" spans="11:11">
      <c r="K173396" s="211"/>
    </row>
    <row r="173397" spans="11:11">
      <c r="K173397" s="211"/>
    </row>
    <row r="173398" spans="11:11">
      <c r="K173398" s="211"/>
    </row>
    <row r="173399" spans="11:11">
      <c r="K173399" s="211"/>
    </row>
    <row r="173400" spans="11:11">
      <c r="K173400" s="211"/>
    </row>
    <row r="173401" spans="11:11">
      <c r="K173401" s="211"/>
    </row>
    <row r="173402" spans="11:11">
      <c r="K173402" s="211"/>
    </row>
    <row r="173403" spans="11:11">
      <c r="K173403" s="211"/>
    </row>
    <row r="173404" spans="11:11">
      <c r="K173404" s="211"/>
    </row>
    <row r="173405" spans="11:11">
      <c r="K173405" s="211"/>
    </row>
    <row r="173406" spans="11:11">
      <c r="K173406" s="211"/>
    </row>
    <row r="173407" spans="11:11">
      <c r="K173407" s="211"/>
    </row>
    <row r="173408" spans="11:11">
      <c r="K173408" s="211"/>
    </row>
    <row r="173409" spans="11:11">
      <c r="K173409" s="211"/>
    </row>
    <row r="173410" spans="11:11">
      <c r="K173410" s="211"/>
    </row>
    <row r="173411" spans="11:11">
      <c r="K173411" s="211"/>
    </row>
    <row r="173412" spans="11:11">
      <c r="K173412" s="211"/>
    </row>
    <row r="173413" spans="11:11">
      <c r="K173413" s="211"/>
    </row>
    <row r="173414" spans="11:11">
      <c r="K173414" s="211"/>
    </row>
    <row r="173415" spans="11:11">
      <c r="K173415" s="211"/>
    </row>
    <row r="173416" spans="11:11">
      <c r="K173416" s="211"/>
    </row>
    <row r="173417" spans="11:11">
      <c r="K173417" s="211"/>
    </row>
    <row r="173418" spans="11:11">
      <c r="K173418" s="211"/>
    </row>
    <row r="173419" spans="11:11">
      <c r="K173419" s="211"/>
    </row>
    <row r="173420" spans="11:11">
      <c r="K173420" s="211"/>
    </row>
    <row r="173421" spans="11:11">
      <c r="K173421" s="211"/>
    </row>
    <row r="173422" spans="11:11">
      <c r="K173422" s="211"/>
    </row>
    <row r="173423" spans="11:11">
      <c r="K173423" s="211"/>
    </row>
    <row r="173424" spans="11:11">
      <c r="K173424" s="211"/>
    </row>
    <row r="173425" spans="11:11">
      <c r="K173425" s="211"/>
    </row>
    <row r="173426" spans="11:11">
      <c r="K173426" s="211"/>
    </row>
    <row r="173427" spans="11:11">
      <c r="K173427" s="211"/>
    </row>
    <row r="173428" spans="11:11">
      <c r="K173428" s="211"/>
    </row>
    <row r="173429" spans="11:11">
      <c r="K173429" s="211"/>
    </row>
    <row r="173430" spans="11:11">
      <c r="K173430" s="211"/>
    </row>
    <row r="173431" spans="11:11">
      <c r="K173431" s="211"/>
    </row>
    <row r="173432" spans="11:11">
      <c r="K173432" s="211"/>
    </row>
    <row r="173433" spans="11:11">
      <c r="K173433" s="211"/>
    </row>
    <row r="173434" spans="11:11">
      <c r="K173434" s="211"/>
    </row>
    <row r="173435" spans="11:11">
      <c r="K173435" s="211"/>
    </row>
    <row r="173436" spans="11:11">
      <c r="K173436" s="211"/>
    </row>
    <row r="173437" spans="11:11">
      <c r="K173437" s="211"/>
    </row>
    <row r="173438" spans="11:11">
      <c r="K173438" s="211"/>
    </row>
    <row r="173439" spans="11:11">
      <c r="K173439" s="211"/>
    </row>
    <row r="173440" spans="11:11">
      <c r="K173440" s="211"/>
    </row>
    <row r="173441" spans="11:11">
      <c r="K173441" s="211"/>
    </row>
    <row r="173442" spans="11:11">
      <c r="K173442" s="211"/>
    </row>
    <row r="173443" spans="11:11">
      <c r="K173443" s="211"/>
    </row>
    <row r="173444" spans="11:11">
      <c r="K173444" s="211"/>
    </row>
    <row r="173445" spans="11:11">
      <c r="K173445" s="211"/>
    </row>
    <row r="173446" spans="11:11">
      <c r="K173446" s="211"/>
    </row>
    <row r="173447" spans="11:11">
      <c r="K173447" s="211"/>
    </row>
    <row r="173448" spans="11:11">
      <c r="K173448" s="211"/>
    </row>
    <row r="173449" spans="11:11">
      <c r="K173449" s="211"/>
    </row>
    <row r="173450" spans="11:11">
      <c r="K173450" s="211"/>
    </row>
    <row r="173451" spans="11:11">
      <c r="K173451" s="211"/>
    </row>
    <row r="173452" spans="11:11">
      <c r="K173452" s="211"/>
    </row>
    <row r="173453" spans="11:11">
      <c r="K173453" s="211"/>
    </row>
    <row r="173454" spans="11:11">
      <c r="K173454" s="211"/>
    </row>
    <row r="173455" spans="11:11">
      <c r="K173455" s="211"/>
    </row>
    <row r="173456" spans="11:11">
      <c r="K173456" s="211"/>
    </row>
    <row r="173457" spans="11:11">
      <c r="K173457" s="211"/>
    </row>
    <row r="173458" spans="11:11">
      <c r="K173458" s="211"/>
    </row>
    <row r="173459" spans="11:11">
      <c r="K173459" s="211"/>
    </row>
    <row r="173460" spans="11:11">
      <c r="K173460" s="211"/>
    </row>
    <row r="173461" spans="11:11">
      <c r="K173461" s="211"/>
    </row>
    <row r="173462" spans="11:11">
      <c r="K173462" s="211"/>
    </row>
    <row r="173463" spans="11:11">
      <c r="K173463" s="211"/>
    </row>
    <row r="173464" spans="11:11">
      <c r="K173464" s="211"/>
    </row>
    <row r="173465" spans="11:11">
      <c r="K173465" s="211"/>
    </row>
    <row r="173466" spans="11:11">
      <c r="K173466" s="211"/>
    </row>
    <row r="173467" spans="11:11">
      <c r="K173467" s="211"/>
    </row>
    <row r="173468" spans="11:11">
      <c r="K173468" s="211"/>
    </row>
    <row r="173469" spans="11:11">
      <c r="K173469" s="211"/>
    </row>
    <row r="173470" spans="11:11">
      <c r="K173470" s="211"/>
    </row>
    <row r="173471" spans="11:11">
      <c r="K173471" s="211"/>
    </row>
    <row r="173472" spans="11:11">
      <c r="K173472" s="211"/>
    </row>
    <row r="173473" spans="11:11">
      <c r="K173473" s="211"/>
    </row>
    <row r="173474" spans="11:11">
      <c r="K173474" s="211"/>
    </row>
    <row r="173475" spans="11:11">
      <c r="K173475" s="211"/>
    </row>
    <row r="173476" spans="11:11">
      <c r="K173476" s="211"/>
    </row>
    <row r="173477" spans="11:11">
      <c r="K173477" s="211"/>
    </row>
    <row r="173478" spans="11:11">
      <c r="K173478" s="211"/>
    </row>
    <row r="173479" spans="11:11">
      <c r="K173479" s="211"/>
    </row>
    <row r="173480" spans="11:11">
      <c r="K173480" s="211"/>
    </row>
    <row r="173481" spans="11:11">
      <c r="K173481" s="211"/>
    </row>
    <row r="173482" spans="11:11">
      <c r="K173482" s="211"/>
    </row>
    <row r="173483" spans="11:11">
      <c r="K173483" s="211"/>
    </row>
    <row r="173484" spans="11:11">
      <c r="K173484" s="211"/>
    </row>
    <row r="173485" spans="11:11">
      <c r="K173485" s="211"/>
    </row>
    <row r="173486" spans="11:11">
      <c r="K173486" s="211"/>
    </row>
    <row r="173487" spans="11:11">
      <c r="K173487" s="211"/>
    </row>
    <row r="173488" spans="11:11">
      <c r="K173488" s="211"/>
    </row>
    <row r="173489" spans="11:11">
      <c r="K173489" s="211"/>
    </row>
    <row r="173490" spans="11:11">
      <c r="K173490" s="211"/>
    </row>
    <row r="173491" spans="11:11">
      <c r="K173491" s="211"/>
    </row>
    <row r="173492" spans="11:11">
      <c r="K173492" s="211"/>
    </row>
    <row r="173493" spans="11:11">
      <c r="K173493" s="211"/>
    </row>
    <row r="173494" spans="11:11">
      <c r="K173494" s="211"/>
    </row>
    <row r="173495" spans="11:11">
      <c r="K173495" s="211"/>
    </row>
    <row r="173496" spans="11:11">
      <c r="K173496" s="211"/>
    </row>
    <row r="173497" spans="11:11">
      <c r="K173497" s="211"/>
    </row>
    <row r="173498" spans="11:11">
      <c r="K173498" s="211"/>
    </row>
    <row r="173499" spans="11:11">
      <c r="K173499" s="211"/>
    </row>
    <row r="173500" spans="11:11">
      <c r="K173500" s="211"/>
    </row>
    <row r="173501" spans="11:11">
      <c r="K173501" s="211"/>
    </row>
    <row r="173502" spans="11:11">
      <c r="K173502" s="211"/>
    </row>
    <row r="173503" spans="11:11">
      <c r="K173503" s="211"/>
    </row>
    <row r="173504" spans="11:11">
      <c r="K173504" s="211"/>
    </row>
    <row r="173505" spans="11:11">
      <c r="K173505" s="211"/>
    </row>
    <row r="173506" spans="11:11">
      <c r="K173506" s="211"/>
    </row>
    <row r="173507" spans="11:11">
      <c r="K173507" s="211"/>
    </row>
    <row r="173508" spans="11:11">
      <c r="K173508" s="211"/>
    </row>
    <row r="173509" spans="11:11">
      <c r="K173509" s="211"/>
    </row>
    <row r="173510" spans="11:11">
      <c r="K173510" s="211"/>
    </row>
    <row r="173511" spans="11:11">
      <c r="K173511" s="211"/>
    </row>
    <row r="173512" spans="11:11">
      <c r="K173512" s="211"/>
    </row>
    <row r="173513" spans="11:11">
      <c r="K173513" s="211"/>
    </row>
    <row r="173514" spans="11:11">
      <c r="K173514" s="211"/>
    </row>
    <row r="173515" spans="11:11">
      <c r="K173515" s="211"/>
    </row>
    <row r="173516" spans="11:11">
      <c r="K173516" s="211"/>
    </row>
    <row r="173517" spans="11:11">
      <c r="K173517" s="211"/>
    </row>
    <row r="173518" spans="11:11">
      <c r="K173518" s="211"/>
    </row>
    <row r="173519" spans="11:11">
      <c r="K173519" s="211"/>
    </row>
    <row r="173520" spans="11:11">
      <c r="K173520" s="211"/>
    </row>
    <row r="173521" spans="11:11">
      <c r="K173521" s="211"/>
    </row>
    <row r="173522" spans="11:11">
      <c r="K173522" s="211"/>
    </row>
    <row r="173523" spans="11:11">
      <c r="K173523" s="211"/>
    </row>
    <row r="173524" spans="11:11">
      <c r="K173524" s="211"/>
    </row>
    <row r="173525" spans="11:11">
      <c r="K173525" s="211"/>
    </row>
    <row r="173526" spans="11:11">
      <c r="K173526" s="211"/>
    </row>
    <row r="173527" spans="11:11">
      <c r="K173527" s="211"/>
    </row>
    <row r="173528" spans="11:11">
      <c r="K173528" s="211"/>
    </row>
    <row r="173529" spans="11:11">
      <c r="K173529" s="211"/>
    </row>
    <row r="173530" spans="11:11">
      <c r="K173530" s="211"/>
    </row>
    <row r="173531" spans="11:11">
      <c r="K173531" s="211"/>
    </row>
    <row r="173532" spans="11:11">
      <c r="K173532" s="211"/>
    </row>
    <row r="173533" spans="11:11">
      <c r="K173533" s="211"/>
    </row>
    <row r="173534" spans="11:11">
      <c r="K173534" s="211"/>
    </row>
    <row r="173535" spans="11:11">
      <c r="K173535" s="211"/>
    </row>
    <row r="173536" spans="11:11">
      <c r="K173536" s="211"/>
    </row>
    <row r="173537" spans="11:11">
      <c r="K173537" s="211"/>
    </row>
    <row r="173538" spans="11:11">
      <c r="K173538" s="211"/>
    </row>
    <row r="173539" spans="11:11">
      <c r="K173539" s="211"/>
    </row>
    <row r="173540" spans="11:11">
      <c r="K173540" s="211"/>
    </row>
    <row r="173541" spans="11:11">
      <c r="K173541" s="211"/>
    </row>
    <row r="173542" spans="11:11">
      <c r="K173542" s="211"/>
    </row>
    <row r="173543" spans="11:11">
      <c r="K173543" s="211"/>
    </row>
    <row r="173544" spans="11:11">
      <c r="K173544" s="211"/>
    </row>
    <row r="173545" spans="11:11">
      <c r="K173545" s="211"/>
    </row>
    <row r="173546" spans="11:11">
      <c r="K173546" s="211"/>
    </row>
    <row r="173547" spans="11:11">
      <c r="K173547" s="211"/>
    </row>
    <row r="173548" spans="11:11">
      <c r="K173548" s="211"/>
    </row>
    <row r="173549" spans="11:11">
      <c r="K173549" s="211"/>
    </row>
    <row r="173550" spans="11:11">
      <c r="K173550" s="211"/>
    </row>
    <row r="173551" spans="11:11">
      <c r="K173551" s="211"/>
    </row>
    <row r="173552" spans="11:11">
      <c r="K173552" s="211"/>
    </row>
    <row r="173553" spans="11:11">
      <c r="K173553" s="211"/>
    </row>
    <row r="173554" spans="11:11">
      <c r="K173554" s="211"/>
    </row>
    <row r="173555" spans="11:11">
      <c r="K173555" s="211"/>
    </row>
    <row r="173556" spans="11:11">
      <c r="K173556" s="211"/>
    </row>
    <row r="173557" spans="11:11">
      <c r="K173557" s="211"/>
    </row>
    <row r="173558" spans="11:11">
      <c r="K173558" s="211"/>
    </row>
    <row r="173559" spans="11:11">
      <c r="K173559" s="211"/>
    </row>
    <row r="173560" spans="11:11">
      <c r="K173560" s="211"/>
    </row>
    <row r="173561" spans="11:11">
      <c r="K173561" s="211"/>
    </row>
    <row r="173562" spans="11:11">
      <c r="K173562" s="211"/>
    </row>
    <row r="173563" spans="11:11">
      <c r="K173563" s="211"/>
    </row>
    <row r="173564" spans="11:11">
      <c r="K173564" s="211"/>
    </row>
    <row r="173565" spans="11:11">
      <c r="K173565" s="211"/>
    </row>
    <row r="173566" spans="11:11">
      <c r="K173566" s="211"/>
    </row>
    <row r="173567" spans="11:11">
      <c r="K173567" s="211"/>
    </row>
    <row r="173568" spans="11:11">
      <c r="K173568" s="211"/>
    </row>
    <row r="173569" spans="11:11">
      <c r="K173569" s="211"/>
    </row>
    <row r="173570" spans="11:11">
      <c r="K173570" s="211"/>
    </row>
    <row r="173571" spans="11:11">
      <c r="K173571" s="211"/>
    </row>
    <row r="173572" spans="11:11">
      <c r="K173572" s="211"/>
    </row>
    <row r="173573" spans="11:11">
      <c r="K173573" s="211"/>
    </row>
    <row r="173574" spans="11:11">
      <c r="K173574" s="211"/>
    </row>
    <row r="173575" spans="11:11">
      <c r="K173575" s="211"/>
    </row>
    <row r="173576" spans="11:11">
      <c r="K173576" s="211"/>
    </row>
    <row r="173577" spans="11:11">
      <c r="K173577" s="211"/>
    </row>
    <row r="173578" spans="11:11">
      <c r="K173578" s="211"/>
    </row>
    <row r="173579" spans="11:11">
      <c r="K173579" s="211"/>
    </row>
    <row r="173580" spans="11:11">
      <c r="K173580" s="211"/>
    </row>
    <row r="173581" spans="11:11">
      <c r="K173581" s="211"/>
    </row>
    <row r="173582" spans="11:11">
      <c r="K173582" s="211"/>
    </row>
    <row r="173583" spans="11:11">
      <c r="K173583" s="211"/>
    </row>
    <row r="173584" spans="11:11">
      <c r="K173584" s="211"/>
    </row>
    <row r="173585" spans="11:11">
      <c r="K173585" s="211"/>
    </row>
    <row r="173586" spans="11:11">
      <c r="K173586" s="211"/>
    </row>
    <row r="173587" spans="11:11">
      <c r="K173587" s="211"/>
    </row>
    <row r="173588" spans="11:11">
      <c r="K173588" s="211"/>
    </row>
    <row r="173589" spans="11:11">
      <c r="K173589" s="211"/>
    </row>
    <row r="173590" spans="11:11">
      <c r="K173590" s="211"/>
    </row>
    <row r="173591" spans="11:11">
      <c r="K173591" s="211"/>
    </row>
    <row r="173592" spans="11:11">
      <c r="K173592" s="211"/>
    </row>
    <row r="173593" spans="11:11">
      <c r="K173593" s="211"/>
    </row>
    <row r="173594" spans="11:11">
      <c r="K173594" s="211"/>
    </row>
    <row r="173595" spans="11:11">
      <c r="K173595" s="211"/>
    </row>
    <row r="173596" spans="11:11">
      <c r="K173596" s="211"/>
    </row>
    <row r="173597" spans="11:11">
      <c r="K173597" s="211"/>
    </row>
    <row r="173598" spans="11:11">
      <c r="K173598" s="211"/>
    </row>
    <row r="173599" spans="11:11">
      <c r="K173599" s="211"/>
    </row>
    <row r="173600" spans="11:11">
      <c r="K173600" s="211"/>
    </row>
    <row r="173601" spans="11:11">
      <c r="K173601" s="211"/>
    </row>
    <row r="173602" spans="11:11">
      <c r="K173602" s="211"/>
    </row>
    <row r="173603" spans="11:11">
      <c r="K173603" s="211"/>
    </row>
    <row r="173604" spans="11:11">
      <c r="K173604" s="211"/>
    </row>
    <row r="173605" spans="11:11">
      <c r="K173605" s="211"/>
    </row>
    <row r="173606" spans="11:11">
      <c r="K173606" s="211"/>
    </row>
    <row r="173607" spans="11:11">
      <c r="K173607" s="211"/>
    </row>
    <row r="173608" spans="11:11">
      <c r="K173608" s="211"/>
    </row>
    <row r="173609" spans="11:11">
      <c r="K173609" s="211"/>
    </row>
    <row r="173610" spans="11:11">
      <c r="K173610" s="211"/>
    </row>
    <row r="173611" spans="11:11">
      <c r="K173611" s="211"/>
    </row>
    <row r="173612" spans="11:11">
      <c r="K173612" s="211"/>
    </row>
    <row r="173613" spans="11:11">
      <c r="K173613" s="211"/>
    </row>
    <row r="173614" spans="11:11">
      <c r="K173614" s="211"/>
    </row>
    <row r="173615" spans="11:11">
      <c r="K173615" s="211"/>
    </row>
    <row r="173616" spans="11:11">
      <c r="K173616" s="211"/>
    </row>
    <row r="173617" spans="11:11">
      <c r="K173617" s="211"/>
    </row>
    <row r="173618" spans="11:11">
      <c r="K173618" s="211"/>
    </row>
    <row r="173619" spans="11:11">
      <c r="K173619" s="211"/>
    </row>
    <row r="173620" spans="11:11">
      <c r="K173620" s="211"/>
    </row>
    <row r="173621" spans="11:11">
      <c r="K173621" s="211"/>
    </row>
    <row r="173622" spans="11:11">
      <c r="K173622" s="211"/>
    </row>
    <row r="173623" spans="11:11">
      <c r="K173623" s="211"/>
    </row>
    <row r="173624" spans="11:11">
      <c r="K173624" s="211"/>
    </row>
    <row r="173625" spans="11:11">
      <c r="K173625" s="211"/>
    </row>
    <row r="173626" spans="11:11">
      <c r="K173626" s="211"/>
    </row>
    <row r="173627" spans="11:11">
      <c r="K173627" s="211"/>
    </row>
    <row r="173628" spans="11:11">
      <c r="K173628" s="211"/>
    </row>
    <row r="173629" spans="11:11">
      <c r="K173629" s="211"/>
    </row>
    <row r="173630" spans="11:11">
      <c r="K173630" s="211"/>
    </row>
    <row r="173631" spans="11:11">
      <c r="K173631" s="211"/>
    </row>
    <row r="173632" spans="11:11">
      <c r="K173632" s="211"/>
    </row>
    <row r="173633" spans="11:11">
      <c r="K173633" s="211"/>
    </row>
    <row r="173634" spans="11:11">
      <c r="K173634" s="211"/>
    </row>
    <row r="173635" spans="11:11">
      <c r="K173635" s="211"/>
    </row>
    <row r="173636" spans="11:11">
      <c r="K173636" s="211"/>
    </row>
    <row r="173637" spans="11:11">
      <c r="K173637" s="211"/>
    </row>
    <row r="173638" spans="11:11">
      <c r="K173638" s="211"/>
    </row>
    <row r="173639" spans="11:11">
      <c r="K173639" s="211"/>
    </row>
    <row r="173640" spans="11:11">
      <c r="K173640" s="211"/>
    </row>
    <row r="173641" spans="11:11">
      <c r="K173641" s="211"/>
    </row>
    <row r="173642" spans="11:11">
      <c r="K173642" s="211"/>
    </row>
    <row r="173643" spans="11:11">
      <c r="K173643" s="211"/>
    </row>
    <row r="173644" spans="11:11">
      <c r="K173644" s="211"/>
    </row>
    <row r="173645" spans="11:11">
      <c r="K173645" s="211"/>
    </row>
    <row r="173646" spans="11:11">
      <c r="K173646" s="211"/>
    </row>
    <row r="173647" spans="11:11">
      <c r="K173647" s="211"/>
    </row>
    <row r="173648" spans="11:11">
      <c r="K173648" s="211"/>
    </row>
    <row r="173649" spans="11:11">
      <c r="K173649" s="211"/>
    </row>
    <row r="173650" spans="11:11">
      <c r="K173650" s="211"/>
    </row>
    <row r="173651" spans="11:11">
      <c r="K173651" s="211"/>
    </row>
    <row r="173652" spans="11:11">
      <c r="K173652" s="211"/>
    </row>
    <row r="173653" spans="11:11">
      <c r="K173653" s="211"/>
    </row>
    <row r="173654" spans="11:11">
      <c r="K173654" s="211"/>
    </row>
    <row r="173655" spans="11:11">
      <c r="K173655" s="211"/>
    </row>
    <row r="173656" spans="11:11">
      <c r="K173656" s="211"/>
    </row>
    <row r="173657" spans="11:11">
      <c r="K173657" s="211"/>
    </row>
    <row r="173658" spans="11:11">
      <c r="K173658" s="211"/>
    </row>
    <row r="173659" spans="11:11">
      <c r="K173659" s="211"/>
    </row>
    <row r="173660" spans="11:11">
      <c r="K173660" s="211"/>
    </row>
    <row r="173661" spans="11:11">
      <c r="K173661" s="211"/>
    </row>
    <row r="173662" spans="11:11">
      <c r="K173662" s="211"/>
    </row>
    <row r="173663" spans="11:11">
      <c r="K173663" s="211"/>
    </row>
    <row r="173664" spans="11:11">
      <c r="K173664" s="211"/>
    </row>
    <row r="173665" spans="11:11">
      <c r="K173665" s="211"/>
    </row>
    <row r="173666" spans="11:11">
      <c r="K173666" s="211"/>
    </row>
    <row r="173667" spans="11:11">
      <c r="K173667" s="211"/>
    </row>
    <row r="173668" spans="11:11">
      <c r="K173668" s="211"/>
    </row>
    <row r="173669" spans="11:11">
      <c r="K173669" s="211"/>
    </row>
    <row r="173670" spans="11:11">
      <c r="K173670" s="211"/>
    </row>
    <row r="173671" spans="11:11">
      <c r="K173671" s="211"/>
    </row>
    <row r="173672" spans="11:11">
      <c r="K173672" s="211"/>
    </row>
    <row r="173673" spans="11:11">
      <c r="K173673" s="211"/>
    </row>
    <row r="173674" spans="11:11">
      <c r="K173674" s="211"/>
    </row>
    <row r="173675" spans="11:11">
      <c r="K173675" s="211"/>
    </row>
    <row r="173676" spans="11:11">
      <c r="K173676" s="211"/>
    </row>
    <row r="173677" spans="11:11">
      <c r="K173677" s="211"/>
    </row>
    <row r="173678" spans="11:11">
      <c r="K173678" s="211"/>
    </row>
    <row r="173679" spans="11:11">
      <c r="K173679" s="211"/>
    </row>
    <row r="173680" spans="11:11">
      <c r="K173680" s="211"/>
    </row>
    <row r="173681" spans="11:11">
      <c r="K173681" s="211"/>
    </row>
    <row r="173682" spans="11:11">
      <c r="K173682" s="211"/>
    </row>
    <row r="173683" spans="11:11">
      <c r="K173683" s="211"/>
    </row>
    <row r="173684" spans="11:11">
      <c r="K173684" s="211"/>
    </row>
    <row r="173685" spans="11:11">
      <c r="K173685" s="211"/>
    </row>
    <row r="173686" spans="11:11">
      <c r="K173686" s="211"/>
    </row>
    <row r="173687" spans="11:11">
      <c r="K173687" s="211"/>
    </row>
    <row r="173688" spans="11:11">
      <c r="K173688" s="211"/>
    </row>
    <row r="173689" spans="11:11">
      <c r="K173689" s="211"/>
    </row>
    <row r="173690" spans="11:11">
      <c r="K173690" s="211"/>
    </row>
    <row r="173691" spans="11:11">
      <c r="K173691" s="211"/>
    </row>
    <row r="173692" spans="11:11">
      <c r="K173692" s="211"/>
    </row>
    <row r="173693" spans="11:11">
      <c r="K173693" s="211"/>
    </row>
    <row r="173694" spans="11:11">
      <c r="K173694" s="211"/>
    </row>
    <row r="173695" spans="11:11">
      <c r="K173695" s="211"/>
    </row>
    <row r="173696" spans="11:11">
      <c r="K173696" s="211"/>
    </row>
    <row r="173697" spans="11:11">
      <c r="K173697" s="211"/>
    </row>
    <row r="173698" spans="11:11">
      <c r="K173698" s="211"/>
    </row>
    <row r="173699" spans="11:11">
      <c r="K173699" s="211"/>
    </row>
    <row r="173700" spans="11:11">
      <c r="K173700" s="211"/>
    </row>
    <row r="173701" spans="11:11">
      <c r="K173701" s="211"/>
    </row>
    <row r="173702" spans="11:11">
      <c r="K173702" s="211"/>
    </row>
    <row r="173703" spans="11:11">
      <c r="K173703" s="211"/>
    </row>
    <row r="173704" spans="11:11">
      <c r="K173704" s="211"/>
    </row>
    <row r="173705" spans="11:11">
      <c r="K173705" s="211"/>
    </row>
    <row r="173706" spans="11:11">
      <c r="K173706" s="211"/>
    </row>
    <row r="173707" spans="11:11">
      <c r="K173707" s="211"/>
    </row>
    <row r="173708" spans="11:11">
      <c r="K173708" s="211"/>
    </row>
    <row r="173709" spans="11:11">
      <c r="K173709" s="211"/>
    </row>
    <row r="173710" spans="11:11">
      <c r="K173710" s="211"/>
    </row>
    <row r="173711" spans="11:11">
      <c r="K173711" s="211"/>
    </row>
    <row r="173712" spans="11:11">
      <c r="K173712" s="211"/>
    </row>
    <row r="173713" spans="11:11">
      <c r="K173713" s="211"/>
    </row>
    <row r="173714" spans="11:11">
      <c r="K173714" s="211"/>
    </row>
    <row r="173715" spans="11:11">
      <c r="K173715" s="211"/>
    </row>
    <row r="173716" spans="11:11">
      <c r="K173716" s="211"/>
    </row>
    <row r="173717" spans="11:11">
      <c r="K173717" s="211"/>
    </row>
    <row r="173718" spans="11:11">
      <c r="K173718" s="211"/>
    </row>
    <row r="173719" spans="11:11">
      <c r="K173719" s="211"/>
    </row>
    <row r="173720" spans="11:11">
      <c r="K173720" s="211"/>
    </row>
    <row r="173721" spans="11:11">
      <c r="K173721" s="211"/>
    </row>
    <row r="173722" spans="11:11">
      <c r="K173722" s="211"/>
    </row>
    <row r="173723" spans="11:11">
      <c r="K173723" s="211"/>
    </row>
    <row r="173724" spans="11:11">
      <c r="K173724" s="211"/>
    </row>
    <row r="173725" spans="11:11">
      <c r="K173725" s="211"/>
    </row>
    <row r="173726" spans="11:11">
      <c r="K173726" s="211"/>
    </row>
    <row r="173727" spans="11:11">
      <c r="K173727" s="211"/>
    </row>
    <row r="173728" spans="11:11">
      <c r="K173728" s="211"/>
    </row>
    <row r="173729" spans="11:11">
      <c r="K173729" s="211"/>
    </row>
    <row r="173730" spans="11:11">
      <c r="K173730" s="211"/>
    </row>
    <row r="173731" spans="11:11">
      <c r="K173731" s="211"/>
    </row>
    <row r="173732" spans="11:11">
      <c r="K173732" s="211"/>
    </row>
    <row r="173733" spans="11:11">
      <c r="K173733" s="211"/>
    </row>
    <row r="173734" spans="11:11">
      <c r="K173734" s="211"/>
    </row>
    <row r="173735" spans="11:11">
      <c r="K173735" s="211"/>
    </row>
    <row r="173736" spans="11:11">
      <c r="K173736" s="211"/>
    </row>
    <row r="173737" spans="11:11">
      <c r="K173737" s="211"/>
    </row>
    <row r="173738" spans="11:11">
      <c r="K173738" s="211"/>
    </row>
    <row r="173739" spans="11:11">
      <c r="K173739" s="211"/>
    </row>
    <row r="173740" spans="11:11">
      <c r="K173740" s="211"/>
    </row>
    <row r="173741" spans="11:11">
      <c r="K173741" s="211"/>
    </row>
    <row r="173742" spans="11:11">
      <c r="K173742" s="211"/>
    </row>
    <row r="173743" spans="11:11">
      <c r="K173743" s="211"/>
    </row>
    <row r="173744" spans="11:11">
      <c r="K173744" s="211"/>
    </row>
    <row r="173745" spans="11:11">
      <c r="K173745" s="211"/>
    </row>
    <row r="173746" spans="11:11">
      <c r="K173746" s="211"/>
    </row>
    <row r="173747" spans="11:11">
      <c r="K173747" s="211"/>
    </row>
    <row r="173748" spans="11:11">
      <c r="K173748" s="211"/>
    </row>
    <row r="173749" spans="11:11">
      <c r="K173749" s="211"/>
    </row>
    <row r="173750" spans="11:11">
      <c r="K173750" s="211"/>
    </row>
    <row r="173751" spans="11:11">
      <c r="K173751" s="211"/>
    </row>
    <row r="173752" spans="11:11">
      <c r="K173752" s="211"/>
    </row>
    <row r="173753" spans="11:11">
      <c r="K173753" s="211"/>
    </row>
    <row r="173754" spans="11:11">
      <c r="K173754" s="211"/>
    </row>
    <row r="173755" spans="11:11">
      <c r="K173755" s="211"/>
    </row>
    <row r="173756" spans="11:11">
      <c r="K173756" s="211"/>
    </row>
    <row r="173757" spans="11:11">
      <c r="K173757" s="211"/>
    </row>
    <row r="173758" spans="11:11">
      <c r="K173758" s="211"/>
    </row>
    <row r="173759" spans="11:11">
      <c r="K173759" s="211"/>
    </row>
    <row r="173760" spans="11:11">
      <c r="K173760" s="211"/>
    </row>
    <row r="173761" spans="11:11">
      <c r="K173761" s="211"/>
    </row>
    <row r="173762" spans="11:11">
      <c r="K173762" s="211"/>
    </row>
    <row r="173763" spans="11:11">
      <c r="K173763" s="211"/>
    </row>
    <row r="173764" spans="11:11">
      <c r="K173764" s="211"/>
    </row>
    <row r="173765" spans="11:11">
      <c r="K173765" s="211"/>
    </row>
    <row r="173766" spans="11:11">
      <c r="K173766" s="211"/>
    </row>
    <row r="173767" spans="11:11">
      <c r="K173767" s="211"/>
    </row>
    <row r="173768" spans="11:11">
      <c r="K173768" s="211"/>
    </row>
    <row r="173769" spans="11:11">
      <c r="K173769" s="211"/>
    </row>
    <row r="173770" spans="11:11">
      <c r="K173770" s="211"/>
    </row>
    <row r="173771" spans="11:11">
      <c r="K173771" s="211"/>
    </row>
    <row r="173772" spans="11:11">
      <c r="K173772" s="211"/>
    </row>
    <row r="173773" spans="11:11">
      <c r="K173773" s="211"/>
    </row>
    <row r="173774" spans="11:11">
      <c r="K173774" s="211"/>
    </row>
    <row r="173775" spans="11:11">
      <c r="K173775" s="211"/>
    </row>
    <row r="173776" spans="11:11">
      <c r="K173776" s="211"/>
    </row>
    <row r="173777" spans="11:11">
      <c r="K173777" s="211"/>
    </row>
    <row r="173778" spans="11:11">
      <c r="K173778" s="211"/>
    </row>
    <row r="173779" spans="11:11">
      <c r="K173779" s="211"/>
    </row>
    <row r="173780" spans="11:11">
      <c r="K173780" s="211"/>
    </row>
    <row r="173781" spans="11:11">
      <c r="K173781" s="211"/>
    </row>
    <row r="173782" spans="11:11">
      <c r="K173782" s="211"/>
    </row>
    <row r="173783" spans="11:11">
      <c r="K173783" s="211"/>
    </row>
    <row r="173784" spans="11:11">
      <c r="K173784" s="211"/>
    </row>
    <row r="173785" spans="11:11">
      <c r="K173785" s="211"/>
    </row>
    <row r="173786" spans="11:11">
      <c r="K173786" s="211"/>
    </row>
    <row r="173787" spans="11:11">
      <c r="K173787" s="211"/>
    </row>
    <row r="173788" spans="11:11">
      <c r="K173788" s="211"/>
    </row>
    <row r="173789" spans="11:11">
      <c r="K173789" s="211"/>
    </row>
    <row r="173790" spans="11:11">
      <c r="K173790" s="211"/>
    </row>
    <row r="173791" spans="11:11">
      <c r="K173791" s="211"/>
    </row>
    <row r="173792" spans="11:11">
      <c r="K173792" s="211"/>
    </row>
    <row r="173793" spans="11:11">
      <c r="K173793" s="211"/>
    </row>
    <row r="173794" spans="11:11">
      <c r="K173794" s="211"/>
    </row>
    <row r="173795" spans="11:11">
      <c r="K173795" s="211"/>
    </row>
    <row r="173796" spans="11:11">
      <c r="K173796" s="211"/>
    </row>
    <row r="173797" spans="11:11">
      <c r="K173797" s="211"/>
    </row>
    <row r="173798" spans="11:11">
      <c r="K173798" s="211"/>
    </row>
    <row r="173799" spans="11:11">
      <c r="K173799" s="211"/>
    </row>
    <row r="173800" spans="11:11">
      <c r="K173800" s="211"/>
    </row>
    <row r="173801" spans="11:11">
      <c r="K173801" s="211"/>
    </row>
    <row r="173802" spans="11:11">
      <c r="K173802" s="211"/>
    </row>
    <row r="173803" spans="11:11">
      <c r="K173803" s="211"/>
    </row>
    <row r="173804" spans="11:11">
      <c r="K173804" s="211"/>
    </row>
    <row r="173805" spans="11:11">
      <c r="K173805" s="211"/>
    </row>
    <row r="173806" spans="11:11">
      <c r="K173806" s="211"/>
    </row>
    <row r="173807" spans="11:11">
      <c r="K173807" s="211"/>
    </row>
    <row r="173808" spans="11:11">
      <c r="K173808" s="211"/>
    </row>
    <row r="173809" spans="11:11">
      <c r="K173809" s="211"/>
    </row>
    <row r="173810" spans="11:11">
      <c r="K173810" s="211"/>
    </row>
    <row r="173811" spans="11:11">
      <c r="K173811" s="211"/>
    </row>
    <row r="173812" spans="11:11">
      <c r="K173812" s="211"/>
    </row>
    <row r="173813" spans="11:11">
      <c r="K173813" s="211"/>
    </row>
    <row r="173814" spans="11:11">
      <c r="K173814" s="211"/>
    </row>
    <row r="173815" spans="11:11">
      <c r="K173815" s="211"/>
    </row>
    <row r="173816" spans="11:11">
      <c r="K173816" s="211"/>
    </row>
    <row r="173817" spans="11:11">
      <c r="K173817" s="211"/>
    </row>
    <row r="173818" spans="11:11">
      <c r="K173818" s="211"/>
    </row>
    <row r="173819" spans="11:11">
      <c r="K173819" s="211"/>
    </row>
    <row r="173820" spans="11:11">
      <c r="K173820" s="211"/>
    </row>
    <row r="173821" spans="11:11">
      <c r="K173821" s="211"/>
    </row>
    <row r="173822" spans="11:11">
      <c r="K173822" s="211"/>
    </row>
    <row r="173823" spans="11:11">
      <c r="K173823" s="211"/>
    </row>
    <row r="173824" spans="11:11">
      <c r="K173824" s="211"/>
    </row>
    <row r="173825" spans="11:11">
      <c r="K173825" s="211"/>
    </row>
    <row r="173826" spans="11:11">
      <c r="K173826" s="211"/>
    </row>
    <row r="173827" spans="11:11">
      <c r="K173827" s="211"/>
    </row>
    <row r="173828" spans="11:11">
      <c r="K173828" s="211"/>
    </row>
    <row r="173829" spans="11:11">
      <c r="K173829" s="211"/>
    </row>
    <row r="173830" spans="11:11">
      <c r="K173830" s="211"/>
    </row>
    <row r="173831" spans="11:11">
      <c r="K173831" s="211"/>
    </row>
    <row r="173832" spans="11:11">
      <c r="K173832" s="211"/>
    </row>
    <row r="173833" spans="11:11">
      <c r="K173833" s="211"/>
    </row>
    <row r="173834" spans="11:11">
      <c r="K173834" s="211"/>
    </row>
    <row r="173835" spans="11:11">
      <c r="K173835" s="211"/>
    </row>
    <row r="173836" spans="11:11">
      <c r="K173836" s="211"/>
    </row>
    <row r="173837" spans="11:11">
      <c r="K173837" s="211"/>
    </row>
    <row r="173838" spans="11:11">
      <c r="K173838" s="211"/>
    </row>
    <row r="173839" spans="11:11">
      <c r="K173839" s="211"/>
    </row>
    <row r="173840" spans="11:11">
      <c r="K173840" s="211"/>
    </row>
    <row r="173841" spans="11:11">
      <c r="K173841" s="211"/>
    </row>
    <row r="173842" spans="11:11">
      <c r="K173842" s="211"/>
    </row>
    <row r="173843" spans="11:11">
      <c r="K173843" s="211"/>
    </row>
    <row r="173844" spans="11:11">
      <c r="K173844" s="211"/>
    </row>
    <row r="173845" spans="11:11">
      <c r="K173845" s="211"/>
    </row>
    <row r="173846" spans="11:11">
      <c r="K173846" s="211"/>
    </row>
    <row r="173847" spans="11:11">
      <c r="K173847" s="211"/>
    </row>
    <row r="173848" spans="11:11">
      <c r="K173848" s="211"/>
    </row>
    <row r="173849" spans="11:11">
      <c r="K173849" s="211"/>
    </row>
    <row r="173850" spans="11:11">
      <c r="K173850" s="211"/>
    </row>
    <row r="173851" spans="11:11">
      <c r="K173851" s="211"/>
    </row>
    <row r="173852" spans="11:11">
      <c r="K173852" s="211"/>
    </row>
    <row r="173853" spans="11:11">
      <c r="K173853" s="211"/>
    </row>
    <row r="173854" spans="11:11">
      <c r="K173854" s="211"/>
    </row>
    <row r="173855" spans="11:11">
      <c r="K173855" s="211"/>
    </row>
    <row r="173856" spans="11:11">
      <c r="K173856" s="211"/>
    </row>
    <row r="173857" spans="11:11">
      <c r="K173857" s="211"/>
    </row>
    <row r="173858" spans="11:11">
      <c r="K173858" s="211"/>
    </row>
    <row r="173859" spans="11:11">
      <c r="K173859" s="211"/>
    </row>
    <row r="173860" spans="11:11">
      <c r="K173860" s="211"/>
    </row>
    <row r="173861" spans="11:11">
      <c r="K173861" s="211"/>
    </row>
    <row r="173862" spans="11:11">
      <c r="K173862" s="211"/>
    </row>
    <row r="173863" spans="11:11">
      <c r="K173863" s="211"/>
    </row>
    <row r="173864" spans="11:11">
      <c r="K173864" s="211"/>
    </row>
    <row r="173865" spans="11:11">
      <c r="K173865" s="211"/>
    </row>
    <row r="173866" spans="11:11">
      <c r="K173866" s="211"/>
    </row>
    <row r="173867" spans="11:11">
      <c r="K173867" s="211"/>
    </row>
    <row r="173868" spans="11:11">
      <c r="K173868" s="211"/>
    </row>
    <row r="173869" spans="11:11">
      <c r="K173869" s="211"/>
    </row>
    <row r="173870" spans="11:11">
      <c r="K173870" s="211"/>
    </row>
    <row r="173871" spans="11:11">
      <c r="K173871" s="211"/>
    </row>
    <row r="173872" spans="11:11">
      <c r="K173872" s="211"/>
    </row>
    <row r="173873" spans="11:11">
      <c r="K173873" s="211"/>
    </row>
    <row r="173874" spans="11:11">
      <c r="K173874" s="211"/>
    </row>
    <row r="173875" spans="11:11">
      <c r="K173875" s="211"/>
    </row>
    <row r="173876" spans="11:11">
      <c r="K173876" s="211"/>
    </row>
    <row r="173877" spans="11:11">
      <c r="K173877" s="211"/>
    </row>
    <row r="173878" spans="11:11">
      <c r="K173878" s="211"/>
    </row>
    <row r="173879" spans="11:11">
      <c r="K173879" s="211"/>
    </row>
    <row r="173880" spans="11:11">
      <c r="K173880" s="211"/>
    </row>
    <row r="173881" spans="11:11">
      <c r="K173881" s="211"/>
    </row>
    <row r="173882" spans="11:11">
      <c r="K173882" s="211"/>
    </row>
    <row r="173883" spans="11:11">
      <c r="K173883" s="211"/>
    </row>
    <row r="173884" spans="11:11">
      <c r="K173884" s="211"/>
    </row>
    <row r="173885" spans="11:11">
      <c r="K173885" s="211"/>
    </row>
    <row r="173886" spans="11:11">
      <c r="K173886" s="211"/>
    </row>
    <row r="173887" spans="11:11">
      <c r="K173887" s="211"/>
    </row>
    <row r="173888" spans="11:11">
      <c r="K173888" s="211"/>
    </row>
    <row r="173889" spans="11:11">
      <c r="K173889" s="211"/>
    </row>
    <row r="173890" spans="11:11">
      <c r="K173890" s="211"/>
    </row>
    <row r="173891" spans="11:11">
      <c r="K173891" s="211"/>
    </row>
    <row r="173892" spans="11:11">
      <c r="K173892" s="211"/>
    </row>
    <row r="173893" spans="11:11">
      <c r="K173893" s="211"/>
    </row>
    <row r="173894" spans="11:11">
      <c r="K173894" s="211"/>
    </row>
    <row r="173895" spans="11:11">
      <c r="K173895" s="211"/>
    </row>
    <row r="173896" spans="11:11">
      <c r="K173896" s="211"/>
    </row>
    <row r="173897" spans="11:11">
      <c r="K173897" s="211"/>
    </row>
    <row r="173898" spans="11:11">
      <c r="K173898" s="211"/>
    </row>
    <row r="173899" spans="11:11">
      <c r="K173899" s="211"/>
    </row>
    <row r="173900" spans="11:11">
      <c r="K173900" s="211"/>
    </row>
    <row r="173901" spans="11:11">
      <c r="K173901" s="211"/>
    </row>
    <row r="173902" spans="11:11">
      <c r="K173902" s="211"/>
    </row>
    <row r="173903" spans="11:11">
      <c r="K173903" s="211"/>
    </row>
    <row r="173904" spans="11:11">
      <c r="K173904" s="211"/>
    </row>
    <row r="173905" spans="11:11">
      <c r="K173905" s="211"/>
    </row>
    <row r="173906" spans="11:11">
      <c r="K173906" s="211"/>
    </row>
    <row r="173907" spans="11:11">
      <c r="K173907" s="211"/>
    </row>
    <row r="173908" spans="11:11">
      <c r="K173908" s="211"/>
    </row>
    <row r="173909" spans="11:11">
      <c r="K173909" s="211"/>
    </row>
    <row r="173910" spans="11:11">
      <c r="K173910" s="211"/>
    </row>
    <row r="173911" spans="11:11">
      <c r="K173911" s="211"/>
    </row>
    <row r="173912" spans="11:11">
      <c r="K173912" s="211"/>
    </row>
    <row r="173913" spans="11:11">
      <c r="K173913" s="211"/>
    </row>
    <row r="173914" spans="11:11">
      <c r="K173914" s="211"/>
    </row>
    <row r="173915" spans="11:11">
      <c r="K173915" s="211"/>
    </row>
    <row r="173916" spans="11:11">
      <c r="K173916" s="211"/>
    </row>
    <row r="173917" spans="11:11">
      <c r="K173917" s="211"/>
    </row>
    <row r="173918" spans="11:11">
      <c r="K173918" s="211"/>
    </row>
    <row r="173919" spans="11:11">
      <c r="K173919" s="211"/>
    </row>
    <row r="173920" spans="11:11">
      <c r="K173920" s="211"/>
    </row>
    <row r="173921" spans="11:11">
      <c r="K173921" s="211"/>
    </row>
    <row r="173922" spans="11:11">
      <c r="K173922" s="211"/>
    </row>
    <row r="173923" spans="11:11">
      <c r="K173923" s="211"/>
    </row>
    <row r="173924" spans="11:11">
      <c r="K173924" s="211"/>
    </row>
    <row r="173925" spans="11:11">
      <c r="K173925" s="211"/>
    </row>
    <row r="173926" spans="11:11">
      <c r="K173926" s="211"/>
    </row>
    <row r="173927" spans="11:11">
      <c r="K173927" s="211"/>
    </row>
    <row r="173928" spans="11:11">
      <c r="K173928" s="211"/>
    </row>
    <row r="173929" spans="11:11">
      <c r="K173929" s="211"/>
    </row>
    <row r="173930" spans="11:11">
      <c r="K173930" s="211"/>
    </row>
    <row r="173931" spans="11:11">
      <c r="K173931" s="211"/>
    </row>
    <row r="173932" spans="11:11">
      <c r="K173932" s="211"/>
    </row>
    <row r="173933" spans="11:11">
      <c r="K173933" s="211"/>
    </row>
    <row r="173934" spans="11:11">
      <c r="K173934" s="211"/>
    </row>
    <row r="173935" spans="11:11">
      <c r="K173935" s="211"/>
    </row>
    <row r="173936" spans="11:11">
      <c r="K173936" s="211"/>
    </row>
    <row r="173937" spans="11:11">
      <c r="K173937" s="211"/>
    </row>
    <row r="173938" spans="11:11">
      <c r="K173938" s="211"/>
    </row>
    <row r="173939" spans="11:11">
      <c r="K173939" s="211"/>
    </row>
    <row r="173940" spans="11:11">
      <c r="K173940" s="211"/>
    </row>
    <row r="173941" spans="11:11">
      <c r="K173941" s="211"/>
    </row>
    <row r="173942" spans="11:11">
      <c r="K173942" s="211"/>
    </row>
    <row r="173943" spans="11:11">
      <c r="K173943" s="211"/>
    </row>
    <row r="173944" spans="11:11">
      <c r="K173944" s="211"/>
    </row>
    <row r="173945" spans="11:11">
      <c r="K173945" s="211"/>
    </row>
    <row r="173946" spans="11:11">
      <c r="K173946" s="211"/>
    </row>
    <row r="173947" spans="11:11">
      <c r="K173947" s="211"/>
    </row>
    <row r="173948" spans="11:11">
      <c r="K173948" s="211"/>
    </row>
    <row r="173949" spans="11:11">
      <c r="K173949" s="211"/>
    </row>
    <row r="173950" spans="11:11">
      <c r="K173950" s="211"/>
    </row>
    <row r="173951" spans="11:11">
      <c r="K173951" s="211"/>
    </row>
    <row r="173952" spans="11:11">
      <c r="K173952" s="211"/>
    </row>
    <row r="173953" spans="11:11">
      <c r="K173953" s="211"/>
    </row>
    <row r="173954" spans="11:11">
      <c r="K173954" s="211"/>
    </row>
    <row r="173955" spans="11:11">
      <c r="K173955" s="211"/>
    </row>
    <row r="173956" spans="11:11">
      <c r="K173956" s="211"/>
    </row>
    <row r="173957" spans="11:11">
      <c r="K173957" s="211"/>
    </row>
    <row r="173958" spans="11:11">
      <c r="K173958" s="211"/>
    </row>
    <row r="173959" spans="11:11">
      <c r="K173959" s="211"/>
    </row>
    <row r="173960" spans="11:11">
      <c r="K173960" s="211"/>
    </row>
    <row r="173961" spans="11:11">
      <c r="K173961" s="211"/>
    </row>
    <row r="173962" spans="11:11">
      <c r="K173962" s="211"/>
    </row>
    <row r="173963" spans="11:11">
      <c r="K173963" s="211"/>
    </row>
    <row r="173964" spans="11:11">
      <c r="K173964" s="211"/>
    </row>
    <row r="173965" spans="11:11">
      <c r="K173965" s="211"/>
    </row>
    <row r="173966" spans="11:11">
      <c r="K173966" s="211"/>
    </row>
    <row r="173967" spans="11:11">
      <c r="K173967" s="211"/>
    </row>
    <row r="173968" spans="11:11">
      <c r="K173968" s="211"/>
    </row>
    <row r="173969" spans="11:11">
      <c r="K173969" s="211"/>
    </row>
    <row r="173970" spans="11:11">
      <c r="K173970" s="211"/>
    </row>
    <row r="173971" spans="11:11">
      <c r="K173971" s="211"/>
    </row>
    <row r="173972" spans="11:11">
      <c r="K173972" s="211"/>
    </row>
    <row r="173973" spans="11:11">
      <c r="K173973" s="211"/>
    </row>
    <row r="173974" spans="11:11">
      <c r="K173974" s="211"/>
    </row>
    <row r="173975" spans="11:11">
      <c r="K173975" s="211"/>
    </row>
    <row r="173976" spans="11:11">
      <c r="K173976" s="211"/>
    </row>
    <row r="173977" spans="11:11">
      <c r="K173977" s="211"/>
    </row>
    <row r="173978" spans="11:11">
      <c r="K173978" s="211"/>
    </row>
    <row r="173979" spans="11:11">
      <c r="K173979" s="211"/>
    </row>
    <row r="173980" spans="11:11">
      <c r="K173980" s="211"/>
    </row>
    <row r="173981" spans="11:11">
      <c r="K173981" s="211"/>
    </row>
    <row r="173982" spans="11:11">
      <c r="K173982" s="211"/>
    </row>
    <row r="173983" spans="11:11">
      <c r="K173983" s="211"/>
    </row>
    <row r="173984" spans="11:11">
      <c r="K173984" s="211"/>
    </row>
    <row r="173985" spans="11:11">
      <c r="K173985" s="211"/>
    </row>
    <row r="173986" spans="11:11">
      <c r="K173986" s="211"/>
    </row>
    <row r="173987" spans="11:11">
      <c r="K173987" s="211"/>
    </row>
    <row r="173988" spans="11:11">
      <c r="K173988" s="211"/>
    </row>
    <row r="173989" spans="11:11">
      <c r="K173989" s="211"/>
    </row>
    <row r="173990" spans="11:11">
      <c r="K173990" s="211"/>
    </row>
    <row r="173991" spans="11:11">
      <c r="K173991" s="211"/>
    </row>
    <row r="173992" spans="11:11">
      <c r="K173992" s="211"/>
    </row>
    <row r="173993" spans="11:11">
      <c r="K173993" s="211"/>
    </row>
    <row r="173994" spans="11:11">
      <c r="K173994" s="211"/>
    </row>
    <row r="173995" spans="11:11">
      <c r="K173995" s="211"/>
    </row>
    <row r="173996" spans="11:11">
      <c r="K173996" s="211"/>
    </row>
    <row r="173997" spans="11:11">
      <c r="K173997" s="211"/>
    </row>
    <row r="173998" spans="11:11">
      <c r="K173998" s="211"/>
    </row>
    <row r="173999" spans="11:11">
      <c r="K173999" s="211"/>
    </row>
    <row r="174000" spans="11:11">
      <c r="K174000" s="211"/>
    </row>
    <row r="174001" spans="11:11">
      <c r="K174001" s="211"/>
    </row>
    <row r="174002" spans="11:11">
      <c r="K174002" s="211"/>
    </row>
    <row r="174003" spans="11:11">
      <c r="K174003" s="211"/>
    </row>
    <row r="174004" spans="11:11">
      <c r="K174004" s="211"/>
    </row>
    <row r="174005" spans="11:11">
      <c r="K174005" s="211"/>
    </row>
    <row r="174006" spans="11:11">
      <c r="K174006" s="211"/>
    </row>
    <row r="174007" spans="11:11">
      <c r="K174007" s="211"/>
    </row>
    <row r="174008" spans="11:11">
      <c r="K174008" s="211"/>
    </row>
    <row r="174009" spans="11:11">
      <c r="K174009" s="211"/>
    </row>
    <row r="174010" spans="11:11">
      <c r="K174010" s="211"/>
    </row>
    <row r="174011" spans="11:11">
      <c r="K174011" s="211"/>
    </row>
    <row r="174012" spans="11:11">
      <c r="K174012" s="211"/>
    </row>
    <row r="174013" spans="11:11">
      <c r="K174013" s="211"/>
    </row>
    <row r="174014" spans="11:11">
      <c r="K174014" s="211"/>
    </row>
    <row r="174015" spans="11:11">
      <c r="K174015" s="211"/>
    </row>
    <row r="174016" spans="11:11">
      <c r="K174016" s="211"/>
    </row>
    <row r="174017" spans="11:11">
      <c r="K174017" s="211"/>
    </row>
    <row r="174018" spans="11:11">
      <c r="K174018" s="211"/>
    </row>
    <row r="174019" spans="11:11">
      <c r="K174019" s="211"/>
    </row>
    <row r="174020" spans="11:11">
      <c r="K174020" s="211"/>
    </row>
    <row r="174021" spans="11:11">
      <c r="K174021" s="211"/>
    </row>
    <row r="174022" spans="11:11">
      <c r="K174022" s="211"/>
    </row>
    <row r="174023" spans="11:11">
      <c r="K174023" s="211"/>
    </row>
    <row r="174024" spans="11:11">
      <c r="K174024" s="211"/>
    </row>
    <row r="174025" spans="11:11">
      <c r="K174025" s="211"/>
    </row>
    <row r="174026" spans="11:11">
      <c r="K174026" s="211"/>
    </row>
    <row r="174027" spans="11:11">
      <c r="K174027" s="211"/>
    </row>
    <row r="174028" spans="11:11">
      <c r="K174028" s="211"/>
    </row>
    <row r="174029" spans="11:11">
      <c r="K174029" s="211"/>
    </row>
    <row r="174030" spans="11:11">
      <c r="K174030" s="211"/>
    </row>
    <row r="174031" spans="11:11">
      <c r="K174031" s="211"/>
    </row>
    <row r="174032" spans="11:11">
      <c r="K174032" s="211"/>
    </row>
    <row r="174033" spans="11:11">
      <c r="K174033" s="211"/>
    </row>
    <row r="174034" spans="11:11">
      <c r="K174034" s="211"/>
    </row>
    <row r="174035" spans="11:11">
      <c r="K174035" s="211"/>
    </row>
    <row r="174036" spans="11:11">
      <c r="K174036" s="211"/>
    </row>
    <row r="174037" spans="11:11">
      <c r="K174037" s="211"/>
    </row>
    <row r="174038" spans="11:11">
      <c r="K174038" s="211"/>
    </row>
    <row r="174039" spans="11:11">
      <c r="K174039" s="211"/>
    </row>
    <row r="174040" spans="11:11">
      <c r="K174040" s="211"/>
    </row>
    <row r="174041" spans="11:11">
      <c r="K174041" s="211"/>
    </row>
    <row r="174042" spans="11:11">
      <c r="K174042" s="211"/>
    </row>
    <row r="174043" spans="11:11">
      <c r="K174043" s="211"/>
    </row>
    <row r="174044" spans="11:11">
      <c r="K174044" s="211"/>
    </row>
    <row r="174045" spans="11:11">
      <c r="K174045" s="211"/>
    </row>
    <row r="174046" spans="11:11">
      <c r="K174046" s="211"/>
    </row>
    <row r="174047" spans="11:11">
      <c r="K174047" s="211"/>
    </row>
    <row r="174048" spans="11:11">
      <c r="K174048" s="211"/>
    </row>
    <row r="174049" spans="11:11">
      <c r="K174049" s="211"/>
    </row>
    <row r="174050" spans="11:11">
      <c r="K174050" s="211"/>
    </row>
    <row r="174051" spans="11:11">
      <c r="K174051" s="211"/>
    </row>
    <row r="174052" spans="11:11">
      <c r="K174052" s="211"/>
    </row>
    <row r="174053" spans="11:11">
      <c r="K174053" s="211"/>
    </row>
    <row r="174054" spans="11:11">
      <c r="K174054" s="211"/>
    </row>
    <row r="174055" spans="11:11">
      <c r="K174055" s="211"/>
    </row>
    <row r="174056" spans="11:11">
      <c r="K174056" s="211"/>
    </row>
    <row r="174057" spans="11:11">
      <c r="K174057" s="211"/>
    </row>
    <row r="174058" spans="11:11">
      <c r="K174058" s="211"/>
    </row>
    <row r="174059" spans="11:11">
      <c r="K174059" s="211"/>
    </row>
    <row r="174060" spans="11:11">
      <c r="K174060" s="211"/>
    </row>
    <row r="174061" spans="11:11">
      <c r="K174061" s="211"/>
    </row>
    <row r="174062" spans="11:11">
      <c r="K174062" s="211"/>
    </row>
    <row r="174063" spans="11:11">
      <c r="K174063" s="211"/>
    </row>
    <row r="174064" spans="11:11">
      <c r="K174064" s="211"/>
    </row>
    <row r="174065" spans="11:11">
      <c r="K174065" s="211"/>
    </row>
    <row r="174066" spans="11:11">
      <c r="K174066" s="211"/>
    </row>
    <row r="174067" spans="11:11">
      <c r="K174067" s="211"/>
    </row>
    <row r="174068" spans="11:11">
      <c r="K174068" s="211"/>
    </row>
    <row r="174069" spans="11:11">
      <c r="K174069" s="211"/>
    </row>
    <row r="174070" spans="11:11">
      <c r="K174070" s="211"/>
    </row>
    <row r="174071" spans="11:11">
      <c r="K174071" s="211"/>
    </row>
    <row r="174072" spans="11:11">
      <c r="K174072" s="211"/>
    </row>
    <row r="174073" spans="11:11">
      <c r="K174073" s="211"/>
    </row>
    <row r="174074" spans="11:11">
      <c r="K174074" s="211"/>
    </row>
    <row r="174075" spans="11:11">
      <c r="K174075" s="211"/>
    </row>
    <row r="174076" spans="11:11">
      <c r="K174076" s="211"/>
    </row>
    <row r="174077" spans="11:11">
      <c r="K174077" s="211"/>
    </row>
    <row r="174078" spans="11:11">
      <c r="K174078" s="211"/>
    </row>
    <row r="174079" spans="11:11">
      <c r="K174079" s="211"/>
    </row>
    <row r="174080" spans="11:11">
      <c r="K174080" s="211"/>
    </row>
    <row r="174081" spans="11:11">
      <c r="K174081" s="211"/>
    </row>
    <row r="174082" spans="11:11">
      <c r="K174082" s="211"/>
    </row>
    <row r="174083" spans="11:11">
      <c r="K174083" s="211"/>
    </row>
    <row r="174084" spans="11:11">
      <c r="K174084" s="211"/>
    </row>
    <row r="174085" spans="11:11">
      <c r="K174085" s="211"/>
    </row>
    <row r="174086" spans="11:11">
      <c r="K174086" s="211"/>
    </row>
    <row r="174087" spans="11:11">
      <c r="K174087" s="211"/>
    </row>
    <row r="174088" spans="11:11">
      <c r="K174088" s="211"/>
    </row>
    <row r="174089" spans="11:11">
      <c r="K174089" s="211"/>
    </row>
    <row r="174090" spans="11:11">
      <c r="K174090" s="211"/>
    </row>
    <row r="174091" spans="11:11">
      <c r="K174091" s="211"/>
    </row>
    <row r="174092" spans="11:11">
      <c r="K174092" s="211"/>
    </row>
    <row r="174093" spans="11:11">
      <c r="K174093" s="211"/>
    </row>
    <row r="174094" spans="11:11">
      <c r="K174094" s="211"/>
    </row>
    <row r="174095" spans="11:11">
      <c r="K174095" s="211"/>
    </row>
    <row r="174096" spans="11:11">
      <c r="K174096" s="211"/>
    </row>
    <row r="174097" spans="11:11">
      <c r="K174097" s="211"/>
    </row>
    <row r="174098" spans="11:11">
      <c r="K174098" s="211"/>
    </row>
    <row r="174099" spans="11:11">
      <c r="K174099" s="211"/>
    </row>
    <row r="174100" spans="11:11">
      <c r="K174100" s="211"/>
    </row>
    <row r="174101" spans="11:11">
      <c r="K174101" s="211"/>
    </row>
    <row r="174102" spans="11:11">
      <c r="K174102" s="211"/>
    </row>
    <row r="174103" spans="11:11">
      <c r="K174103" s="211"/>
    </row>
    <row r="174104" spans="11:11">
      <c r="K174104" s="211"/>
    </row>
    <row r="174105" spans="11:11">
      <c r="K174105" s="211"/>
    </row>
    <row r="174106" spans="11:11">
      <c r="K174106" s="211"/>
    </row>
    <row r="174107" spans="11:11">
      <c r="K174107" s="211"/>
    </row>
    <row r="174108" spans="11:11">
      <c r="K174108" s="211"/>
    </row>
    <row r="174109" spans="11:11">
      <c r="K174109" s="211"/>
    </row>
    <row r="174110" spans="11:11">
      <c r="K174110" s="211"/>
    </row>
    <row r="174111" spans="11:11">
      <c r="K174111" s="211"/>
    </row>
    <row r="174112" spans="11:11">
      <c r="K174112" s="211"/>
    </row>
    <row r="174113" spans="11:11">
      <c r="K174113" s="211"/>
    </row>
    <row r="174114" spans="11:11">
      <c r="K174114" s="211"/>
    </row>
    <row r="174115" spans="11:11">
      <c r="K174115" s="211"/>
    </row>
    <row r="174116" spans="11:11">
      <c r="K174116" s="211"/>
    </row>
    <row r="174117" spans="11:11">
      <c r="K174117" s="211"/>
    </row>
    <row r="174118" spans="11:11">
      <c r="K174118" s="211"/>
    </row>
    <row r="174119" spans="11:11">
      <c r="K174119" s="211"/>
    </row>
    <row r="174120" spans="11:11">
      <c r="K174120" s="211"/>
    </row>
    <row r="174121" spans="11:11">
      <c r="K174121" s="211"/>
    </row>
    <row r="174122" spans="11:11">
      <c r="K174122" s="211"/>
    </row>
    <row r="174123" spans="11:11">
      <c r="K174123" s="211"/>
    </row>
    <row r="174124" spans="11:11">
      <c r="K174124" s="211"/>
    </row>
    <row r="174125" spans="11:11">
      <c r="K174125" s="211"/>
    </row>
    <row r="174126" spans="11:11">
      <c r="K174126" s="211"/>
    </row>
    <row r="174127" spans="11:11">
      <c r="K174127" s="211"/>
    </row>
    <row r="174128" spans="11:11">
      <c r="K174128" s="211"/>
    </row>
    <row r="174129" spans="11:11">
      <c r="K174129" s="211"/>
    </row>
    <row r="174130" spans="11:11">
      <c r="K174130" s="211"/>
    </row>
    <row r="174131" spans="11:11">
      <c r="K174131" s="211"/>
    </row>
    <row r="174132" spans="11:11">
      <c r="K174132" s="211"/>
    </row>
    <row r="174133" spans="11:11">
      <c r="K174133" s="211"/>
    </row>
    <row r="174134" spans="11:11">
      <c r="K174134" s="211"/>
    </row>
    <row r="174135" spans="11:11">
      <c r="K174135" s="211"/>
    </row>
    <row r="174136" spans="11:11">
      <c r="K174136" s="211"/>
    </row>
    <row r="174137" spans="11:11">
      <c r="K174137" s="211"/>
    </row>
    <row r="174138" spans="11:11">
      <c r="K174138" s="211"/>
    </row>
    <row r="174139" spans="11:11">
      <c r="K174139" s="211"/>
    </row>
    <row r="174140" spans="11:11">
      <c r="K174140" s="211"/>
    </row>
    <row r="174141" spans="11:11">
      <c r="K174141" s="211"/>
    </row>
    <row r="174142" spans="11:11">
      <c r="K174142" s="211"/>
    </row>
    <row r="174143" spans="11:11">
      <c r="K174143" s="211"/>
    </row>
    <row r="174144" spans="11:11">
      <c r="K174144" s="211"/>
    </row>
    <row r="174145" spans="11:11">
      <c r="K174145" s="211"/>
    </row>
    <row r="174146" spans="11:11">
      <c r="K174146" s="211"/>
    </row>
    <row r="174147" spans="11:11">
      <c r="K174147" s="211"/>
    </row>
    <row r="174148" spans="11:11">
      <c r="K174148" s="211"/>
    </row>
    <row r="174149" spans="11:11">
      <c r="K174149" s="211"/>
    </row>
    <row r="174150" spans="11:11">
      <c r="K174150" s="211"/>
    </row>
    <row r="174151" spans="11:11">
      <c r="K174151" s="211"/>
    </row>
    <row r="174152" spans="11:11">
      <c r="K174152" s="211"/>
    </row>
    <row r="174153" spans="11:11">
      <c r="K174153" s="211"/>
    </row>
    <row r="174154" spans="11:11">
      <c r="K174154" s="211"/>
    </row>
    <row r="174155" spans="11:11">
      <c r="K174155" s="211"/>
    </row>
    <row r="174156" spans="11:11">
      <c r="K174156" s="211"/>
    </row>
    <row r="174157" spans="11:11">
      <c r="K174157" s="211"/>
    </row>
    <row r="174158" spans="11:11">
      <c r="K174158" s="211"/>
    </row>
    <row r="174159" spans="11:11">
      <c r="K174159" s="211"/>
    </row>
    <row r="174160" spans="11:11">
      <c r="K174160" s="211"/>
    </row>
    <row r="174161" spans="11:11">
      <c r="K174161" s="211"/>
    </row>
    <row r="174162" spans="11:11">
      <c r="K174162" s="211"/>
    </row>
    <row r="174163" spans="11:11">
      <c r="K174163" s="211"/>
    </row>
    <row r="174164" spans="11:11">
      <c r="K174164" s="211"/>
    </row>
    <row r="174165" spans="11:11">
      <c r="K174165" s="211"/>
    </row>
    <row r="174166" spans="11:11">
      <c r="K174166" s="211"/>
    </row>
    <row r="174167" spans="11:11">
      <c r="K174167" s="211"/>
    </row>
    <row r="174168" spans="11:11">
      <c r="K174168" s="211"/>
    </row>
    <row r="174169" spans="11:11">
      <c r="K174169" s="211"/>
    </row>
    <row r="174170" spans="11:11">
      <c r="K174170" s="211"/>
    </row>
    <row r="174171" spans="11:11">
      <c r="K174171" s="211"/>
    </row>
    <row r="174172" spans="11:11">
      <c r="K174172" s="211"/>
    </row>
    <row r="174173" spans="11:11">
      <c r="K174173" s="211"/>
    </row>
    <row r="174174" spans="11:11">
      <c r="K174174" s="211"/>
    </row>
    <row r="174175" spans="11:11">
      <c r="K174175" s="211"/>
    </row>
    <row r="174176" spans="11:11">
      <c r="K174176" s="211"/>
    </row>
    <row r="174177" spans="11:11">
      <c r="K174177" s="211"/>
    </row>
    <row r="174178" spans="11:11">
      <c r="K174178" s="211"/>
    </row>
    <row r="174179" spans="11:11">
      <c r="K174179" s="211"/>
    </row>
    <row r="174180" spans="11:11">
      <c r="K174180" s="211"/>
    </row>
    <row r="174181" spans="11:11">
      <c r="K174181" s="211"/>
    </row>
    <row r="174182" spans="11:11">
      <c r="K174182" s="211"/>
    </row>
    <row r="174183" spans="11:11">
      <c r="K174183" s="211"/>
    </row>
    <row r="174184" spans="11:11">
      <c r="K174184" s="211"/>
    </row>
    <row r="174185" spans="11:11">
      <c r="K174185" s="211"/>
    </row>
    <row r="174186" spans="11:11">
      <c r="K174186" s="211"/>
    </row>
    <row r="174187" spans="11:11">
      <c r="K174187" s="211"/>
    </row>
    <row r="174188" spans="11:11">
      <c r="K174188" s="211"/>
    </row>
    <row r="174189" spans="11:11">
      <c r="K174189" s="211"/>
    </row>
    <row r="174190" spans="11:11">
      <c r="K174190" s="211"/>
    </row>
    <row r="174191" spans="11:11">
      <c r="K174191" s="211"/>
    </row>
    <row r="174192" spans="11:11">
      <c r="K174192" s="211"/>
    </row>
    <row r="174193" spans="11:11">
      <c r="K174193" s="211"/>
    </row>
    <row r="174194" spans="11:11">
      <c r="K174194" s="211"/>
    </row>
    <row r="174195" spans="11:11">
      <c r="K174195" s="211"/>
    </row>
    <row r="174196" spans="11:11">
      <c r="K174196" s="211"/>
    </row>
    <row r="174197" spans="11:11">
      <c r="K174197" s="211"/>
    </row>
    <row r="174198" spans="11:11">
      <c r="K174198" s="211"/>
    </row>
    <row r="174199" spans="11:11">
      <c r="K174199" s="211"/>
    </row>
    <row r="174200" spans="11:11">
      <c r="K174200" s="211"/>
    </row>
    <row r="174201" spans="11:11">
      <c r="K174201" s="211"/>
    </row>
    <row r="174202" spans="11:11">
      <c r="K174202" s="211"/>
    </row>
    <row r="174203" spans="11:11">
      <c r="K174203" s="211"/>
    </row>
    <row r="174204" spans="11:11">
      <c r="K174204" s="211"/>
    </row>
    <row r="174205" spans="11:11">
      <c r="K174205" s="211"/>
    </row>
    <row r="174206" spans="11:11">
      <c r="K174206" s="211"/>
    </row>
    <row r="174207" spans="11:11">
      <c r="K174207" s="211"/>
    </row>
    <row r="174208" spans="11:11">
      <c r="K174208" s="211"/>
    </row>
    <row r="174209" spans="11:11">
      <c r="K174209" s="211"/>
    </row>
    <row r="174210" spans="11:11">
      <c r="K174210" s="211"/>
    </row>
    <row r="174211" spans="11:11">
      <c r="K174211" s="211"/>
    </row>
    <row r="174212" spans="11:11">
      <c r="K174212" s="211"/>
    </row>
    <row r="174213" spans="11:11">
      <c r="K174213" s="211"/>
    </row>
    <row r="174214" spans="11:11">
      <c r="K174214" s="211"/>
    </row>
    <row r="174215" spans="11:11">
      <c r="K174215" s="211"/>
    </row>
    <row r="174216" spans="11:11">
      <c r="K174216" s="211"/>
    </row>
    <row r="174217" spans="11:11">
      <c r="K174217" s="211"/>
    </row>
    <row r="174218" spans="11:11">
      <c r="K174218" s="211"/>
    </row>
    <row r="174219" spans="11:11">
      <c r="K174219" s="211"/>
    </row>
    <row r="174220" spans="11:11">
      <c r="K174220" s="211"/>
    </row>
    <row r="174221" spans="11:11">
      <c r="K174221" s="211"/>
    </row>
    <row r="174222" spans="11:11">
      <c r="K174222" s="211"/>
    </row>
    <row r="174223" spans="11:11">
      <c r="K174223" s="211"/>
    </row>
    <row r="174224" spans="11:11">
      <c r="K174224" s="211"/>
    </row>
    <row r="174225" spans="11:11">
      <c r="K174225" s="211"/>
    </row>
    <row r="174226" spans="11:11">
      <c r="K174226" s="211"/>
    </row>
    <row r="174227" spans="11:11">
      <c r="K174227" s="211"/>
    </row>
    <row r="174228" spans="11:11">
      <c r="K174228" s="211"/>
    </row>
    <row r="174229" spans="11:11">
      <c r="K174229" s="211"/>
    </row>
    <row r="174230" spans="11:11">
      <c r="K174230" s="211"/>
    </row>
    <row r="174231" spans="11:11">
      <c r="K174231" s="211"/>
    </row>
    <row r="174232" spans="11:11">
      <c r="K174232" s="211"/>
    </row>
    <row r="174233" spans="11:11">
      <c r="K174233" s="211"/>
    </row>
    <row r="174234" spans="11:11">
      <c r="K174234" s="211"/>
    </row>
    <row r="174235" spans="11:11">
      <c r="K174235" s="211"/>
    </row>
    <row r="174236" spans="11:11">
      <c r="K174236" s="211"/>
    </row>
    <row r="174237" spans="11:11">
      <c r="K174237" s="211"/>
    </row>
    <row r="174238" spans="11:11">
      <c r="K174238" s="211"/>
    </row>
    <row r="174239" spans="11:11">
      <c r="K174239" s="211"/>
    </row>
    <row r="174240" spans="11:11">
      <c r="K174240" s="211"/>
    </row>
    <row r="174241" spans="11:11">
      <c r="K174241" s="211"/>
    </row>
    <row r="174242" spans="11:11">
      <c r="K174242" s="211"/>
    </row>
    <row r="174243" spans="11:11">
      <c r="K174243" s="211"/>
    </row>
    <row r="174244" spans="11:11">
      <c r="K174244" s="211"/>
    </row>
    <row r="174245" spans="11:11">
      <c r="K174245" s="211"/>
    </row>
    <row r="174246" spans="11:11">
      <c r="K174246" s="211"/>
    </row>
    <row r="174247" spans="11:11">
      <c r="K174247" s="211"/>
    </row>
    <row r="174248" spans="11:11">
      <c r="K174248" s="211"/>
    </row>
    <row r="174249" spans="11:11">
      <c r="K174249" s="211"/>
    </row>
    <row r="174250" spans="11:11">
      <c r="K174250" s="211"/>
    </row>
    <row r="174251" spans="11:11">
      <c r="K174251" s="211"/>
    </row>
    <row r="174252" spans="11:11">
      <c r="K174252" s="211"/>
    </row>
    <row r="174253" spans="11:11">
      <c r="K174253" s="211"/>
    </row>
    <row r="174254" spans="11:11">
      <c r="K174254" s="211"/>
    </row>
    <row r="174255" spans="11:11">
      <c r="K174255" s="211"/>
    </row>
    <row r="174256" spans="11:11">
      <c r="K174256" s="211"/>
    </row>
    <row r="174257" spans="11:11">
      <c r="K174257" s="211"/>
    </row>
    <row r="174258" spans="11:11">
      <c r="K174258" s="211"/>
    </row>
    <row r="174259" spans="11:11">
      <c r="K174259" s="211"/>
    </row>
    <row r="174260" spans="11:11">
      <c r="K174260" s="211"/>
    </row>
    <row r="174261" spans="11:11">
      <c r="K174261" s="211"/>
    </row>
    <row r="174262" spans="11:11">
      <c r="K174262" s="211"/>
    </row>
    <row r="174263" spans="11:11">
      <c r="K174263" s="211"/>
    </row>
    <row r="174264" spans="11:11">
      <c r="K174264" s="211"/>
    </row>
    <row r="174265" spans="11:11">
      <c r="K174265" s="211"/>
    </row>
    <row r="174266" spans="11:11">
      <c r="K174266" s="211"/>
    </row>
    <row r="174267" spans="11:11">
      <c r="K174267" s="211"/>
    </row>
    <row r="174268" spans="11:11">
      <c r="K174268" s="211"/>
    </row>
    <row r="174269" spans="11:11">
      <c r="K174269" s="211"/>
    </row>
    <row r="174270" spans="11:11">
      <c r="K174270" s="211"/>
    </row>
    <row r="174271" spans="11:11">
      <c r="K174271" s="211"/>
    </row>
    <row r="174272" spans="11:11">
      <c r="K174272" s="211"/>
    </row>
    <row r="174273" spans="11:11">
      <c r="K174273" s="211"/>
    </row>
    <row r="174274" spans="11:11">
      <c r="K174274" s="211"/>
    </row>
    <row r="174275" spans="11:11">
      <c r="K174275" s="211"/>
    </row>
    <row r="174276" spans="11:11">
      <c r="K174276" s="211"/>
    </row>
    <row r="174277" spans="11:11">
      <c r="K174277" s="211"/>
    </row>
    <row r="174278" spans="11:11">
      <c r="K174278" s="211"/>
    </row>
    <row r="174279" spans="11:11">
      <c r="K174279" s="211"/>
    </row>
    <row r="174280" spans="11:11">
      <c r="K174280" s="211"/>
    </row>
    <row r="174281" spans="11:11">
      <c r="K174281" s="211"/>
    </row>
    <row r="174282" spans="11:11">
      <c r="K174282" s="211"/>
    </row>
    <row r="174283" spans="11:11">
      <c r="K174283" s="211"/>
    </row>
    <row r="174284" spans="11:11">
      <c r="K174284" s="211"/>
    </row>
    <row r="174285" spans="11:11">
      <c r="K174285" s="211"/>
    </row>
    <row r="174286" spans="11:11">
      <c r="K174286" s="211"/>
    </row>
    <row r="174287" spans="11:11">
      <c r="K174287" s="211"/>
    </row>
    <row r="174288" spans="11:11">
      <c r="K174288" s="211"/>
    </row>
    <row r="174289" spans="11:11">
      <c r="K174289" s="211"/>
    </row>
    <row r="174290" spans="11:11">
      <c r="K174290" s="211"/>
    </row>
    <row r="174291" spans="11:11">
      <c r="K174291" s="211"/>
    </row>
    <row r="174292" spans="11:11">
      <c r="K174292" s="211"/>
    </row>
    <row r="174293" spans="11:11">
      <c r="K174293" s="211"/>
    </row>
    <row r="174294" spans="11:11">
      <c r="K174294" s="211"/>
    </row>
    <row r="174295" spans="11:11">
      <c r="K174295" s="211"/>
    </row>
    <row r="174296" spans="11:11">
      <c r="K174296" s="211"/>
    </row>
    <row r="174297" spans="11:11">
      <c r="K174297" s="211"/>
    </row>
    <row r="174298" spans="11:11">
      <c r="K174298" s="211"/>
    </row>
    <row r="174299" spans="11:11">
      <c r="K174299" s="211"/>
    </row>
    <row r="174300" spans="11:11">
      <c r="K174300" s="211"/>
    </row>
    <row r="174301" spans="11:11">
      <c r="K174301" s="211"/>
    </row>
    <row r="174302" spans="11:11">
      <c r="K174302" s="211"/>
    </row>
    <row r="174303" spans="11:11">
      <c r="K174303" s="211"/>
    </row>
    <row r="174304" spans="11:11">
      <c r="K174304" s="211"/>
    </row>
    <row r="174305" spans="11:11">
      <c r="K174305" s="211"/>
    </row>
    <row r="174306" spans="11:11">
      <c r="K174306" s="211"/>
    </row>
    <row r="174307" spans="11:11">
      <c r="K174307" s="211"/>
    </row>
    <row r="174308" spans="11:11">
      <c r="K174308" s="211"/>
    </row>
    <row r="174309" spans="11:11">
      <c r="K174309" s="211"/>
    </row>
    <row r="174310" spans="11:11">
      <c r="K174310" s="211"/>
    </row>
    <row r="174311" spans="11:11">
      <c r="K174311" s="211"/>
    </row>
    <row r="174312" spans="11:11">
      <c r="K174312" s="211"/>
    </row>
    <row r="174313" spans="11:11">
      <c r="K174313" s="211"/>
    </row>
    <row r="174314" spans="11:11">
      <c r="K174314" s="211"/>
    </row>
    <row r="174315" spans="11:11">
      <c r="K174315" s="211"/>
    </row>
    <row r="174316" spans="11:11">
      <c r="K174316" s="211"/>
    </row>
    <row r="174317" spans="11:11">
      <c r="K174317" s="211"/>
    </row>
    <row r="174318" spans="11:11">
      <c r="K174318" s="211"/>
    </row>
    <row r="174319" spans="11:11">
      <c r="K174319" s="211"/>
    </row>
    <row r="174320" spans="11:11">
      <c r="K174320" s="211"/>
    </row>
    <row r="174321" spans="11:11">
      <c r="K174321" s="211"/>
    </row>
    <row r="174322" spans="11:11">
      <c r="K174322" s="211"/>
    </row>
    <row r="174323" spans="11:11">
      <c r="K174323" s="211"/>
    </row>
    <row r="174324" spans="11:11">
      <c r="K174324" s="211"/>
    </row>
    <row r="174325" spans="11:11">
      <c r="K174325" s="211"/>
    </row>
    <row r="174326" spans="11:11">
      <c r="K174326" s="211"/>
    </row>
    <row r="174327" spans="11:11">
      <c r="K174327" s="211"/>
    </row>
    <row r="174328" spans="11:11">
      <c r="K174328" s="211"/>
    </row>
    <row r="174329" spans="11:11">
      <c r="K174329" s="211"/>
    </row>
    <row r="174330" spans="11:11">
      <c r="K174330" s="211"/>
    </row>
    <row r="174331" spans="11:11">
      <c r="K174331" s="211"/>
    </row>
    <row r="174332" spans="11:11">
      <c r="K174332" s="211"/>
    </row>
    <row r="174333" spans="11:11">
      <c r="K174333" s="211"/>
    </row>
    <row r="174334" spans="11:11">
      <c r="K174334" s="211"/>
    </row>
    <row r="174335" spans="11:11">
      <c r="K174335" s="211"/>
    </row>
    <row r="174336" spans="11:11">
      <c r="K174336" s="211"/>
    </row>
    <row r="174337" spans="11:11">
      <c r="K174337" s="211"/>
    </row>
    <row r="174338" spans="11:11">
      <c r="K174338" s="211"/>
    </row>
    <row r="174339" spans="11:11">
      <c r="K174339" s="211"/>
    </row>
    <row r="174340" spans="11:11">
      <c r="K174340" s="211"/>
    </row>
    <row r="174341" spans="11:11">
      <c r="K174341" s="211"/>
    </row>
    <row r="174342" spans="11:11">
      <c r="K174342" s="211"/>
    </row>
    <row r="174343" spans="11:11">
      <c r="K174343" s="211"/>
    </row>
    <row r="174344" spans="11:11">
      <c r="K174344" s="211"/>
    </row>
    <row r="174345" spans="11:11">
      <c r="K174345" s="211"/>
    </row>
    <row r="174346" spans="11:11">
      <c r="K174346" s="211"/>
    </row>
    <row r="174347" spans="11:11">
      <c r="K174347" s="211"/>
    </row>
    <row r="174348" spans="11:11">
      <c r="K174348" s="211"/>
    </row>
    <row r="174349" spans="11:11">
      <c r="K174349" s="211"/>
    </row>
    <row r="174350" spans="11:11">
      <c r="K174350" s="211"/>
    </row>
    <row r="174351" spans="11:11">
      <c r="K174351" s="211"/>
    </row>
    <row r="174352" spans="11:11">
      <c r="K174352" s="211"/>
    </row>
    <row r="174353" spans="11:11">
      <c r="K174353" s="211"/>
    </row>
    <row r="174354" spans="11:11">
      <c r="K174354" s="211"/>
    </row>
    <row r="174355" spans="11:11">
      <c r="K174355" s="211"/>
    </row>
    <row r="174356" spans="11:11">
      <c r="K174356" s="211"/>
    </row>
    <row r="174357" spans="11:11">
      <c r="K174357" s="211"/>
    </row>
    <row r="174358" spans="11:11">
      <c r="K174358" s="211"/>
    </row>
    <row r="174359" spans="11:11">
      <c r="K174359" s="211"/>
    </row>
    <row r="174360" spans="11:11">
      <c r="K174360" s="211"/>
    </row>
    <row r="174361" spans="11:11">
      <c r="K174361" s="211"/>
    </row>
    <row r="174362" spans="11:11">
      <c r="K174362" s="211"/>
    </row>
    <row r="174363" spans="11:11">
      <c r="K174363" s="211"/>
    </row>
    <row r="174364" spans="11:11">
      <c r="K174364" s="211"/>
    </row>
    <row r="174365" spans="11:11">
      <c r="K174365" s="211"/>
    </row>
    <row r="174366" spans="11:11">
      <c r="K174366" s="211"/>
    </row>
    <row r="174367" spans="11:11">
      <c r="K174367" s="211"/>
    </row>
    <row r="174368" spans="11:11">
      <c r="K174368" s="211"/>
    </row>
    <row r="174369" spans="11:11">
      <c r="K174369" s="211"/>
    </row>
    <row r="174370" spans="11:11">
      <c r="K174370" s="211"/>
    </row>
    <row r="174371" spans="11:11">
      <c r="K174371" s="211"/>
    </row>
    <row r="174372" spans="11:11">
      <c r="K174372" s="211"/>
    </row>
    <row r="174373" spans="11:11">
      <c r="K174373" s="211"/>
    </row>
    <row r="174374" spans="11:11">
      <c r="K174374" s="211"/>
    </row>
    <row r="174375" spans="11:11">
      <c r="K174375" s="211"/>
    </row>
    <row r="174376" spans="11:11">
      <c r="K174376" s="211"/>
    </row>
    <row r="174377" spans="11:11">
      <c r="K174377" s="211"/>
    </row>
    <row r="174378" spans="11:11">
      <c r="K174378" s="211"/>
    </row>
    <row r="174379" spans="11:11">
      <c r="K174379" s="211"/>
    </row>
    <row r="174380" spans="11:11">
      <c r="K174380" s="211"/>
    </row>
    <row r="174381" spans="11:11">
      <c r="K174381" s="211"/>
    </row>
    <row r="174382" spans="11:11">
      <c r="K174382" s="211"/>
    </row>
    <row r="174383" spans="11:11">
      <c r="K174383" s="211"/>
    </row>
    <row r="174384" spans="11:11">
      <c r="K174384" s="211"/>
    </row>
    <row r="174385" spans="11:11">
      <c r="K174385" s="211"/>
    </row>
    <row r="174386" spans="11:11">
      <c r="K174386" s="211"/>
    </row>
    <row r="174387" spans="11:11">
      <c r="K174387" s="211"/>
    </row>
    <row r="174388" spans="11:11">
      <c r="K174388" s="211"/>
    </row>
    <row r="174389" spans="11:11">
      <c r="K174389" s="211"/>
    </row>
    <row r="174390" spans="11:11">
      <c r="K174390" s="211"/>
    </row>
    <row r="174391" spans="11:11">
      <c r="K174391" s="211"/>
    </row>
    <row r="174392" spans="11:11">
      <c r="K174392" s="211"/>
    </row>
    <row r="174393" spans="11:11">
      <c r="K174393" s="211"/>
    </row>
    <row r="174394" spans="11:11">
      <c r="K174394" s="211"/>
    </row>
    <row r="174395" spans="11:11">
      <c r="K174395" s="211"/>
    </row>
    <row r="174396" spans="11:11">
      <c r="K174396" s="211"/>
    </row>
    <row r="174397" spans="11:11">
      <c r="K174397" s="211"/>
    </row>
    <row r="174398" spans="11:11">
      <c r="K174398" s="211"/>
    </row>
    <row r="174399" spans="11:11">
      <c r="K174399" s="211"/>
    </row>
    <row r="174400" spans="11:11">
      <c r="K174400" s="211"/>
    </row>
    <row r="174401" spans="11:11">
      <c r="K174401" s="211"/>
    </row>
    <row r="174402" spans="11:11">
      <c r="K174402" s="211"/>
    </row>
    <row r="174403" spans="11:11">
      <c r="K174403" s="211"/>
    </row>
    <row r="174404" spans="11:11">
      <c r="K174404" s="211"/>
    </row>
    <row r="174405" spans="11:11">
      <c r="K174405" s="211"/>
    </row>
    <row r="174406" spans="11:11">
      <c r="K174406" s="211"/>
    </row>
    <row r="174407" spans="11:11">
      <c r="K174407" s="211"/>
    </row>
    <row r="174408" spans="11:11">
      <c r="K174408" s="211"/>
    </row>
    <row r="174409" spans="11:11">
      <c r="K174409" s="211"/>
    </row>
    <row r="174410" spans="11:11">
      <c r="K174410" s="211"/>
    </row>
    <row r="174411" spans="11:11">
      <c r="K174411" s="211"/>
    </row>
    <row r="174412" spans="11:11">
      <c r="K174412" s="211"/>
    </row>
    <row r="174413" spans="11:11">
      <c r="K174413" s="211"/>
    </row>
    <row r="174414" spans="11:11">
      <c r="K174414" s="211"/>
    </row>
    <row r="174415" spans="11:11">
      <c r="K174415" s="211"/>
    </row>
    <row r="174416" spans="11:11">
      <c r="K174416" s="211"/>
    </row>
    <row r="174417" spans="11:11">
      <c r="K174417" s="211"/>
    </row>
    <row r="174418" spans="11:11">
      <c r="K174418" s="211"/>
    </row>
    <row r="174419" spans="11:11">
      <c r="K174419" s="211"/>
    </row>
    <row r="174420" spans="11:11">
      <c r="K174420" s="211"/>
    </row>
    <row r="174421" spans="11:11">
      <c r="K174421" s="211"/>
    </row>
    <row r="174422" spans="11:11">
      <c r="K174422" s="211"/>
    </row>
    <row r="174423" spans="11:11">
      <c r="K174423" s="211"/>
    </row>
    <row r="174424" spans="11:11">
      <c r="K174424" s="211"/>
    </row>
    <row r="174425" spans="11:11">
      <c r="K174425" s="211"/>
    </row>
    <row r="174426" spans="11:11">
      <c r="K174426" s="211"/>
    </row>
    <row r="174427" spans="11:11">
      <c r="K174427" s="211"/>
    </row>
    <row r="174428" spans="11:11">
      <c r="K174428" s="211"/>
    </row>
    <row r="174429" spans="11:11">
      <c r="K174429" s="211"/>
    </row>
    <row r="174430" spans="11:11">
      <c r="K174430" s="211"/>
    </row>
    <row r="174431" spans="11:11">
      <c r="K174431" s="211"/>
    </row>
    <row r="174432" spans="11:11">
      <c r="K174432" s="211"/>
    </row>
    <row r="174433" spans="11:11">
      <c r="K174433" s="211"/>
    </row>
    <row r="174434" spans="11:11">
      <c r="K174434" s="211"/>
    </row>
    <row r="174435" spans="11:11">
      <c r="K174435" s="211"/>
    </row>
    <row r="174436" spans="11:11">
      <c r="K174436" s="211"/>
    </row>
    <row r="174437" spans="11:11">
      <c r="K174437" s="211"/>
    </row>
    <row r="174438" spans="11:11">
      <c r="K174438" s="211"/>
    </row>
    <row r="174439" spans="11:11">
      <c r="K174439" s="211"/>
    </row>
    <row r="174440" spans="11:11">
      <c r="K174440" s="211"/>
    </row>
    <row r="174441" spans="11:11">
      <c r="K174441" s="211"/>
    </row>
    <row r="174442" spans="11:11">
      <c r="K174442" s="211"/>
    </row>
    <row r="174443" spans="11:11">
      <c r="K174443" s="211"/>
    </row>
    <row r="174444" spans="11:11">
      <c r="K174444" s="211"/>
    </row>
    <row r="174445" spans="11:11">
      <c r="K174445" s="211"/>
    </row>
    <row r="174446" spans="11:11">
      <c r="K174446" s="211"/>
    </row>
    <row r="174447" spans="11:11">
      <c r="K174447" s="211"/>
    </row>
    <row r="174448" spans="11:11">
      <c r="K174448" s="211"/>
    </row>
    <row r="174449" spans="11:11">
      <c r="K174449" s="211"/>
    </row>
    <row r="174450" spans="11:11">
      <c r="K174450" s="211"/>
    </row>
    <row r="174451" spans="11:11">
      <c r="K174451" s="211"/>
    </row>
    <row r="174452" spans="11:11">
      <c r="K174452" s="211"/>
    </row>
    <row r="174453" spans="11:11">
      <c r="K174453" s="211"/>
    </row>
    <row r="174454" spans="11:11">
      <c r="K174454" s="211"/>
    </row>
    <row r="174455" spans="11:11">
      <c r="K174455" s="211"/>
    </row>
    <row r="174456" spans="11:11">
      <c r="K174456" s="211"/>
    </row>
    <row r="174457" spans="11:11">
      <c r="K174457" s="211"/>
    </row>
    <row r="174458" spans="11:11">
      <c r="K174458" s="211"/>
    </row>
    <row r="174459" spans="11:11">
      <c r="K174459" s="211"/>
    </row>
    <row r="174460" spans="11:11">
      <c r="K174460" s="211"/>
    </row>
    <row r="174461" spans="11:11">
      <c r="K174461" s="211"/>
    </row>
    <row r="174462" spans="11:11">
      <c r="K174462" s="211"/>
    </row>
    <row r="174463" spans="11:11">
      <c r="K174463" s="211"/>
    </row>
    <row r="174464" spans="11:11">
      <c r="K174464" s="211"/>
    </row>
    <row r="174465" spans="11:11">
      <c r="K174465" s="211"/>
    </row>
    <row r="174466" spans="11:11">
      <c r="K174466" s="211"/>
    </row>
    <row r="174467" spans="11:11">
      <c r="K174467" s="211"/>
    </row>
    <row r="174468" spans="11:11">
      <c r="K174468" s="211"/>
    </row>
    <row r="174469" spans="11:11">
      <c r="K174469" s="211"/>
    </row>
    <row r="174470" spans="11:11">
      <c r="K174470" s="211"/>
    </row>
    <row r="174471" spans="11:11">
      <c r="K174471" s="211"/>
    </row>
    <row r="174472" spans="11:11">
      <c r="K174472" s="211"/>
    </row>
    <row r="174473" spans="11:11">
      <c r="K174473" s="211"/>
    </row>
    <row r="174474" spans="11:11">
      <c r="K174474" s="211"/>
    </row>
    <row r="174475" spans="11:11">
      <c r="K174475" s="211"/>
    </row>
    <row r="174476" spans="11:11">
      <c r="K174476" s="211"/>
    </row>
    <row r="174477" spans="11:11">
      <c r="K174477" s="211"/>
    </row>
    <row r="174478" spans="11:11">
      <c r="K174478" s="211"/>
    </row>
    <row r="174479" spans="11:11">
      <c r="K174479" s="211"/>
    </row>
    <row r="174480" spans="11:11">
      <c r="K174480" s="211"/>
    </row>
    <row r="174481" spans="11:11">
      <c r="K174481" s="211"/>
    </row>
    <row r="174482" spans="11:11">
      <c r="K174482" s="211"/>
    </row>
    <row r="174483" spans="11:11">
      <c r="K174483" s="211"/>
    </row>
    <row r="174484" spans="11:11">
      <c r="K174484" s="211"/>
    </row>
    <row r="174485" spans="11:11">
      <c r="K174485" s="211"/>
    </row>
    <row r="174486" spans="11:11">
      <c r="K174486" s="211"/>
    </row>
    <row r="174487" spans="11:11">
      <c r="K174487" s="211"/>
    </row>
    <row r="174488" spans="11:11">
      <c r="K174488" s="211"/>
    </row>
    <row r="174489" spans="11:11">
      <c r="K174489" s="211"/>
    </row>
    <row r="174490" spans="11:11">
      <c r="K174490" s="211"/>
    </row>
    <row r="174491" spans="11:11">
      <c r="K174491" s="211"/>
    </row>
    <row r="174492" spans="11:11">
      <c r="K174492" s="211"/>
    </row>
    <row r="174493" spans="11:11">
      <c r="K174493" s="211"/>
    </row>
    <row r="174494" spans="11:11">
      <c r="K174494" s="211"/>
    </row>
    <row r="174495" spans="11:11">
      <c r="K174495" s="211"/>
    </row>
    <row r="174496" spans="11:11">
      <c r="K174496" s="211"/>
    </row>
    <row r="174497" spans="11:11">
      <c r="K174497" s="211"/>
    </row>
    <row r="174498" spans="11:11">
      <c r="K174498" s="211"/>
    </row>
    <row r="174499" spans="11:11">
      <c r="K174499" s="211"/>
    </row>
    <row r="174500" spans="11:11">
      <c r="K174500" s="211"/>
    </row>
    <row r="174501" spans="11:11">
      <c r="K174501" s="211"/>
    </row>
    <row r="174502" spans="11:11">
      <c r="K174502" s="211"/>
    </row>
    <row r="174503" spans="11:11">
      <c r="K174503" s="211"/>
    </row>
    <row r="174504" spans="11:11">
      <c r="K174504" s="211"/>
    </row>
    <row r="174505" spans="11:11">
      <c r="K174505" s="211"/>
    </row>
    <row r="174506" spans="11:11">
      <c r="K174506" s="211"/>
    </row>
    <row r="174507" spans="11:11">
      <c r="K174507" s="211"/>
    </row>
    <row r="174508" spans="11:11">
      <c r="K174508" s="211"/>
    </row>
    <row r="174509" spans="11:11">
      <c r="K174509" s="211"/>
    </row>
    <row r="174510" spans="11:11">
      <c r="K174510" s="211"/>
    </row>
    <row r="174511" spans="11:11">
      <c r="K174511" s="211"/>
    </row>
    <row r="174512" spans="11:11">
      <c r="K174512" s="211"/>
    </row>
    <row r="174513" spans="11:11">
      <c r="K174513" s="211"/>
    </row>
    <row r="174514" spans="11:11">
      <c r="K174514" s="211"/>
    </row>
    <row r="174515" spans="11:11">
      <c r="K174515" s="211"/>
    </row>
    <row r="174516" spans="11:11">
      <c r="K174516" s="211"/>
    </row>
    <row r="174517" spans="11:11">
      <c r="K174517" s="211"/>
    </row>
    <row r="174518" spans="11:11">
      <c r="K174518" s="211"/>
    </row>
    <row r="174519" spans="11:11">
      <c r="K174519" s="211"/>
    </row>
    <row r="174520" spans="11:11">
      <c r="K174520" s="211"/>
    </row>
    <row r="174521" spans="11:11">
      <c r="K174521" s="211"/>
    </row>
    <row r="174522" spans="11:11">
      <c r="K174522" s="211"/>
    </row>
    <row r="174523" spans="11:11">
      <c r="K174523" s="211"/>
    </row>
    <row r="174524" spans="11:11">
      <c r="K174524" s="211"/>
    </row>
    <row r="174525" spans="11:11">
      <c r="K174525" s="211"/>
    </row>
    <row r="174526" spans="11:11">
      <c r="K174526" s="211"/>
    </row>
    <row r="174527" spans="11:11">
      <c r="K174527" s="211"/>
    </row>
    <row r="174528" spans="11:11">
      <c r="K174528" s="211"/>
    </row>
    <row r="174529" spans="11:11">
      <c r="K174529" s="211"/>
    </row>
    <row r="174530" spans="11:11">
      <c r="K174530" s="211"/>
    </row>
    <row r="174531" spans="11:11">
      <c r="K174531" s="211"/>
    </row>
    <row r="174532" spans="11:11">
      <c r="K174532" s="211"/>
    </row>
    <row r="174533" spans="11:11">
      <c r="K174533" s="211"/>
    </row>
    <row r="174534" spans="11:11">
      <c r="K174534" s="211"/>
    </row>
    <row r="174535" spans="11:11">
      <c r="K174535" s="211"/>
    </row>
    <row r="174536" spans="11:11">
      <c r="K174536" s="211"/>
    </row>
    <row r="174537" spans="11:11">
      <c r="K174537" s="211"/>
    </row>
    <row r="174538" spans="11:11">
      <c r="K174538" s="211"/>
    </row>
    <row r="174539" spans="11:11">
      <c r="K174539" s="211"/>
    </row>
    <row r="174540" spans="11:11">
      <c r="K174540" s="211"/>
    </row>
    <row r="174541" spans="11:11">
      <c r="K174541" s="211"/>
    </row>
    <row r="174542" spans="11:11">
      <c r="K174542" s="211"/>
    </row>
    <row r="174543" spans="11:11">
      <c r="K174543" s="211"/>
    </row>
    <row r="174544" spans="11:11">
      <c r="K174544" s="211"/>
    </row>
    <row r="174545" spans="11:11">
      <c r="K174545" s="211"/>
    </row>
    <row r="174546" spans="11:11">
      <c r="K174546" s="211"/>
    </row>
    <row r="174547" spans="11:11">
      <c r="K174547" s="211"/>
    </row>
    <row r="174548" spans="11:11">
      <c r="K174548" s="211"/>
    </row>
    <row r="174549" spans="11:11">
      <c r="K174549" s="211"/>
    </row>
    <row r="174550" spans="11:11">
      <c r="K174550" s="211"/>
    </row>
    <row r="174551" spans="11:11">
      <c r="K174551" s="211"/>
    </row>
    <row r="174552" spans="11:11">
      <c r="K174552" s="211"/>
    </row>
    <row r="174553" spans="11:11">
      <c r="K174553" s="211"/>
    </row>
    <row r="174554" spans="11:11">
      <c r="K174554" s="211"/>
    </row>
    <row r="174555" spans="11:11">
      <c r="K174555" s="211"/>
    </row>
    <row r="174556" spans="11:11">
      <c r="K174556" s="211"/>
    </row>
    <row r="174557" spans="11:11">
      <c r="K174557" s="211"/>
    </row>
    <row r="174558" spans="11:11">
      <c r="K174558" s="211"/>
    </row>
    <row r="174559" spans="11:11">
      <c r="K174559" s="211"/>
    </row>
    <row r="174560" spans="11:11">
      <c r="K174560" s="211"/>
    </row>
    <row r="174561" spans="11:11">
      <c r="K174561" s="211"/>
    </row>
    <row r="174562" spans="11:11">
      <c r="K174562" s="211"/>
    </row>
    <row r="174563" spans="11:11">
      <c r="K174563" s="211"/>
    </row>
    <row r="174564" spans="11:11">
      <c r="K174564" s="211"/>
    </row>
    <row r="174565" spans="11:11">
      <c r="K174565" s="211"/>
    </row>
    <row r="174566" spans="11:11">
      <c r="K174566" s="211"/>
    </row>
    <row r="174567" spans="11:11">
      <c r="K174567" s="211"/>
    </row>
    <row r="174568" spans="11:11">
      <c r="K174568" s="211"/>
    </row>
    <row r="174569" spans="11:11">
      <c r="K174569" s="211"/>
    </row>
    <row r="174570" spans="11:11">
      <c r="K174570" s="211"/>
    </row>
    <row r="174571" spans="11:11">
      <c r="K174571" s="211"/>
    </row>
    <row r="174572" spans="11:11">
      <c r="K174572" s="211"/>
    </row>
    <row r="174573" spans="11:11">
      <c r="K174573" s="211"/>
    </row>
    <row r="174574" spans="11:11">
      <c r="K174574" s="211"/>
    </row>
    <row r="174575" spans="11:11">
      <c r="K174575" s="211"/>
    </row>
    <row r="174576" spans="11:11">
      <c r="K174576" s="211"/>
    </row>
    <row r="174577" spans="11:11">
      <c r="K174577" s="211"/>
    </row>
    <row r="174578" spans="11:11">
      <c r="K174578" s="211"/>
    </row>
    <row r="174579" spans="11:11">
      <c r="K174579" s="211"/>
    </row>
    <row r="174580" spans="11:11">
      <c r="K174580" s="211"/>
    </row>
    <row r="174581" spans="11:11">
      <c r="K174581" s="211"/>
    </row>
    <row r="174582" spans="11:11">
      <c r="K174582" s="211"/>
    </row>
    <row r="174583" spans="11:11">
      <c r="K174583" s="211"/>
    </row>
    <row r="174584" spans="11:11">
      <c r="K174584" s="211"/>
    </row>
    <row r="174585" spans="11:11">
      <c r="K174585" s="211"/>
    </row>
    <row r="174586" spans="11:11">
      <c r="K174586" s="211"/>
    </row>
    <row r="174587" spans="11:11">
      <c r="K174587" s="211"/>
    </row>
    <row r="174588" spans="11:11">
      <c r="K174588" s="211"/>
    </row>
    <row r="174589" spans="11:11">
      <c r="K174589" s="211"/>
    </row>
    <row r="174590" spans="11:11">
      <c r="K174590" s="211"/>
    </row>
    <row r="174591" spans="11:11">
      <c r="K174591" s="211"/>
    </row>
    <row r="174592" spans="11:11">
      <c r="K174592" s="211"/>
    </row>
    <row r="174593" spans="11:11">
      <c r="K174593" s="211"/>
    </row>
    <row r="174594" spans="11:11">
      <c r="K174594" s="211"/>
    </row>
    <row r="174595" spans="11:11">
      <c r="K174595" s="211"/>
    </row>
    <row r="174596" spans="11:11">
      <c r="K174596" s="211"/>
    </row>
    <row r="174597" spans="11:11">
      <c r="K174597" s="211"/>
    </row>
    <row r="174598" spans="11:11">
      <c r="K174598" s="211"/>
    </row>
    <row r="174599" spans="11:11">
      <c r="K174599" s="211"/>
    </row>
    <row r="174600" spans="11:11">
      <c r="K174600" s="211"/>
    </row>
    <row r="174601" spans="11:11">
      <c r="K174601" s="211"/>
    </row>
    <row r="174602" spans="11:11">
      <c r="K174602" s="211"/>
    </row>
    <row r="174603" spans="11:11">
      <c r="K174603" s="211"/>
    </row>
    <row r="174604" spans="11:11">
      <c r="K174604" s="211"/>
    </row>
    <row r="174605" spans="11:11">
      <c r="K174605" s="211"/>
    </row>
    <row r="174606" spans="11:11">
      <c r="K174606" s="211"/>
    </row>
    <row r="174607" spans="11:11">
      <c r="K174607" s="211"/>
    </row>
    <row r="174608" spans="11:11">
      <c r="K174608" s="211"/>
    </row>
    <row r="174609" spans="11:11">
      <c r="K174609" s="211"/>
    </row>
    <row r="174610" spans="11:11">
      <c r="K174610" s="211"/>
    </row>
    <row r="174611" spans="11:11">
      <c r="K174611" s="211"/>
    </row>
    <row r="174612" spans="11:11">
      <c r="K174612" s="211"/>
    </row>
    <row r="174613" spans="11:11">
      <c r="K174613" s="211"/>
    </row>
    <row r="174614" spans="11:11">
      <c r="K174614" s="211"/>
    </row>
    <row r="174615" spans="11:11">
      <c r="K174615" s="211"/>
    </row>
    <row r="174616" spans="11:11">
      <c r="K174616" s="211"/>
    </row>
    <row r="174617" spans="11:11">
      <c r="K174617" s="211"/>
    </row>
    <row r="174618" spans="11:11">
      <c r="K174618" s="211"/>
    </row>
    <row r="174619" spans="11:11">
      <c r="K174619" s="211"/>
    </row>
    <row r="174620" spans="11:11">
      <c r="K174620" s="211"/>
    </row>
    <row r="174621" spans="11:11">
      <c r="K174621" s="211"/>
    </row>
    <row r="174622" spans="11:11">
      <c r="K174622" s="211"/>
    </row>
    <row r="174623" spans="11:11">
      <c r="K174623" s="211"/>
    </row>
    <row r="174624" spans="11:11">
      <c r="K174624" s="211"/>
    </row>
    <row r="174625" spans="11:11">
      <c r="K174625" s="211"/>
    </row>
    <row r="174626" spans="11:11">
      <c r="K174626" s="211"/>
    </row>
    <row r="174627" spans="11:11">
      <c r="K174627" s="211"/>
    </row>
    <row r="174628" spans="11:11">
      <c r="K174628" s="211"/>
    </row>
    <row r="174629" spans="11:11">
      <c r="K174629" s="211"/>
    </row>
    <row r="174630" spans="11:11">
      <c r="K174630" s="211"/>
    </row>
    <row r="174631" spans="11:11">
      <c r="K174631" s="211"/>
    </row>
    <row r="174632" spans="11:11">
      <c r="K174632" s="211"/>
    </row>
    <row r="174633" spans="11:11">
      <c r="K174633" s="211"/>
    </row>
    <row r="174634" spans="11:11">
      <c r="K174634" s="211"/>
    </row>
    <row r="174635" spans="11:11">
      <c r="K174635" s="211"/>
    </row>
    <row r="174636" spans="11:11">
      <c r="K174636" s="211"/>
    </row>
    <row r="174637" spans="11:11">
      <c r="K174637" s="211"/>
    </row>
    <row r="174638" spans="11:11">
      <c r="K174638" s="211"/>
    </row>
    <row r="174639" spans="11:11">
      <c r="K174639" s="211"/>
    </row>
    <row r="174640" spans="11:11">
      <c r="K174640" s="211"/>
    </row>
    <row r="174641" spans="11:11">
      <c r="K174641" s="211"/>
    </row>
    <row r="174642" spans="11:11">
      <c r="K174642" s="211"/>
    </row>
    <row r="174643" spans="11:11">
      <c r="K174643" s="211"/>
    </row>
    <row r="174644" spans="11:11">
      <c r="K174644" s="211"/>
    </row>
    <row r="174645" spans="11:11">
      <c r="K174645" s="211"/>
    </row>
    <row r="174646" spans="11:11">
      <c r="K174646" s="211"/>
    </row>
    <row r="174647" spans="11:11">
      <c r="K174647" s="211"/>
    </row>
    <row r="174648" spans="11:11">
      <c r="K174648" s="211"/>
    </row>
    <row r="174649" spans="11:11">
      <c r="K174649" s="211"/>
    </row>
    <row r="174650" spans="11:11">
      <c r="K174650" s="211"/>
    </row>
    <row r="174651" spans="11:11">
      <c r="K174651" s="211"/>
    </row>
    <row r="174652" spans="11:11">
      <c r="K174652" s="211"/>
    </row>
    <row r="174653" spans="11:11">
      <c r="K174653" s="211"/>
    </row>
    <row r="174654" spans="11:11">
      <c r="K174654" s="211"/>
    </row>
    <row r="174655" spans="11:11">
      <c r="K174655" s="211"/>
    </row>
    <row r="174656" spans="11:11">
      <c r="K174656" s="211"/>
    </row>
    <row r="174657" spans="11:11">
      <c r="K174657" s="211"/>
    </row>
    <row r="174658" spans="11:11">
      <c r="K174658" s="211"/>
    </row>
    <row r="174659" spans="11:11">
      <c r="K174659" s="211"/>
    </row>
    <row r="174660" spans="11:11">
      <c r="K174660" s="211"/>
    </row>
    <row r="174661" spans="11:11">
      <c r="K174661" s="211"/>
    </row>
    <row r="174662" spans="11:11">
      <c r="K174662" s="211"/>
    </row>
    <row r="174663" spans="11:11">
      <c r="K174663" s="211"/>
    </row>
    <row r="174664" spans="11:11">
      <c r="K174664" s="211"/>
    </row>
    <row r="174665" spans="11:11">
      <c r="K174665" s="211"/>
    </row>
    <row r="174666" spans="11:11">
      <c r="K174666" s="211"/>
    </row>
    <row r="174667" spans="11:11">
      <c r="K174667" s="211"/>
    </row>
    <row r="174668" spans="11:11">
      <c r="K174668" s="211"/>
    </row>
    <row r="174669" spans="11:11">
      <c r="K174669" s="211"/>
    </row>
    <row r="174670" spans="11:11">
      <c r="K174670" s="211"/>
    </row>
    <row r="174671" spans="11:11">
      <c r="K174671" s="211"/>
    </row>
    <row r="174672" spans="11:11">
      <c r="K174672" s="211"/>
    </row>
    <row r="174673" spans="11:11">
      <c r="K174673" s="211"/>
    </row>
    <row r="174674" spans="11:11">
      <c r="K174674" s="211"/>
    </row>
    <row r="174675" spans="11:11">
      <c r="K174675" s="211"/>
    </row>
    <row r="174676" spans="11:11">
      <c r="K174676" s="211"/>
    </row>
    <row r="174677" spans="11:11">
      <c r="K174677" s="211"/>
    </row>
    <row r="174678" spans="11:11">
      <c r="K174678" s="211"/>
    </row>
    <row r="174679" spans="11:11">
      <c r="K174679" s="211"/>
    </row>
    <row r="174680" spans="11:11">
      <c r="K174680" s="211"/>
    </row>
    <row r="174681" spans="11:11">
      <c r="K174681" s="211"/>
    </row>
    <row r="174682" spans="11:11">
      <c r="K174682" s="211"/>
    </row>
    <row r="174683" spans="11:11">
      <c r="K174683" s="211"/>
    </row>
    <row r="174684" spans="11:11">
      <c r="K174684" s="211"/>
    </row>
    <row r="174685" spans="11:11">
      <c r="K174685" s="211"/>
    </row>
    <row r="174686" spans="11:11">
      <c r="K174686" s="211"/>
    </row>
    <row r="174687" spans="11:11">
      <c r="K174687" s="211"/>
    </row>
    <row r="174688" spans="11:11">
      <c r="K174688" s="211"/>
    </row>
    <row r="174689" spans="11:11">
      <c r="K174689" s="211"/>
    </row>
    <row r="174690" spans="11:11">
      <c r="K174690" s="211"/>
    </row>
    <row r="174691" spans="11:11">
      <c r="K174691" s="211"/>
    </row>
    <row r="174692" spans="11:11">
      <c r="K174692" s="211"/>
    </row>
    <row r="174693" spans="11:11">
      <c r="K174693" s="211"/>
    </row>
    <row r="174694" spans="11:11">
      <c r="K174694" s="211"/>
    </row>
    <row r="174695" spans="11:11">
      <c r="K174695" s="211"/>
    </row>
    <row r="174696" spans="11:11">
      <c r="K174696" s="211"/>
    </row>
    <row r="174697" spans="11:11">
      <c r="K174697" s="211"/>
    </row>
    <row r="174698" spans="11:11">
      <c r="K174698" s="211"/>
    </row>
    <row r="174699" spans="11:11">
      <c r="K174699" s="211"/>
    </row>
    <row r="174700" spans="11:11">
      <c r="K174700" s="211"/>
    </row>
    <row r="174701" spans="11:11">
      <c r="K174701" s="211"/>
    </row>
    <row r="174702" spans="11:11">
      <c r="K174702" s="211"/>
    </row>
    <row r="174703" spans="11:11">
      <c r="K174703" s="211"/>
    </row>
    <row r="174704" spans="11:11">
      <c r="K174704" s="211"/>
    </row>
    <row r="174705" spans="11:11">
      <c r="K174705" s="211"/>
    </row>
    <row r="174706" spans="11:11">
      <c r="K174706" s="211"/>
    </row>
    <row r="174707" spans="11:11">
      <c r="K174707" s="211"/>
    </row>
    <row r="174708" spans="11:11">
      <c r="K174708" s="211"/>
    </row>
    <row r="174709" spans="11:11">
      <c r="K174709" s="211"/>
    </row>
    <row r="174710" spans="11:11">
      <c r="K174710" s="211"/>
    </row>
    <row r="174711" spans="11:11">
      <c r="K174711" s="211"/>
    </row>
    <row r="174712" spans="11:11">
      <c r="K174712" s="211"/>
    </row>
    <row r="174713" spans="11:11">
      <c r="K174713" s="211"/>
    </row>
    <row r="174714" spans="11:11">
      <c r="K174714" s="211"/>
    </row>
    <row r="174715" spans="11:11">
      <c r="K174715" s="211"/>
    </row>
    <row r="174716" spans="11:11">
      <c r="K174716" s="211"/>
    </row>
    <row r="174717" spans="11:11">
      <c r="K174717" s="211"/>
    </row>
    <row r="174718" spans="11:11">
      <c r="K174718" s="211"/>
    </row>
    <row r="174719" spans="11:11">
      <c r="K174719" s="211"/>
    </row>
    <row r="174720" spans="11:11">
      <c r="K174720" s="211"/>
    </row>
    <row r="174721" spans="11:11">
      <c r="K174721" s="211"/>
    </row>
    <row r="174722" spans="11:11">
      <c r="K174722" s="211"/>
    </row>
    <row r="174723" spans="11:11">
      <c r="K174723" s="211"/>
    </row>
    <row r="174724" spans="11:11">
      <c r="K174724" s="211"/>
    </row>
    <row r="174725" spans="11:11">
      <c r="K174725" s="211"/>
    </row>
    <row r="174726" spans="11:11">
      <c r="K174726" s="211"/>
    </row>
    <row r="174727" spans="11:11">
      <c r="K174727" s="211"/>
    </row>
    <row r="174728" spans="11:11">
      <c r="K174728" s="211"/>
    </row>
    <row r="174729" spans="11:11">
      <c r="K174729" s="211"/>
    </row>
    <row r="174730" spans="11:11">
      <c r="K174730" s="211"/>
    </row>
    <row r="174731" spans="11:11">
      <c r="K174731" s="211"/>
    </row>
    <row r="174732" spans="11:11">
      <c r="K174732" s="211"/>
    </row>
    <row r="174733" spans="11:11">
      <c r="K174733" s="211"/>
    </row>
    <row r="174734" spans="11:11">
      <c r="K174734" s="211"/>
    </row>
    <row r="174735" spans="11:11">
      <c r="K174735" s="211"/>
    </row>
    <row r="174736" spans="11:11">
      <c r="K174736" s="211"/>
    </row>
    <row r="174737" spans="11:11">
      <c r="K174737" s="211"/>
    </row>
    <row r="174738" spans="11:11">
      <c r="K174738" s="211"/>
    </row>
    <row r="174739" spans="11:11">
      <c r="K174739" s="211"/>
    </row>
    <row r="174740" spans="11:11">
      <c r="K174740" s="211"/>
    </row>
    <row r="174741" spans="11:11">
      <c r="K174741" s="211"/>
    </row>
    <row r="174742" spans="11:11">
      <c r="K174742" s="211"/>
    </row>
    <row r="174743" spans="11:11">
      <c r="K174743" s="211"/>
    </row>
    <row r="174744" spans="11:11">
      <c r="K174744" s="211"/>
    </row>
    <row r="174745" spans="11:11">
      <c r="K174745" s="211"/>
    </row>
    <row r="174746" spans="11:11">
      <c r="K174746" s="211"/>
    </row>
    <row r="174747" spans="11:11">
      <c r="K174747" s="211"/>
    </row>
    <row r="174748" spans="11:11">
      <c r="K174748" s="211"/>
    </row>
    <row r="174749" spans="11:11">
      <c r="K174749" s="211"/>
    </row>
    <row r="174750" spans="11:11">
      <c r="K174750" s="211"/>
    </row>
    <row r="174751" spans="11:11">
      <c r="K174751" s="211"/>
    </row>
    <row r="174752" spans="11:11">
      <c r="K174752" s="211"/>
    </row>
    <row r="174753" spans="11:11">
      <c r="K174753" s="211"/>
    </row>
    <row r="174754" spans="11:11">
      <c r="K174754" s="211"/>
    </row>
    <row r="174755" spans="11:11">
      <c r="K174755" s="211"/>
    </row>
    <row r="174756" spans="11:11">
      <c r="K174756" s="211"/>
    </row>
    <row r="174757" spans="11:11">
      <c r="K174757" s="211"/>
    </row>
    <row r="174758" spans="11:11">
      <c r="K174758" s="211"/>
    </row>
    <row r="174759" spans="11:11">
      <c r="K174759" s="211"/>
    </row>
    <row r="174760" spans="11:11">
      <c r="K174760" s="211"/>
    </row>
    <row r="174761" spans="11:11">
      <c r="K174761" s="211"/>
    </row>
    <row r="174762" spans="11:11">
      <c r="K174762" s="211"/>
    </row>
    <row r="174763" spans="11:11">
      <c r="K174763" s="211"/>
    </row>
    <row r="174764" spans="11:11">
      <c r="K174764" s="211"/>
    </row>
    <row r="174765" spans="11:11">
      <c r="K174765" s="211"/>
    </row>
    <row r="174766" spans="11:11">
      <c r="K174766" s="211"/>
    </row>
    <row r="174767" spans="11:11">
      <c r="K174767" s="211"/>
    </row>
    <row r="174768" spans="11:11">
      <c r="K174768" s="211"/>
    </row>
    <row r="174769" spans="11:11">
      <c r="K174769" s="211"/>
    </row>
    <row r="174770" spans="11:11">
      <c r="K174770" s="211"/>
    </row>
    <row r="174771" spans="11:11">
      <c r="K174771" s="211"/>
    </row>
    <row r="174772" spans="11:11">
      <c r="K174772" s="211"/>
    </row>
    <row r="174773" spans="11:11">
      <c r="K174773" s="211"/>
    </row>
    <row r="174774" spans="11:11">
      <c r="K174774" s="211"/>
    </row>
    <row r="174775" spans="11:11">
      <c r="K174775" s="211"/>
    </row>
    <row r="174776" spans="11:11">
      <c r="K174776" s="211"/>
    </row>
    <row r="174777" spans="11:11">
      <c r="K174777" s="211"/>
    </row>
    <row r="174778" spans="11:11">
      <c r="K174778" s="211"/>
    </row>
    <row r="174779" spans="11:11">
      <c r="K174779" s="211"/>
    </row>
    <row r="174780" spans="11:11">
      <c r="K174780" s="211"/>
    </row>
    <row r="174781" spans="11:11">
      <c r="K174781" s="211"/>
    </row>
    <row r="174782" spans="11:11">
      <c r="K174782" s="211"/>
    </row>
    <row r="174783" spans="11:11">
      <c r="K174783" s="211"/>
    </row>
    <row r="174784" spans="11:11">
      <c r="K174784" s="211"/>
    </row>
    <row r="174785" spans="11:11">
      <c r="K174785" s="211"/>
    </row>
    <row r="174786" spans="11:11">
      <c r="K174786" s="211"/>
    </row>
    <row r="174787" spans="11:11">
      <c r="K174787" s="211"/>
    </row>
    <row r="174788" spans="11:11">
      <c r="K174788" s="211"/>
    </row>
    <row r="174789" spans="11:11">
      <c r="K174789" s="211"/>
    </row>
    <row r="174790" spans="11:11">
      <c r="K174790" s="211"/>
    </row>
    <row r="174791" spans="11:11">
      <c r="K174791" s="211"/>
    </row>
    <row r="174792" spans="11:11">
      <c r="K174792" s="211"/>
    </row>
    <row r="174793" spans="11:11">
      <c r="K174793" s="211"/>
    </row>
    <row r="174794" spans="11:11">
      <c r="K174794" s="211"/>
    </row>
    <row r="174795" spans="11:11">
      <c r="K174795" s="211"/>
    </row>
    <row r="174796" spans="11:11">
      <c r="K174796" s="211"/>
    </row>
    <row r="174797" spans="11:11">
      <c r="K174797" s="211"/>
    </row>
    <row r="174798" spans="11:11">
      <c r="K174798" s="211"/>
    </row>
    <row r="174799" spans="11:11">
      <c r="K174799" s="211"/>
    </row>
    <row r="174800" spans="11:11">
      <c r="K174800" s="211"/>
    </row>
    <row r="174801" spans="11:11">
      <c r="K174801" s="211"/>
    </row>
    <row r="174802" spans="11:11">
      <c r="K174802" s="211"/>
    </row>
    <row r="174803" spans="11:11">
      <c r="K174803" s="211"/>
    </row>
    <row r="174804" spans="11:11">
      <c r="K174804" s="211"/>
    </row>
    <row r="174805" spans="11:11">
      <c r="K174805" s="211"/>
    </row>
    <row r="174806" spans="11:11">
      <c r="K174806" s="211"/>
    </row>
    <row r="174807" spans="11:11">
      <c r="K174807" s="211"/>
    </row>
    <row r="174808" spans="11:11">
      <c r="K174808" s="211"/>
    </row>
    <row r="174809" spans="11:11">
      <c r="K174809" s="211"/>
    </row>
    <row r="174810" spans="11:11">
      <c r="K174810" s="211"/>
    </row>
    <row r="174811" spans="11:11">
      <c r="K174811" s="211"/>
    </row>
    <row r="174812" spans="11:11">
      <c r="K174812" s="211"/>
    </row>
    <row r="174813" spans="11:11">
      <c r="K174813" s="211"/>
    </row>
    <row r="174814" spans="11:11">
      <c r="K174814" s="211"/>
    </row>
    <row r="174815" spans="11:11">
      <c r="K174815" s="211"/>
    </row>
    <row r="174816" spans="11:11">
      <c r="K174816" s="211"/>
    </row>
    <row r="174817" spans="11:11">
      <c r="K174817" s="211"/>
    </row>
    <row r="174818" spans="11:11">
      <c r="K174818" s="211"/>
    </row>
    <row r="174819" spans="11:11">
      <c r="K174819" s="211"/>
    </row>
    <row r="174820" spans="11:11">
      <c r="K174820" s="211"/>
    </row>
    <row r="174821" spans="11:11">
      <c r="K174821" s="211"/>
    </row>
    <row r="174822" spans="11:11">
      <c r="K174822" s="211"/>
    </row>
    <row r="174823" spans="11:11">
      <c r="K174823" s="211"/>
    </row>
    <row r="174824" spans="11:11">
      <c r="K174824" s="211"/>
    </row>
    <row r="174825" spans="11:11">
      <c r="K174825" s="211"/>
    </row>
    <row r="174826" spans="11:11">
      <c r="K174826" s="211"/>
    </row>
    <row r="174827" spans="11:11">
      <c r="K174827" s="211"/>
    </row>
    <row r="174828" spans="11:11">
      <c r="K174828" s="211"/>
    </row>
    <row r="174829" spans="11:11">
      <c r="K174829" s="211"/>
    </row>
    <row r="174830" spans="11:11">
      <c r="K174830" s="211"/>
    </row>
    <row r="174831" spans="11:11">
      <c r="K174831" s="211"/>
    </row>
    <row r="174832" spans="11:11">
      <c r="K174832" s="211"/>
    </row>
    <row r="174833" spans="11:11">
      <c r="K174833" s="211"/>
    </row>
    <row r="174834" spans="11:11">
      <c r="K174834" s="211"/>
    </row>
    <row r="174835" spans="11:11">
      <c r="K174835" s="211"/>
    </row>
    <row r="174836" spans="11:11">
      <c r="K174836" s="211"/>
    </row>
    <row r="174837" spans="11:11">
      <c r="K174837" s="211"/>
    </row>
    <row r="174838" spans="11:11">
      <c r="K174838" s="211"/>
    </row>
    <row r="174839" spans="11:11">
      <c r="K174839" s="211"/>
    </row>
    <row r="174840" spans="11:11">
      <c r="K174840" s="211"/>
    </row>
    <row r="174841" spans="11:11">
      <c r="K174841" s="211"/>
    </row>
    <row r="174842" spans="11:11">
      <c r="K174842" s="211"/>
    </row>
    <row r="174843" spans="11:11">
      <c r="K174843" s="211"/>
    </row>
    <row r="174844" spans="11:11">
      <c r="K174844" s="211"/>
    </row>
    <row r="174845" spans="11:11">
      <c r="K174845" s="211"/>
    </row>
    <row r="174846" spans="11:11">
      <c r="K174846" s="211"/>
    </row>
    <row r="174847" spans="11:11">
      <c r="K174847" s="211"/>
    </row>
    <row r="174848" spans="11:11">
      <c r="K174848" s="211"/>
    </row>
    <row r="174849" spans="11:11">
      <c r="K174849" s="211"/>
    </row>
    <row r="174850" spans="11:11">
      <c r="K174850" s="211"/>
    </row>
    <row r="174851" spans="11:11">
      <c r="K174851" s="211"/>
    </row>
    <row r="174852" spans="11:11">
      <c r="K174852" s="211"/>
    </row>
    <row r="174853" spans="11:11">
      <c r="K174853" s="211"/>
    </row>
    <row r="174854" spans="11:11">
      <c r="K174854" s="211"/>
    </row>
    <row r="174855" spans="11:11">
      <c r="K174855" s="211"/>
    </row>
    <row r="174856" spans="11:11">
      <c r="K174856" s="211"/>
    </row>
    <row r="174857" spans="11:11">
      <c r="K174857" s="211"/>
    </row>
    <row r="174858" spans="11:11">
      <c r="K174858" s="211"/>
    </row>
    <row r="174859" spans="11:11">
      <c r="K174859" s="211"/>
    </row>
    <row r="174860" spans="11:11">
      <c r="K174860" s="211"/>
    </row>
    <row r="174861" spans="11:11">
      <c r="K174861" s="211"/>
    </row>
    <row r="174862" spans="11:11">
      <c r="K174862" s="211"/>
    </row>
    <row r="174863" spans="11:11">
      <c r="K174863" s="211"/>
    </row>
    <row r="174864" spans="11:11">
      <c r="K174864" s="211"/>
    </row>
    <row r="174865" spans="11:11">
      <c r="K174865" s="211"/>
    </row>
    <row r="174866" spans="11:11">
      <c r="K174866" s="211"/>
    </row>
    <row r="174867" spans="11:11">
      <c r="K174867" s="211"/>
    </row>
    <row r="174868" spans="11:11">
      <c r="K174868" s="211"/>
    </row>
    <row r="174869" spans="11:11">
      <c r="K174869" s="211"/>
    </row>
    <row r="174870" spans="11:11">
      <c r="K174870" s="211"/>
    </row>
    <row r="174871" spans="11:11">
      <c r="K174871" s="211"/>
    </row>
    <row r="174872" spans="11:11">
      <c r="K174872" s="211"/>
    </row>
    <row r="174873" spans="11:11">
      <c r="K174873" s="211"/>
    </row>
    <row r="174874" spans="11:11">
      <c r="K174874" s="211"/>
    </row>
    <row r="174875" spans="11:11">
      <c r="K174875" s="211"/>
    </row>
    <row r="174876" spans="11:11">
      <c r="K174876" s="211"/>
    </row>
    <row r="174877" spans="11:11">
      <c r="K174877" s="211"/>
    </row>
    <row r="174878" spans="11:11">
      <c r="K174878" s="211"/>
    </row>
    <row r="174879" spans="11:11">
      <c r="K174879" s="211"/>
    </row>
    <row r="174880" spans="11:11">
      <c r="K174880" s="211"/>
    </row>
    <row r="174881" spans="11:11">
      <c r="K174881" s="211"/>
    </row>
    <row r="174882" spans="11:11">
      <c r="K174882" s="211"/>
    </row>
    <row r="174883" spans="11:11">
      <c r="K174883" s="211"/>
    </row>
    <row r="174884" spans="11:11">
      <c r="K174884" s="211"/>
    </row>
    <row r="174885" spans="11:11">
      <c r="K174885" s="211"/>
    </row>
    <row r="174886" spans="11:11">
      <c r="K174886" s="211"/>
    </row>
    <row r="174887" spans="11:11">
      <c r="K174887" s="211"/>
    </row>
    <row r="174888" spans="11:11">
      <c r="K174888" s="211"/>
    </row>
    <row r="174889" spans="11:11">
      <c r="K174889" s="211"/>
    </row>
    <row r="174890" spans="11:11">
      <c r="K174890" s="211"/>
    </row>
    <row r="174891" spans="11:11">
      <c r="K174891" s="211"/>
    </row>
    <row r="174892" spans="11:11">
      <c r="K174892" s="211"/>
    </row>
    <row r="174893" spans="11:11">
      <c r="K174893" s="211"/>
    </row>
    <row r="174894" spans="11:11">
      <c r="K174894" s="211"/>
    </row>
    <row r="174895" spans="11:11">
      <c r="K174895" s="211"/>
    </row>
    <row r="174896" spans="11:11">
      <c r="K174896" s="211"/>
    </row>
    <row r="174897" spans="11:11">
      <c r="K174897" s="211"/>
    </row>
    <row r="174898" spans="11:11">
      <c r="K174898" s="211"/>
    </row>
    <row r="174899" spans="11:11">
      <c r="K174899" s="211"/>
    </row>
    <row r="174900" spans="11:11">
      <c r="K174900" s="211"/>
    </row>
    <row r="174901" spans="11:11">
      <c r="K174901" s="211"/>
    </row>
    <row r="174902" spans="11:11">
      <c r="K174902" s="211"/>
    </row>
    <row r="174903" spans="11:11">
      <c r="K174903" s="211"/>
    </row>
    <row r="174904" spans="11:11">
      <c r="K174904" s="211"/>
    </row>
    <row r="174905" spans="11:11">
      <c r="K174905" s="211"/>
    </row>
    <row r="174906" spans="11:11">
      <c r="K174906" s="211"/>
    </row>
    <row r="174907" spans="11:11">
      <c r="K174907" s="211"/>
    </row>
    <row r="174908" spans="11:11">
      <c r="K174908" s="211"/>
    </row>
    <row r="174909" spans="11:11">
      <c r="K174909" s="211"/>
    </row>
    <row r="174910" spans="11:11">
      <c r="K174910" s="211"/>
    </row>
    <row r="174911" spans="11:11">
      <c r="K174911" s="211"/>
    </row>
    <row r="174912" spans="11:11">
      <c r="K174912" s="211"/>
    </row>
    <row r="174913" spans="11:11">
      <c r="K174913" s="211"/>
    </row>
    <row r="174914" spans="11:11">
      <c r="K174914" s="211"/>
    </row>
    <row r="174915" spans="11:11">
      <c r="K174915" s="211"/>
    </row>
    <row r="174916" spans="11:11">
      <c r="K174916" s="211"/>
    </row>
    <row r="174917" spans="11:11">
      <c r="K174917" s="211"/>
    </row>
    <row r="174918" spans="11:11">
      <c r="K174918" s="211"/>
    </row>
    <row r="174919" spans="11:11">
      <c r="K174919" s="211"/>
    </row>
    <row r="174920" spans="11:11">
      <c r="K174920" s="211"/>
    </row>
    <row r="174921" spans="11:11">
      <c r="K174921" s="211"/>
    </row>
    <row r="174922" spans="11:11">
      <c r="K174922" s="211"/>
    </row>
    <row r="174923" spans="11:11">
      <c r="K174923" s="211"/>
    </row>
    <row r="174924" spans="11:11">
      <c r="K174924" s="211"/>
    </row>
    <row r="174925" spans="11:11">
      <c r="K174925" s="211"/>
    </row>
    <row r="174926" spans="11:11">
      <c r="K174926" s="211"/>
    </row>
    <row r="174927" spans="11:11">
      <c r="K174927" s="211"/>
    </row>
    <row r="174928" spans="11:11">
      <c r="K174928" s="211"/>
    </row>
    <row r="174929" spans="11:11">
      <c r="K174929" s="211"/>
    </row>
    <row r="174930" spans="11:11">
      <c r="K174930" s="211"/>
    </row>
    <row r="174931" spans="11:11">
      <c r="K174931" s="211"/>
    </row>
    <row r="174932" spans="11:11">
      <c r="K174932" s="211"/>
    </row>
    <row r="174933" spans="11:11">
      <c r="K174933" s="211"/>
    </row>
    <row r="174934" spans="11:11">
      <c r="K174934" s="211"/>
    </row>
    <row r="174935" spans="11:11">
      <c r="K174935" s="211"/>
    </row>
    <row r="174936" spans="11:11">
      <c r="K174936" s="211"/>
    </row>
    <row r="174937" spans="11:11">
      <c r="K174937" s="211"/>
    </row>
    <row r="174938" spans="11:11">
      <c r="K174938" s="211"/>
    </row>
    <row r="174939" spans="11:11">
      <c r="K174939" s="211"/>
    </row>
    <row r="174940" spans="11:11">
      <c r="K174940" s="211"/>
    </row>
    <row r="174941" spans="11:11">
      <c r="K174941" s="211"/>
    </row>
    <row r="174942" spans="11:11">
      <c r="K174942" s="211"/>
    </row>
    <row r="174943" spans="11:11">
      <c r="K174943" s="211"/>
    </row>
    <row r="174944" spans="11:11">
      <c r="K174944" s="211"/>
    </row>
    <row r="174945" spans="11:11">
      <c r="K174945" s="211"/>
    </row>
    <row r="174946" spans="11:11">
      <c r="K174946" s="211"/>
    </row>
    <row r="174947" spans="11:11">
      <c r="K174947" s="211"/>
    </row>
    <row r="174948" spans="11:11">
      <c r="K174948" s="211"/>
    </row>
    <row r="174949" spans="11:11">
      <c r="K174949" s="211"/>
    </row>
    <row r="174950" spans="11:11">
      <c r="K174950" s="211"/>
    </row>
    <row r="174951" spans="11:11">
      <c r="K174951" s="211"/>
    </row>
    <row r="174952" spans="11:11">
      <c r="K174952" s="211"/>
    </row>
    <row r="174953" spans="11:11">
      <c r="K174953" s="211"/>
    </row>
    <row r="174954" spans="11:11">
      <c r="K174954" s="211"/>
    </row>
    <row r="174955" spans="11:11">
      <c r="K174955" s="211"/>
    </row>
    <row r="174956" spans="11:11">
      <c r="K174956" s="211"/>
    </row>
    <row r="174957" spans="11:11">
      <c r="K174957" s="211"/>
    </row>
    <row r="174958" spans="11:11">
      <c r="K174958" s="211"/>
    </row>
    <row r="174959" spans="11:11">
      <c r="K174959" s="211"/>
    </row>
    <row r="174960" spans="11:11">
      <c r="K174960" s="211"/>
    </row>
    <row r="174961" spans="11:11">
      <c r="K174961" s="211"/>
    </row>
    <row r="174962" spans="11:11">
      <c r="K174962" s="211"/>
    </row>
    <row r="174963" spans="11:11">
      <c r="K174963" s="211"/>
    </row>
    <row r="174964" spans="11:11">
      <c r="K174964" s="211"/>
    </row>
    <row r="174965" spans="11:11">
      <c r="K174965" s="211"/>
    </row>
    <row r="174966" spans="11:11">
      <c r="K174966" s="211"/>
    </row>
    <row r="174967" spans="11:11">
      <c r="K174967" s="211"/>
    </row>
    <row r="174968" spans="11:11">
      <c r="K174968" s="211"/>
    </row>
    <row r="174969" spans="11:11">
      <c r="K174969" s="211"/>
    </row>
    <row r="174970" spans="11:11">
      <c r="K174970" s="211"/>
    </row>
    <row r="174971" spans="11:11">
      <c r="K174971" s="211"/>
    </row>
    <row r="174972" spans="11:11">
      <c r="K174972" s="211"/>
    </row>
    <row r="174973" spans="11:11">
      <c r="K174973" s="211"/>
    </row>
    <row r="174974" spans="11:11">
      <c r="K174974" s="211"/>
    </row>
    <row r="174975" spans="11:11">
      <c r="K174975" s="211"/>
    </row>
    <row r="174976" spans="11:11">
      <c r="K174976" s="211"/>
    </row>
    <row r="174977" spans="11:11">
      <c r="K174977" s="211"/>
    </row>
    <row r="174978" spans="11:11">
      <c r="K174978" s="211"/>
    </row>
    <row r="174979" spans="11:11">
      <c r="K174979" s="211"/>
    </row>
    <row r="174980" spans="11:11">
      <c r="K174980" s="211"/>
    </row>
    <row r="174981" spans="11:11">
      <c r="K174981" s="211"/>
    </row>
    <row r="174982" spans="11:11">
      <c r="K174982" s="211"/>
    </row>
    <row r="174983" spans="11:11">
      <c r="K174983" s="211"/>
    </row>
    <row r="174984" spans="11:11">
      <c r="K174984" s="211"/>
    </row>
    <row r="174985" spans="11:11">
      <c r="K174985" s="211"/>
    </row>
    <row r="174986" spans="11:11">
      <c r="K174986" s="211"/>
    </row>
    <row r="174987" spans="11:11">
      <c r="K174987" s="211"/>
    </row>
    <row r="174988" spans="11:11">
      <c r="K174988" s="211"/>
    </row>
    <row r="174989" spans="11:11">
      <c r="K174989" s="211"/>
    </row>
    <row r="174990" spans="11:11">
      <c r="K174990" s="211"/>
    </row>
    <row r="174991" spans="11:11">
      <c r="K174991" s="211"/>
    </row>
    <row r="174992" spans="11:11">
      <c r="K174992" s="211"/>
    </row>
    <row r="174993" spans="11:11">
      <c r="K174993" s="211"/>
    </row>
    <row r="174994" spans="11:11">
      <c r="K174994" s="211"/>
    </row>
    <row r="174995" spans="11:11">
      <c r="K174995" s="211"/>
    </row>
    <row r="174996" spans="11:11">
      <c r="K174996" s="211"/>
    </row>
    <row r="174997" spans="11:11">
      <c r="K174997" s="211"/>
    </row>
    <row r="174998" spans="11:11">
      <c r="K174998" s="211"/>
    </row>
    <row r="174999" spans="11:11">
      <c r="K174999" s="211"/>
    </row>
    <row r="175000" spans="11:11">
      <c r="K175000" s="211"/>
    </row>
    <row r="175001" spans="11:11">
      <c r="K175001" s="211"/>
    </row>
    <row r="175002" spans="11:11">
      <c r="K175002" s="211"/>
    </row>
    <row r="175003" spans="11:11">
      <c r="K175003" s="211"/>
    </row>
    <row r="175004" spans="11:11">
      <c r="K175004" s="211"/>
    </row>
    <row r="175005" spans="11:11">
      <c r="K175005" s="211"/>
    </row>
    <row r="175006" spans="11:11">
      <c r="K175006" s="211"/>
    </row>
    <row r="175007" spans="11:11">
      <c r="K175007" s="211"/>
    </row>
    <row r="175008" spans="11:11">
      <c r="K175008" s="211"/>
    </row>
    <row r="175009" spans="11:11">
      <c r="K175009" s="211"/>
    </row>
    <row r="175010" spans="11:11">
      <c r="K175010" s="211"/>
    </row>
    <row r="175011" spans="11:11">
      <c r="K175011" s="211"/>
    </row>
    <row r="175012" spans="11:11">
      <c r="K175012" s="211"/>
    </row>
    <row r="175013" spans="11:11">
      <c r="K175013" s="211"/>
    </row>
    <row r="175014" spans="11:11">
      <c r="K175014" s="211"/>
    </row>
    <row r="175015" spans="11:11">
      <c r="K175015" s="211"/>
    </row>
    <row r="175016" spans="11:11">
      <c r="K175016" s="211"/>
    </row>
    <row r="175017" spans="11:11">
      <c r="K175017" s="211"/>
    </row>
    <row r="175018" spans="11:11">
      <c r="K175018" s="211"/>
    </row>
    <row r="175019" spans="11:11">
      <c r="K175019" s="211"/>
    </row>
    <row r="175020" spans="11:11">
      <c r="K175020" s="211"/>
    </row>
    <row r="175021" spans="11:11">
      <c r="K175021" s="211"/>
    </row>
    <row r="175022" spans="11:11">
      <c r="K175022" s="211"/>
    </row>
    <row r="175023" spans="11:11">
      <c r="K175023" s="211"/>
    </row>
    <row r="175024" spans="11:11">
      <c r="K175024" s="211"/>
    </row>
    <row r="175025" spans="11:11">
      <c r="K175025" s="211"/>
    </row>
    <row r="175026" spans="11:11">
      <c r="K175026" s="211"/>
    </row>
    <row r="175027" spans="11:11">
      <c r="K175027" s="211"/>
    </row>
    <row r="175028" spans="11:11">
      <c r="K175028" s="211"/>
    </row>
    <row r="175029" spans="11:11">
      <c r="K175029" s="211"/>
    </row>
    <row r="175030" spans="11:11">
      <c r="K175030" s="211"/>
    </row>
    <row r="175031" spans="11:11">
      <c r="K175031" s="211"/>
    </row>
    <row r="175032" spans="11:11">
      <c r="K175032" s="211"/>
    </row>
    <row r="175033" spans="11:11">
      <c r="K175033" s="211"/>
    </row>
    <row r="175034" spans="11:11">
      <c r="K175034" s="211"/>
    </row>
    <row r="175035" spans="11:11">
      <c r="K175035" s="211"/>
    </row>
    <row r="175036" spans="11:11">
      <c r="K175036" s="211"/>
    </row>
    <row r="175037" spans="11:11">
      <c r="K175037" s="211"/>
    </row>
    <row r="175038" spans="11:11">
      <c r="K175038" s="211"/>
    </row>
    <row r="175039" spans="11:11">
      <c r="K175039" s="211"/>
    </row>
    <row r="175040" spans="11:11">
      <c r="K175040" s="211"/>
    </row>
    <row r="175041" spans="11:11">
      <c r="K175041" s="211"/>
    </row>
    <row r="175042" spans="11:11">
      <c r="K175042" s="211"/>
    </row>
    <row r="175043" spans="11:11">
      <c r="K175043" s="211"/>
    </row>
    <row r="175044" spans="11:11">
      <c r="K175044" s="211"/>
    </row>
    <row r="175045" spans="11:11">
      <c r="K175045" s="211"/>
    </row>
    <row r="175046" spans="11:11">
      <c r="K175046" s="211"/>
    </row>
    <row r="175047" spans="11:11">
      <c r="K175047" s="211"/>
    </row>
    <row r="175048" spans="11:11">
      <c r="K175048" s="211"/>
    </row>
    <row r="175049" spans="11:11">
      <c r="K175049" s="211"/>
    </row>
    <row r="175050" spans="11:11">
      <c r="K175050" s="211"/>
    </row>
    <row r="175051" spans="11:11">
      <c r="K175051" s="211"/>
    </row>
    <row r="175052" spans="11:11">
      <c r="K175052" s="211"/>
    </row>
    <row r="175053" spans="11:11">
      <c r="K175053" s="211"/>
    </row>
    <row r="175054" spans="11:11">
      <c r="K175054" s="211"/>
    </row>
    <row r="175055" spans="11:11">
      <c r="K175055" s="211"/>
    </row>
    <row r="175056" spans="11:11">
      <c r="K175056" s="211"/>
    </row>
    <row r="175057" spans="11:11">
      <c r="K175057" s="211"/>
    </row>
    <row r="175058" spans="11:11">
      <c r="K175058" s="211"/>
    </row>
    <row r="175059" spans="11:11">
      <c r="K175059" s="211"/>
    </row>
    <row r="175060" spans="11:11">
      <c r="K175060" s="211"/>
    </row>
    <row r="175061" spans="11:11">
      <c r="K175061" s="211"/>
    </row>
    <row r="175062" spans="11:11">
      <c r="K175062" s="211"/>
    </row>
    <row r="175063" spans="11:11">
      <c r="K175063" s="211"/>
    </row>
    <row r="175064" spans="11:11">
      <c r="K175064" s="211"/>
    </row>
    <row r="175065" spans="11:11">
      <c r="K175065" s="211"/>
    </row>
    <row r="175066" spans="11:11">
      <c r="K175066" s="211"/>
    </row>
    <row r="175067" spans="11:11">
      <c r="K175067" s="211"/>
    </row>
    <row r="175068" spans="11:11">
      <c r="K175068" s="211"/>
    </row>
    <row r="175069" spans="11:11">
      <c r="K175069" s="211"/>
    </row>
    <row r="175070" spans="11:11">
      <c r="K175070" s="211"/>
    </row>
    <row r="175071" spans="11:11">
      <c r="K175071" s="211"/>
    </row>
    <row r="175072" spans="11:11">
      <c r="K175072" s="211"/>
    </row>
    <row r="175073" spans="11:11">
      <c r="K175073" s="211"/>
    </row>
    <row r="175074" spans="11:11">
      <c r="K175074" s="211"/>
    </row>
    <row r="175075" spans="11:11">
      <c r="K175075" s="211"/>
    </row>
    <row r="175076" spans="11:11">
      <c r="K175076" s="211"/>
    </row>
    <row r="175077" spans="11:11">
      <c r="K175077" s="211"/>
    </row>
    <row r="175078" spans="11:11">
      <c r="K175078" s="211"/>
    </row>
    <row r="175079" spans="11:11">
      <c r="K175079" s="211"/>
    </row>
    <row r="175080" spans="11:11">
      <c r="K175080" s="211"/>
    </row>
    <row r="175081" spans="11:11">
      <c r="K175081" s="211"/>
    </row>
    <row r="175082" spans="11:11">
      <c r="K175082" s="211"/>
    </row>
    <row r="175083" spans="11:11">
      <c r="K175083" s="211"/>
    </row>
    <row r="175084" spans="11:11">
      <c r="K175084" s="211"/>
    </row>
    <row r="175085" spans="11:11">
      <c r="K175085" s="211"/>
    </row>
    <row r="175086" spans="11:11">
      <c r="K175086" s="211"/>
    </row>
    <row r="175087" spans="11:11">
      <c r="K175087" s="211"/>
    </row>
    <row r="175088" spans="11:11">
      <c r="K175088" s="211"/>
    </row>
    <row r="175089" spans="11:11">
      <c r="K175089" s="211"/>
    </row>
    <row r="175090" spans="11:11">
      <c r="K175090" s="211"/>
    </row>
    <row r="175091" spans="11:11">
      <c r="K175091" s="211"/>
    </row>
    <row r="175092" spans="11:11">
      <c r="K175092" s="211"/>
    </row>
    <row r="175093" spans="11:11">
      <c r="K175093" s="211"/>
    </row>
    <row r="175094" spans="11:11">
      <c r="K175094" s="211"/>
    </row>
    <row r="175095" spans="11:11">
      <c r="K175095" s="211"/>
    </row>
    <row r="175096" spans="11:11">
      <c r="K175096" s="211"/>
    </row>
    <row r="175097" spans="11:11">
      <c r="K175097" s="211"/>
    </row>
    <row r="175098" spans="11:11">
      <c r="K175098" s="211"/>
    </row>
    <row r="175099" spans="11:11">
      <c r="K175099" s="211"/>
    </row>
    <row r="175100" spans="11:11">
      <c r="K175100" s="211"/>
    </row>
    <row r="175101" spans="11:11">
      <c r="K175101" s="211"/>
    </row>
    <row r="175102" spans="11:11">
      <c r="K175102" s="211"/>
    </row>
    <row r="175103" spans="11:11">
      <c r="K175103" s="211"/>
    </row>
    <row r="175104" spans="11:11">
      <c r="K175104" s="211"/>
    </row>
    <row r="175105" spans="11:11">
      <c r="K175105" s="211"/>
    </row>
    <row r="175106" spans="11:11">
      <c r="K175106" s="211"/>
    </row>
    <row r="175107" spans="11:11">
      <c r="K175107" s="211"/>
    </row>
    <row r="175108" spans="11:11">
      <c r="K175108" s="211"/>
    </row>
    <row r="175109" spans="11:11">
      <c r="K175109" s="211"/>
    </row>
    <row r="175110" spans="11:11">
      <c r="K175110" s="211"/>
    </row>
    <row r="175111" spans="11:11">
      <c r="K175111" s="211"/>
    </row>
    <row r="175112" spans="11:11">
      <c r="K175112" s="211"/>
    </row>
    <row r="175113" spans="11:11">
      <c r="K175113" s="211"/>
    </row>
    <row r="175114" spans="11:11">
      <c r="K175114" s="211"/>
    </row>
    <row r="175115" spans="11:11">
      <c r="K175115" s="211"/>
    </row>
    <row r="175116" spans="11:11">
      <c r="K175116" s="211"/>
    </row>
    <row r="175117" spans="11:11">
      <c r="K175117" s="211"/>
    </row>
    <row r="175118" spans="11:11">
      <c r="K175118" s="211"/>
    </row>
    <row r="175119" spans="11:11">
      <c r="K175119" s="211"/>
    </row>
    <row r="175120" spans="11:11">
      <c r="K175120" s="211"/>
    </row>
    <row r="175121" spans="11:11">
      <c r="K175121" s="211"/>
    </row>
    <row r="175122" spans="11:11">
      <c r="K175122" s="211"/>
    </row>
    <row r="175123" spans="11:11">
      <c r="K175123" s="211"/>
    </row>
    <row r="175124" spans="11:11">
      <c r="K175124" s="211"/>
    </row>
    <row r="175125" spans="11:11">
      <c r="K175125" s="211"/>
    </row>
    <row r="175126" spans="11:11">
      <c r="K175126" s="211"/>
    </row>
    <row r="175127" spans="11:11">
      <c r="K175127" s="211"/>
    </row>
    <row r="175128" spans="11:11">
      <c r="K175128" s="211"/>
    </row>
    <row r="175129" spans="11:11">
      <c r="K175129" s="211"/>
    </row>
    <row r="175130" spans="11:11">
      <c r="K175130" s="211"/>
    </row>
    <row r="175131" spans="11:11">
      <c r="K175131" s="211"/>
    </row>
    <row r="175132" spans="11:11">
      <c r="K175132" s="211"/>
    </row>
    <row r="175133" spans="11:11">
      <c r="K175133" s="211"/>
    </row>
    <row r="175134" spans="11:11">
      <c r="K175134" s="211"/>
    </row>
    <row r="175135" spans="11:11">
      <c r="K175135" s="211"/>
    </row>
    <row r="175136" spans="11:11">
      <c r="K175136" s="211"/>
    </row>
    <row r="175137" spans="11:11">
      <c r="K175137" s="211"/>
    </row>
    <row r="175138" spans="11:11">
      <c r="K175138" s="211"/>
    </row>
    <row r="175139" spans="11:11">
      <c r="K175139" s="211"/>
    </row>
    <row r="175140" spans="11:11">
      <c r="K175140" s="211"/>
    </row>
    <row r="175141" spans="11:11">
      <c r="K175141" s="211"/>
    </row>
    <row r="175142" spans="11:11">
      <c r="K175142" s="211"/>
    </row>
    <row r="175143" spans="11:11">
      <c r="K175143" s="211"/>
    </row>
    <row r="175144" spans="11:11">
      <c r="K175144" s="211"/>
    </row>
    <row r="175145" spans="11:11">
      <c r="K175145" s="211"/>
    </row>
    <row r="175146" spans="11:11">
      <c r="K175146" s="211"/>
    </row>
    <row r="175147" spans="11:11">
      <c r="K175147" s="211"/>
    </row>
    <row r="175148" spans="11:11">
      <c r="K175148" s="211"/>
    </row>
    <row r="175149" spans="11:11">
      <c r="K175149" s="211"/>
    </row>
    <row r="175150" spans="11:11">
      <c r="K175150" s="211"/>
    </row>
    <row r="175151" spans="11:11">
      <c r="K175151" s="211"/>
    </row>
    <row r="175152" spans="11:11">
      <c r="K175152" s="211"/>
    </row>
    <row r="175153" spans="11:11">
      <c r="K175153" s="211"/>
    </row>
    <row r="175154" spans="11:11">
      <c r="K175154" s="211"/>
    </row>
    <row r="175155" spans="11:11">
      <c r="K175155" s="211"/>
    </row>
    <row r="175156" spans="11:11">
      <c r="K175156" s="211"/>
    </row>
    <row r="175157" spans="11:11">
      <c r="K175157" s="211"/>
    </row>
    <row r="175158" spans="11:11">
      <c r="K175158" s="211"/>
    </row>
    <row r="175159" spans="11:11">
      <c r="K175159" s="211"/>
    </row>
    <row r="175160" spans="11:11">
      <c r="K175160" s="211"/>
    </row>
    <row r="175161" spans="11:11">
      <c r="K175161" s="211"/>
    </row>
    <row r="175162" spans="11:11">
      <c r="K175162" s="211"/>
    </row>
    <row r="175163" spans="11:11">
      <c r="K175163" s="211"/>
    </row>
    <row r="175164" spans="11:11">
      <c r="K175164" s="211"/>
    </row>
    <row r="175165" spans="11:11">
      <c r="K175165" s="211"/>
    </row>
    <row r="175166" spans="11:11">
      <c r="K175166" s="211"/>
    </row>
    <row r="175167" spans="11:11">
      <c r="K175167" s="211"/>
    </row>
    <row r="175168" spans="11:11">
      <c r="K175168" s="211"/>
    </row>
    <row r="175169" spans="11:11">
      <c r="K175169" s="211"/>
    </row>
    <row r="175170" spans="11:11">
      <c r="K175170" s="211"/>
    </row>
    <row r="175171" spans="11:11">
      <c r="K175171" s="211"/>
    </row>
    <row r="175172" spans="11:11">
      <c r="K175172" s="211"/>
    </row>
    <row r="175173" spans="11:11">
      <c r="K175173" s="211"/>
    </row>
    <row r="175174" spans="11:11">
      <c r="K175174" s="211"/>
    </row>
    <row r="175175" spans="11:11">
      <c r="K175175" s="211"/>
    </row>
    <row r="175176" spans="11:11">
      <c r="K175176" s="211"/>
    </row>
    <row r="175177" spans="11:11">
      <c r="K175177" s="211"/>
    </row>
    <row r="175178" spans="11:11">
      <c r="K175178" s="211"/>
    </row>
    <row r="175179" spans="11:11">
      <c r="K175179" s="211"/>
    </row>
    <row r="175180" spans="11:11">
      <c r="K175180" s="211"/>
    </row>
    <row r="175181" spans="11:11">
      <c r="K175181" s="211"/>
    </row>
    <row r="175182" spans="11:11">
      <c r="K175182" s="211"/>
    </row>
    <row r="175183" spans="11:11">
      <c r="K175183" s="211"/>
    </row>
    <row r="175184" spans="11:11">
      <c r="K175184" s="211"/>
    </row>
    <row r="175185" spans="11:11">
      <c r="K175185" s="211"/>
    </row>
    <row r="175186" spans="11:11">
      <c r="K175186" s="211"/>
    </row>
    <row r="175187" spans="11:11">
      <c r="K175187" s="211"/>
    </row>
    <row r="175188" spans="11:11">
      <c r="K175188" s="211"/>
    </row>
    <row r="175189" spans="11:11">
      <c r="K175189" s="211"/>
    </row>
    <row r="175190" spans="11:11">
      <c r="K175190" s="211"/>
    </row>
    <row r="175191" spans="11:11">
      <c r="K175191" s="211"/>
    </row>
    <row r="175192" spans="11:11">
      <c r="K175192" s="211"/>
    </row>
    <row r="175193" spans="11:11">
      <c r="K175193" s="211"/>
    </row>
    <row r="175194" spans="11:11">
      <c r="K175194" s="211"/>
    </row>
    <row r="175195" spans="11:11">
      <c r="K175195" s="211"/>
    </row>
    <row r="175196" spans="11:11">
      <c r="K175196" s="211"/>
    </row>
    <row r="175197" spans="11:11">
      <c r="K175197" s="211"/>
    </row>
    <row r="175198" spans="11:11">
      <c r="K175198" s="211"/>
    </row>
    <row r="175199" spans="11:11">
      <c r="K175199" s="211"/>
    </row>
    <row r="175200" spans="11:11">
      <c r="K175200" s="211"/>
    </row>
    <row r="175201" spans="11:11">
      <c r="K175201" s="211"/>
    </row>
    <row r="175202" spans="11:11">
      <c r="K175202" s="211"/>
    </row>
    <row r="175203" spans="11:11">
      <c r="K175203" s="211"/>
    </row>
    <row r="175204" spans="11:11">
      <c r="K175204" s="211"/>
    </row>
    <row r="175205" spans="11:11">
      <c r="K175205" s="211"/>
    </row>
    <row r="175206" spans="11:11">
      <c r="K175206" s="211"/>
    </row>
    <row r="175207" spans="11:11">
      <c r="K175207" s="211"/>
    </row>
    <row r="175208" spans="11:11">
      <c r="K175208" s="211"/>
    </row>
    <row r="175209" spans="11:11">
      <c r="K175209" s="211"/>
    </row>
    <row r="175210" spans="11:11">
      <c r="K175210" s="211"/>
    </row>
    <row r="175211" spans="11:11">
      <c r="K175211" s="211"/>
    </row>
    <row r="175212" spans="11:11">
      <c r="K175212" s="211"/>
    </row>
    <row r="175213" spans="11:11">
      <c r="K175213" s="211"/>
    </row>
    <row r="175214" spans="11:11">
      <c r="K175214" s="211"/>
    </row>
    <row r="175215" spans="11:11">
      <c r="K175215" s="211"/>
    </row>
    <row r="175216" spans="11:11">
      <c r="K175216" s="211"/>
    </row>
    <row r="175217" spans="11:11">
      <c r="K175217" s="211"/>
    </row>
    <row r="175218" spans="11:11">
      <c r="K175218" s="211"/>
    </row>
    <row r="175219" spans="11:11">
      <c r="K175219" s="211"/>
    </row>
    <row r="175220" spans="11:11">
      <c r="K175220" s="211"/>
    </row>
    <row r="175221" spans="11:11">
      <c r="K175221" s="211"/>
    </row>
    <row r="175222" spans="11:11">
      <c r="K175222" s="211"/>
    </row>
    <row r="175223" spans="11:11">
      <c r="K175223" s="211"/>
    </row>
    <row r="175224" spans="11:11">
      <c r="K175224" s="211"/>
    </row>
    <row r="175225" spans="11:11">
      <c r="K175225" s="211"/>
    </row>
    <row r="175226" spans="11:11">
      <c r="K175226" s="211"/>
    </row>
    <row r="175227" spans="11:11">
      <c r="K175227" s="211"/>
    </row>
    <row r="175228" spans="11:11">
      <c r="K175228" s="211"/>
    </row>
    <row r="175229" spans="11:11">
      <c r="K175229" s="211"/>
    </row>
    <row r="175230" spans="11:11">
      <c r="K175230" s="211"/>
    </row>
    <row r="175231" spans="11:11">
      <c r="K175231" s="211"/>
    </row>
    <row r="175232" spans="11:11">
      <c r="K175232" s="211"/>
    </row>
    <row r="175233" spans="11:11">
      <c r="K175233" s="211"/>
    </row>
    <row r="175234" spans="11:11">
      <c r="K175234" s="211"/>
    </row>
    <row r="175235" spans="11:11">
      <c r="K175235" s="211"/>
    </row>
    <row r="175236" spans="11:11">
      <c r="K175236" s="211"/>
    </row>
    <row r="175237" spans="11:11">
      <c r="K175237" s="211"/>
    </row>
    <row r="175238" spans="11:11">
      <c r="K175238" s="211"/>
    </row>
    <row r="175239" spans="11:11">
      <c r="K175239" s="211"/>
    </row>
    <row r="175240" spans="11:11">
      <c r="K175240" s="211"/>
    </row>
    <row r="175241" spans="11:11">
      <c r="K175241" s="211"/>
    </row>
    <row r="175242" spans="11:11">
      <c r="K175242" s="211"/>
    </row>
    <row r="175243" spans="11:11">
      <c r="K175243" s="211"/>
    </row>
    <row r="175244" spans="11:11">
      <c r="K175244" s="211"/>
    </row>
    <row r="175245" spans="11:11">
      <c r="K175245" s="211"/>
    </row>
    <row r="175246" spans="11:11">
      <c r="K175246" s="211"/>
    </row>
    <row r="175247" spans="11:11">
      <c r="K175247" s="211"/>
    </row>
    <row r="175248" spans="11:11">
      <c r="K175248" s="211"/>
    </row>
    <row r="175249" spans="11:11">
      <c r="K175249" s="211"/>
    </row>
    <row r="175250" spans="11:11">
      <c r="K175250" s="211"/>
    </row>
    <row r="175251" spans="11:11">
      <c r="K175251" s="211"/>
    </row>
    <row r="175252" spans="11:11">
      <c r="K175252" s="211"/>
    </row>
    <row r="175253" spans="11:11">
      <c r="K175253" s="211"/>
    </row>
    <row r="175254" spans="11:11">
      <c r="K175254" s="211"/>
    </row>
    <row r="175255" spans="11:11">
      <c r="K175255" s="211"/>
    </row>
    <row r="175256" spans="11:11">
      <c r="K175256" s="211"/>
    </row>
    <row r="175257" spans="11:11">
      <c r="K175257" s="211"/>
    </row>
    <row r="175258" spans="11:11">
      <c r="K175258" s="211"/>
    </row>
    <row r="175259" spans="11:11">
      <c r="K175259" s="211"/>
    </row>
    <row r="175260" spans="11:11">
      <c r="K175260" s="211"/>
    </row>
    <row r="175261" spans="11:11">
      <c r="K175261" s="211"/>
    </row>
    <row r="175262" spans="11:11">
      <c r="K175262" s="211"/>
    </row>
    <row r="175263" spans="11:11">
      <c r="K175263" s="211"/>
    </row>
    <row r="175264" spans="11:11">
      <c r="K175264" s="211"/>
    </row>
    <row r="175265" spans="11:11">
      <c r="K175265" s="211"/>
    </row>
    <row r="175266" spans="11:11">
      <c r="K175266" s="211"/>
    </row>
    <row r="175267" spans="11:11">
      <c r="K175267" s="211"/>
    </row>
    <row r="175268" spans="11:11">
      <c r="K175268" s="211"/>
    </row>
    <row r="175269" spans="11:11">
      <c r="K175269" s="211"/>
    </row>
    <row r="175270" spans="11:11">
      <c r="K175270" s="211"/>
    </row>
    <row r="175271" spans="11:11">
      <c r="K175271" s="211"/>
    </row>
    <row r="175272" spans="11:11">
      <c r="K175272" s="211"/>
    </row>
    <row r="175273" spans="11:11">
      <c r="K175273" s="211"/>
    </row>
    <row r="175274" spans="11:11">
      <c r="K175274" s="211"/>
    </row>
    <row r="175275" spans="11:11">
      <c r="K175275" s="211"/>
    </row>
    <row r="175276" spans="11:11">
      <c r="K175276" s="211"/>
    </row>
    <row r="175277" spans="11:11">
      <c r="K175277" s="211"/>
    </row>
    <row r="175278" spans="11:11">
      <c r="K175278" s="211"/>
    </row>
    <row r="175279" spans="11:11">
      <c r="K175279" s="211"/>
    </row>
    <row r="175280" spans="11:11">
      <c r="K175280" s="211"/>
    </row>
    <row r="175281" spans="11:11">
      <c r="K175281" s="211"/>
    </row>
    <row r="175282" spans="11:11">
      <c r="K175282" s="211"/>
    </row>
    <row r="175283" spans="11:11">
      <c r="K175283" s="211"/>
    </row>
    <row r="175284" spans="11:11">
      <c r="K175284" s="211"/>
    </row>
    <row r="175285" spans="11:11">
      <c r="K175285" s="211"/>
    </row>
    <row r="175286" spans="11:11">
      <c r="K175286" s="211"/>
    </row>
    <row r="175287" spans="11:11">
      <c r="K175287" s="211"/>
    </row>
    <row r="175288" spans="11:11">
      <c r="K175288" s="211"/>
    </row>
    <row r="175289" spans="11:11">
      <c r="K175289" s="211"/>
    </row>
    <row r="175290" spans="11:11">
      <c r="K175290" s="211"/>
    </row>
    <row r="175291" spans="11:11">
      <c r="K175291" s="211"/>
    </row>
    <row r="175292" spans="11:11">
      <c r="K175292" s="211"/>
    </row>
    <row r="175293" spans="11:11">
      <c r="K175293" s="211"/>
    </row>
    <row r="175294" spans="11:11">
      <c r="K175294" s="211"/>
    </row>
    <row r="175295" spans="11:11">
      <c r="K175295" s="211"/>
    </row>
    <row r="175296" spans="11:11">
      <c r="K175296" s="211"/>
    </row>
    <row r="175297" spans="11:11">
      <c r="K175297" s="211"/>
    </row>
    <row r="175298" spans="11:11">
      <c r="K175298" s="211"/>
    </row>
    <row r="175299" spans="11:11">
      <c r="K175299" s="211"/>
    </row>
    <row r="175300" spans="11:11">
      <c r="K175300" s="211"/>
    </row>
    <row r="175301" spans="11:11">
      <c r="K175301" s="211"/>
    </row>
    <row r="175302" spans="11:11">
      <c r="K175302" s="211"/>
    </row>
    <row r="175303" spans="11:11">
      <c r="K175303" s="211"/>
    </row>
    <row r="175304" spans="11:11">
      <c r="K175304" s="211"/>
    </row>
    <row r="175305" spans="11:11">
      <c r="K175305" s="211"/>
    </row>
    <row r="175306" spans="11:11">
      <c r="K175306" s="211"/>
    </row>
    <row r="175307" spans="11:11">
      <c r="K175307" s="211"/>
    </row>
    <row r="175308" spans="11:11">
      <c r="K175308" s="211"/>
    </row>
    <row r="175309" spans="11:11">
      <c r="K175309" s="211"/>
    </row>
    <row r="175310" spans="11:11">
      <c r="K175310" s="211"/>
    </row>
    <row r="175311" spans="11:11">
      <c r="K175311" s="211"/>
    </row>
    <row r="175312" spans="11:11">
      <c r="K175312" s="211"/>
    </row>
    <row r="175313" spans="11:11">
      <c r="K175313" s="211"/>
    </row>
    <row r="175314" spans="11:11">
      <c r="K175314" s="211"/>
    </row>
    <row r="175315" spans="11:11">
      <c r="K175315" s="211"/>
    </row>
    <row r="175316" spans="11:11">
      <c r="K175316" s="211"/>
    </row>
    <row r="175317" spans="11:11">
      <c r="K175317" s="211"/>
    </row>
    <row r="175318" spans="11:11">
      <c r="K175318" s="211"/>
    </row>
    <row r="175319" spans="11:11">
      <c r="K175319" s="211"/>
    </row>
    <row r="175320" spans="11:11">
      <c r="K175320" s="211"/>
    </row>
    <row r="175321" spans="11:11">
      <c r="K175321" s="211"/>
    </row>
    <row r="175322" spans="11:11">
      <c r="K175322" s="211"/>
    </row>
    <row r="175323" spans="11:11">
      <c r="K175323" s="211"/>
    </row>
    <row r="175324" spans="11:11">
      <c r="K175324" s="211"/>
    </row>
    <row r="175325" spans="11:11">
      <c r="K175325" s="211"/>
    </row>
    <row r="175326" spans="11:11">
      <c r="K175326" s="211"/>
    </row>
    <row r="175327" spans="11:11">
      <c r="K175327" s="211"/>
    </row>
    <row r="175328" spans="11:11">
      <c r="K175328" s="211"/>
    </row>
    <row r="175329" spans="11:11">
      <c r="K175329" s="211"/>
    </row>
    <row r="175330" spans="11:11">
      <c r="K175330" s="211"/>
    </row>
    <row r="175331" spans="11:11">
      <c r="K175331" s="211"/>
    </row>
    <row r="175332" spans="11:11">
      <c r="K175332" s="211"/>
    </row>
    <row r="175333" spans="11:11">
      <c r="K175333" s="211"/>
    </row>
    <row r="175334" spans="11:11">
      <c r="K175334" s="211"/>
    </row>
    <row r="175335" spans="11:11">
      <c r="K175335" s="211"/>
    </row>
    <row r="175336" spans="11:11">
      <c r="K175336" s="211"/>
    </row>
    <row r="175337" spans="11:11">
      <c r="K175337" s="211"/>
    </row>
    <row r="175338" spans="11:11">
      <c r="K175338" s="211"/>
    </row>
    <row r="175339" spans="11:11">
      <c r="K175339" s="211"/>
    </row>
    <row r="175340" spans="11:11">
      <c r="K175340" s="211"/>
    </row>
    <row r="175341" spans="11:11">
      <c r="K175341" s="211"/>
    </row>
    <row r="175342" spans="11:11">
      <c r="K175342" s="211"/>
    </row>
    <row r="175343" spans="11:11">
      <c r="K175343" s="211"/>
    </row>
    <row r="175344" spans="11:11">
      <c r="K175344" s="211"/>
    </row>
    <row r="175345" spans="11:11">
      <c r="K175345" s="211"/>
    </row>
    <row r="175346" spans="11:11">
      <c r="K175346" s="211"/>
    </row>
    <row r="175347" spans="11:11">
      <c r="K175347" s="211"/>
    </row>
    <row r="175348" spans="11:11">
      <c r="K175348" s="211"/>
    </row>
    <row r="175349" spans="11:11">
      <c r="K175349" s="211"/>
    </row>
    <row r="175350" spans="11:11">
      <c r="K175350" s="211"/>
    </row>
    <row r="175351" spans="11:11">
      <c r="K175351" s="211"/>
    </row>
    <row r="175352" spans="11:11">
      <c r="K175352" s="211"/>
    </row>
    <row r="175353" spans="11:11">
      <c r="K175353" s="211"/>
    </row>
    <row r="175354" spans="11:11">
      <c r="K175354" s="211"/>
    </row>
    <row r="175355" spans="11:11">
      <c r="K175355" s="211"/>
    </row>
    <row r="175356" spans="11:11">
      <c r="K175356" s="211"/>
    </row>
    <row r="175357" spans="11:11">
      <c r="K175357" s="211"/>
    </row>
    <row r="175358" spans="11:11">
      <c r="K175358" s="211"/>
    </row>
    <row r="175359" spans="11:11">
      <c r="K175359" s="211"/>
    </row>
    <row r="175360" spans="11:11">
      <c r="K175360" s="211"/>
    </row>
    <row r="175361" spans="11:11">
      <c r="K175361" s="211"/>
    </row>
    <row r="175362" spans="11:11">
      <c r="K175362" s="211"/>
    </row>
    <row r="175363" spans="11:11">
      <c r="K175363" s="211"/>
    </row>
    <row r="175364" spans="11:11">
      <c r="K175364" s="211"/>
    </row>
    <row r="175365" spans="11:11">
      <c r="K175365" s="211"/>
    </row>
    <row r="175366" spans="11:11">
      <c r="K175366" s="211"/>
    </row>
    <row r="175367" spans="11:11">
      <c r="K175367" s="211"/>
    </row>
    <row r="175368" spans="11:11">
      <c r="K175368" s="211"/>
    </row>
    <row r="175369" spans="11:11">
      <c r="K175369" s="211"/>
    </row>
    <row r="175370" spans="11:11">
      <c r="K175370" s="211"/>
    </row>
    <row r="175371" spans="11:11">
      <c r="K175371" s="211"/>
    </row>
    <row r="175372" spans="11:11">
      <c r="K175372" s="211"/>
    </row>
    <row r="175373" spans="11:11">
      <c r="K175373" s="211"/>
    </row>
    <row r="175374" spans="11:11">
      <c r="K175374" s="211"/>
    </row>
    <row r="175375" spans="11:11">
      <c r="K175375" s="211"/>
    </row>
    <row r="175376" spans="11:11">
      <c r="K175376" s="211"/>
    </row>
    <row r="175377" spans="11:11">
      <c r="K175377" s="211"/>
    </row>
    <row r="175378" spans="11:11">
      <c r="K175378" s="211"/>
    </row>
    <row r="175379" spans="11:11">
      <c r="K175379" s="211"/>
    </row>
    <row r="175380" spans="11:11">
      <c r="K175380" s="211"/>
    </row>
    <row r="175381" spans="11:11">
      <c r="K175381" s="211"/>
    </row>
    <row r="175382" spans="11:11">
      <c r="K175382" s="211"/>
    </row>
    <row r="175383" spans="11:11">
      <c r="K175383" s="211"/>
    </row>
    <row r="175384" spans="11:11">
      <c r="K175384" s="211"/>
    </row>
    <row r="175385" spans="11:11">
      <c r="K175385" s="211"/>
    </row>
    <row r="175386" spans="11:11">
      <c r="K175386" s="211"/>
    </row>
    <row r="175387" spans="11:11">
      <c r="K175387" s="211"/>
    </row>
    <row r="175388" spans="11:11">
      <c r="K175388" s="211"/>
    </row>
    <row r="175389" spans="11:11">
      <c r="K175389" s="211"/>
    </row>
    <row r="175390" spans="11:11">
      <c r="K175390" s="211"/>
    </row>
    <row r="175391" spans="11:11">
      <c r="K175391" s="211"/>
    </row>
    <row r="175392" spans="11:11">
      <c r="K175392" s="211"/>
    </row>
    <row r="175393" spans="11:11">
      <c r="K175393" s="211"/>
    </row>
    <row r="175394" spans="11:11">
      <c r="K175394" s="211"/>
    </row>
    <row r="175395" spans="11:11">
      <c r="K175395" s="211"/>
    </row>
    <row r="175396" spans="11:11">
      <c r="K175396" s="211"/>
    </row>
    <row r="175397" spans="11:11">
      <c r="K175397" s="211"/>
    </row>
    <row r="175398" spans="11:11">
      <c r="K175398" s="211"/>
    </row>
    <row r="175399" spans="11:11">
      <c r="K175399" s="211"/>
    </row>
    <row r="175400" spans="11:11">
      <c r="K175400" s="211"/>
    </row>
    <row r="175401" spans="11:11">
      <c r="K175401" s="211"/>
    </row>
    <row r="175402" spans="11:11">
      <c r="K175402" s="211"/>
    </row>
    <row r="175403" spans="11:11">
      <c r="K175403" s="211"/>
    </row>
    <row r="175404" spans="11:11">
      <c r="K175404" s="211"/>
    </row>
    <row r="175405" spans="11:11">
      <c r="K175405" s="211"/>
    </row>
    <row r="175406" spans="11:11">
      <c r="K175406" s="211"/>
    </row>
    <row r="175407" spans="11:11">
      <c r="K175407" s="211"/>
    </row>
    <row r="175408" spans="11:11">
      <c r="K175408" s="211"/>
    </row>
    <row r="175409" spans="11:11">
      <c r="K175409" s="211"/>
    </row>
    <row r="175410" spans="11:11">
      <c r="K175410" s="211"/>
    </row>
    <row r="175411" spans="11:11">
      <c r="K175411" s="211"/>
    </row>
    <row r="175412" spans="11:11">
      <c r="K175412" s="211"/>
    </row>
    <row r="175413" spans="11:11">
      <c r="K175413" s="211"/>
    </row>
    <row r="175414" spans="11:11">
      <c r="K175414" s="211"/>
    </row>
    <row r="175415" spans="11:11">
      <c r="K175415" s="211"/>
    </row>
    <row r="175416" spans="11:11">
      <c r="K175416" s="211"/>
    </row>
    <row r="175417" spans="11:11">
      <c r="K175417" s="211"/>
    </row>
    <row r="175418" spans="11:11">
      <c r="K175418" s="211"/>
    </row>
    <row r="175419" spans="11:11">
      <c r="K175419" s="211"/>
    </row>
    <row r="175420" spans="11:11">
      <c r="K175420" s="211"/>
    </row>
    <row r="175421" spans="11:11">
      <c r="K175421" s="211"/>
    </row>
    <row r="175422" spans="11:11">
      <c r="K175422" s="211"/>
    </row>
    <row r="175423" spans="11:11">
      <c r="K175423" s="211"/>
    </row>
    <row r="175424" spans="11:11">
      <c r="K175424" s="211"/>
    </row>
    <row r="175425" spans="11:11">
      <c r="K175425" s="211"/>
    </row>
    <row r="175426" spans="11:11">
      <c r="K175426" s="211"/>
    </row>
    <row r="175427" spans="11:11">
      <c r="K175427" s="211"/>
    </row>
    <row r="175428" spans="11:11">
      <c r="K175428" s="211"/>
    </row>
    <row r="175429" spans="11:11">
      <c r="K175429" s="211"/>
    </row>
    <row r="175430" spans="11:11">
      <c r="K175430" s="211"/>
    </row>
    <row r="175431" spans="11:11">
      <c r="K175431" s="211"/>
    </row>
    <row r="175432" spans="11:11">
      <c r="K175432" s="211"/>
    </row>
    <row r="175433" spans="11:11">
      <c r="K175433" s="211"/>
    </row>
    <row r="175434" spans="11:11">
      <c r="K175434" s="211"/>
    </row>
    <row r="175435" spans="11:11">
      <c r="K175435" s="211"/>
    </row>
    <row r="175436" spans="11:11">
      <c r="K175436" s="211"/>
    </row>
    <row r="175437" spans="11:11">
      <c r="K175437" s="211"/>
    </row>
    <row r="175438" spans="11:11">
      <c r="K175438" s="211"/>
    </row>
    <row r="175439" spans="11:11">
      <c r="K175439" s="211"/>
    </row>
    <row r="175440" spans="11:11">
      <c r="K175440" s="211"/>
    </row>
    <row r="175441" spans="11:11">
      <c r="K175441" s="211"/>
    </row>
    <row r="175442" spans="11:11">
      <c r="K175442" s="211"/>
    </row>
    <row r="175443" spans="11:11">
      <c r="K175443" s="211"/>
    </row>
    <row r="175444" spans="11:11">
      <c r="K175444" s="211"/>
    </row>
    <row r="175445" spans="11:11">
      <c r="K175445" s="211"/>
    </row>
    <row r="175446" spans="11:11">
      <c r="K175446" s="211"/>
    </row>
    <row r="175447" spans="11:11">
      <c r="K175447" s="211"/>
    </row>
    <row r="175448" spans="11:11">
      <c r="K175448" s="211"/>
    </row>
    <row r="175449" spans="11:11">
      <c r="K175449" s="211"/>
    </row>
    <row r="175450" spans="11:11">
      <c r="K175450" s="211"/>
    </row>
    <row r="175451" spans="11:11">
      <c r="K175451" s="211"/>
    </row>
    <row r="175452" spans="11:11">
      <c r="K175452" s="211"/>
    </row>
    <row r="175453" spans="11:11">
      <c r="K175453" s="211"/>
    </row>
    <row r="175454" spans="11:11">
      <c r="K175454" s="211"/>
    </row>
    <row r="175455" spans="11:11">
      <c r="K175455" s="211"/>
    </row>
    <row r="175456" spans="11:11">
      <c r="K175456" s="211"/>
    </row>
    <row r="175457" spans="11:11">
      <c r="K175457" s="211"/>
    </row>
    <row r="175458" spans="11:11">
      <c r="K175458" s="211"/>
    </row>
    <row r="175459" spans="11:11">
      <c r="K175459" s="211"/>
    </row>
    <row r="175460" spans="11:11">
      <c r="K175460" s="211"/>
    </row>
    <row r="175461" spans="11:11">
      <c r="K175461" s="211"/>
    </row>
    <row r="175462" spans="11:11">
      <c r="K175462" s="211"/>
    </row>
    <row r="175463" spans="11:11">
      <c r="K175463" s="211"/>
    </row>
    <row r="175464" spans="11:11">
      <c r="K175464" s="211"/>
    </row>
    <row r="175465" spans="11:11">
      <c r="K175465" s="211"/>
    </row>
    <row r="175466" spans="11:11">
      <c r="K175466" s="211"/>
    </row>
    <row r="175467" spans="11:11">
      <c r="K175467" s="211"/>
    </row>
    <row r="175468" spans="11:11">
      <c r="K175468" s="211"/>
    </row>
    <row r="175469" spans="11:11">
      <c r="K175469" s="211"/>
    </row>
    <row r="175470" spans="11:11">
      <c r="K175470" s="211"/>
    </row>
    <row r="175471" spans="11:11">
      <c r="K175471" s="211"/>
    </row>
    <row r="175472" spans="11:11">
      <c r="K175472" s="211"/>
    </row>
    <row r="175473" spans="11:11">
      <c r="K175473" s="211"/>
    </row>
    <row r="175474" spans="11:11">
      <c r="K175474" s="211"/>
    </row>
    <row r="175475" spans="11:11">
      <c r="K175475" s="211"/>
    </row>
    <row r="175476" spans="11:11">
      <c r="K175476" s="211"/>
    </row>
    <row r="175477" spans="11:11">
      <c r="K175477" s="211"/>
    </row>
    <row r="175478" spans="11:11">
      <c r="K175478" s="211"/>
    </row>
    <row r="175479" spans="11:11">
      <c r="K175479" s="211"/>
    </row>
    <row r="175480" spans="11:11">
      <c r="K175480" s="211"/>
    </row>
    <row r="175481" spans="11:11">
      <c r="K175481" s="211"/>
    </row>
    <row r="175482" spans="11:11">
      <c r="K175482" s="211"/>
    </row>
    <row r="175483" spans="11:11">
      <c r="K175483" s="211"/>
    </row>
    <row r="175484" spans="11:11">
      <c r="K175484" s="211"/>
    </row>
    <row r="175485" spans="11:11">
      <c r="K175485" s="211"/>
    </row>
    <row r="175486" spans="11:11">
      <c r="K175486" s="211"/>
    </row>
    <row r="175487" spans="11:11">
      <c r="K175487" s="211"/>
    </row>
    <row r="175488" spans="11:11">
      <c r="K175488" s="211"/>
    </row>
    <row r="175489" spans="11:11">
      <c r="K175489" s="211"/>
    </row>
    <row r="175490" spans="11:11">
      <c r="K175490" s="211"/>
    </row>
    <row r="175491" spans="11:11">
      <c r="K175491" s="211"/>
    </row>
    <row r="175492" spans="11:11">
      <c r="K175492" s="211"/>
    </row>
    <row r="175493" spans="11:11">
      <c r="K175493" s="211"/>
    </row>
    <row r="175494" spans="11:11">
      <c r="K175494" s="211"/>
    </row>
    <row r="175495" spans="11:11">
      <c r="K175495" s="211"/>
    </row>
    <row r="175496" spans="11:11">
      <c r="K175496" s="211"/>
    </row>
    <row r="175497" spans="11:11">
      <c r="K175497" s="211"/>
    </row>
    <row r="175498" spans="11:11">
      <c r="K175498" s="211"/>
    </row>
    <row r="175499" spans="11:11">
      <c r="K175499" s="211"/>
    </row>
    <row r="175500" spans="11:11">
      <c r="K175500" s="211"/>
    </row>
    <row r="175501" spans="11:11">
      <c r="K175501" s="211"/>
    </row>
    <row r="175502" spans="11:11">
      <c r="K175502" s="211"/>
    </row>
    <row r="175503" spans="11:11">
      <c r="K175503" s="211"/>
    </row>
    <row r="175504" spans="11:11">
      <c r="K175504" s="211"/>
    </row>
    <row r="175505" spans="11:11">
      <c r="K175505" s="211"/>
    </row>
    <row r="175506" spans="11:11">
      <c r="K175506" s="211"/>
    </row>
    <row r="175507" spans="11:11">
      <c r="K175507" s="211"/>
    </row>
    <row r="175508" spans="11:11">
      <c r="K175508" s="211"/>
    </row>
    <row r="175509" spans="11:11">
      <c r="K175509" s="211"/>
    </row>
    <row r="175510" spans="11:11">
      <c r="K175510" s="211"/>
    </row>
    <row r="175511" spans="11:11">
      <c r="K175511" s="211"/>
    </row>
    <row r="175512" spans="11:11">
      <c r="K175512" s="211"/>
    </row>
    <row r="175513" spans="11:11">
      <c r="K175513" s="211"/>
    </row>
    <row r="175514" spans="11:11">
      <c r="K175514" s="211"/>
    </row>
    <row r="175515" spans="11:11">
      <c r="K175515" s="211"/>
    </row>
    <row r="175516" spans="11:11">
      <c r="K175516" s="211"/>
    </row>
    <row r="175517" spans="11:11">
      <c r="K175517" s="211"/>
    </row>
    <row r="175518" spans="11:11">
      <c r="K175518" s="211"/>
    </row>
    <row r="175519" spans="11:11">
      <c r="K175519" s="211"/>
    </row>
    <row r="175520" spans="11:11">
      <c r="K175520" s="211"/>
    </row>
    <row r="175521" spans="11:11">
      <c r="K175521" s="211"/>
    </row>
    <row r="175522" spans="11:11">
      <c r="K175522" s="211"/>
    </row>
    <row r="175523" spans="11:11">
      <c r="K175523" s="211"/>
    </row>
    <row r="175524" spans="11:11">
      <c r="K175524" s="211"/>
    </row>
    <row r="175525" spans="11:11">
      <c r="K175525" s="211"/>
    </row>
    <row r="175526" spans="11:11">
      <c r="K175526" s="211"/>
    </row>
    <row r="175527" spans="11:11">
      <c r="K175527" s="211"/>
    </row>
    <row r="175528" spans="11:11">
      <c r="K175528" s="211"/>
    </row>
    <row r="175529" spans="11:11">
      <c r="K175529" s="211"/>
    </row>
    <row r="175530" spans="11:11">
      <c r="K175530" s="211"/>
    </row>
    <row r="175531" spans="11:11">
      <c r="K175531" s="211"/>
    </row>
    <row r="175532" spans="11:11">
      <c r="K175532" s="211"/>
    </row>
    <row r="175533" spans="11:11">
      <c r="K175533" s="211"/>
    </row>
    <row r="175534" spans="11:11">
      <c r="K175534" s="211"/>
    </row>
    <row r="175535" spans="11:11">
      <c r="K175535" s="211"/>
    </row>
    <row r="175536" spans="11:11">
      <c r="K175536" s="211"/>
    </row>
    <row r="175537" spans="11:11">
      <c r="K175537" s="211"/>
    </row>
    <row r="175538" spans="11:11">
      <c r="K175538" s="211"/>
    </row>
    <row r="175539" spans="11:11">
      <c r="K175539" s="211"/>
    </row>
    <row r="175540" spans="11:11">
      <c r="K175540" s="211"/>
    </row>
    <row r="175541" spans="11:11">
      <c r="K175541" s="211"/>
    </row>
    <row r="175542" spans="11:11">
      <c r="K175542" s="211"/>
    </row>
    <row r="175543" spans="11:11">
      <c r="K175543" s="211"/>
    </row>
    <row r="175544" spans="11:11">
      <c r="K175544" s="211"/>
    </row>
    <row r="175545" spans="11:11">
      <c r="K175545" s="211"/>
    </row>
    <row r="175546" spans="11:11">
      <c r="K175546" s="211"/>
    </row>
    <row r="175547" spans="11:11">
      <c r="K175547" s="211"/>
    </row>
    <row r="175548" spans="11:11">
      <c r="K175548" s="211"/>
    </row>
    <row r="175549" spans="11:11">
      <c r="K175549" s="211"/>
    </row>
    <row r="175550" spans="11:11">
      <c r="K175550" s="211"/>
    </row>
    <row r="175551" spans="11:11">
      <c r="K175551" s="211"/>
    </row>
    <row r="175552" spans="11:11">
      <c r="K175552" s="211"/>
    </row>
    <row r="175553" spans="11:11">
      <c r="K175553" s="211"/>
    </row>
    <row r="175554" spans="11:11">
      <c r="K175554" s="211"/>
    </row>
    <row r="175555" spans="11:11">
      <c r="K175555" s="211"/>
    </row>
    <row r="175556" spans="11:11">
      <c r="K175556" s="211"/>
    </row>
    <row r="175557" spans="11:11">
      <c r="K175557" s="211"/>
    </row>
    <row r="175558" spans="11:11">
      <c r="K175558" s="211"/>
    </row>
    <row r="175559" spans="11:11">
      <c r="K175559" s="211"/>
    </row>
    <row r="175560" spans="11:11">
      <c r="K175560" s="211"/>
    </row>
    <row r="175561" spans="11:11">
      <c r="K175561" s="211"/>
    </row>
    <row r="175562" spans="11:11">
      <c r="K175562" s="211"/>
    </row>
    <row r="175563" spans="11:11">
      <c r="K175563" s="211"/>
    </row>
    <row r="175564" spans="11:11">
      <c r="K175564" s="211"/>
    </row>
    <row r="175565" spans="11:11">
      <c r="K175565" s="211"/>
    </row>
    <row r="175566" spans="11:11">
      <c r="K175566" s="211"/>
    </row>
    <row r="175567" spans="11:11">
      <c r="K175567" s="211"/>
    </row>
    <row r="175568" spans="11:11">
      <c r="K175568" s="211"/>
    </row>
    <row r="175569" spans="11:11">
      <c r="K175569" s="211"/>
    </row>
    <row r="175570" spans="11:11">
      <c r="K175570" s="211"/>
    </row>
    <row r="175571" spans="11:11">
      <c r="K175571" s="211"/>
    </row>
    <row r="175572" spans="11:11">
      <c r="K175572" s="211"/>
    </row>
    <row r="175573" spans="11:11">
      <c r="K175573" s="211"/>
    </row>
    <row r="175574" spans="11:11">
      <c r="K175574" s="211"/>
    </row>
    <row r="175575" spans="11:11">
      <c r="K175575" s="211"/>
    </row>
    <row r="175576" spans="11:11">
      <c r="K175576" s="211"/>
    </row>
    <row r="175577" spans="11:11">
      <c r="K175577" s="211"/>
    </row>
    <row r="175578" spans="11:11">
      <c r="K175578" s="211"/>
    </row>
    <row r="175579" spans="11:11">
      <c r="K175579" s="211"/>
    </row>
    <row r="175580" spans="11:11">
      <c r="K175580" s="211"/>
    </row>
    <row r="175581" spans="11:11">
      <c r="K175581" s="211"/>
    </row>
    <row r="175582" spans="11:11">
      <c r="K175582" s="211"/>
    </row>
    <row r="175583" spans="11:11">
      <c r="K175583" s="211"/>
    </row>
    <row r="175584" spans="11:11">
      <c r="K175584" s="211"/>
    </row>
    <row r="175585" spans="11:11">
      <c r="K175585" s="211"/>
    </row>
    <row r="175586" spans="11:11">
      <c r="K175586" s="211"/>
    </row>
    <row r="175587" spans="11:11">
      <c r="K175587" s="211"/>
    </row>
    <row r="175588" spans="11:11">
      <c r="K175588" s="211"/>
    </row>
    <row r="175589" spans="11:11">
      <c r="K175589" s="211"/>
    </row>
    <row r="175590" spans="11:11">
      <c r="K175590" s="211"/>
    </row>
    <row r="175591" spans="11:11">
      <c r="K175591" s="211"/>
    </row>
    <row r="175592" spans="11:11">
      <c r="K175592" s="211"/>
    </row>
    <row r="175593" spans="11:11">
      <c r="K175593" s="211"/>
    </row>
    <row r="175594" spans="11:11">
      <c r="K175594" s="211"/>
    </row>
    <row r="175595" spans="11:11">
      <c r="K175595" s="211"/>
    </row>
    <row r="175596" spans="11:11">
      <c r="K175596" s="211"/>
    </row>
    <row r="175597" spans="11:11">
      <c r="K175597" s="211"/>
    </row>
    <row r="175598" spans="11:11">
      <c r="K175598" s="211"/>
    </row>
    <row r="175599" spans="11:11">
      <c r="K175599" s="211"/>
    </row>
    <row r="175600" spans="11:11">
      <c r="K175600" s="211"/>
    </row>
    <row r="175601" spans="11:11">
      <c r="K175601" s="211"/>
    </row>
    <row r="175602" spans="11:11">
      <c r="K175602" s="211"/>
    </row>
    <row r="175603" spans="11:11">
      <c r="K175603" s="211"/>
    </row>
    <row r="175604" spans="11:11">
      <c r="K175604" s="211"/>
    </row>
    <row r="175605" spans="11:11">
      <c r="K175605" s="211"/>
    </row>
    <row r="175606" spans="11:11">
      <c r="K175606" s="211"/>
    </row>
    <row r="175607" spans="11:11">
      <c r="K175607" s="211"/>
    </row>
    <row r="175608" spans="11:11">
      <c r="K175608" s="211"/>
    </row>
    <row r="175609" spans="11:11">
      <c r="K175609" s="211"/>
    </row>
    <row r="175610" spans="11:11">
      <c r="K175610" s="211"/>
    </row>
    <row r="175611" spans="11:11">
      <c r="K175611" s="211"/>
    </row>
    <row r="175612" spans="11:11">
      <c r="K175612" s="211"/>
    </row>
    <row r="175613" spans="11:11">
      <c r="K175613" s="211"/>
    </row>
    <row r="175614" spans="11:11">
      <c r="K175614" s="211"/>
    </row>
    <row r="175615" spans="11:11">
      <c r="K175615" s="211"/>
    </row>
    <row r="175616" spans="11:11">
      <c r="K175616" s="211"/>
    </row>
    <row r="175617" spans="11:11">
      <c r="K175617" s="211"/>
    </row>
    <row r="175618" spans="11:11">
      <c r="K175618" s="211"/>
    </row>
    <row r="175619" spans="11:11">
      <c r="K175619" s="211"/>
    </row>
    <row r="175620" spans="11:11">
      <c r="K175620" s="211"/>
    </row>
    <row r="175621" spans="11:11">
      <c r="K175621" s="211"/>
    </row>
    <row r="175622" spans="11:11">
      <c r="K175622" s="211"/>
    </row>
    <row r="175623" spans="11:11">
      <c r="K175623" s="211"/>
    </row>
    <row r="175624" spans="11:11">
      <c r="K175624" s="211"/>
    </row>
    <row r="175625" spans="11:11">
      <c r="K175625" s="211"/>
    </row>
    <row r="175626" spans="11:11">
      <c r="K175626" s="211"/>
    </row>
    <row r="175627" spans="11:11">
      <c r="K175627" s="211"/>
    </row>
    <row r="175628" spans="11:11">
      <c r="K175628" s="211"/>
    </row>
    <row r="175629" spans="11:11">
      <c r="K175629" s="211"/>
    </row>
    <row r="175630" spans="11:11">
      <c r="K175630" s="211"/>
    </row>
    <row r="175631" spans="11:11">
      <c r="K175631" s="211"/>
    </row>
    <row r="175632" spans="11:11">
      <c r="K175632" s="211"/>
    </row>
    <row r="175633" spans="11:11">
      <c r="K175633" s="211"/>
    </row>
    <row r="175634" spans="11:11">
      <c r="K175634" s="211"/>
    </row>
    <row r="175635" spans="11:11">
      <c r="K175635" s="211"/>
    </row>
    <row r="175636" spans="11:11">
      <c r="K175636" s="211"/>
    </row>
    <row r="175637" spans="11:11">
      <c r="K175637" s="211"/>
    </row>
    <row r="175638" spans="11:11">
      <c r="K175638" s="211"/>
    </row>
    <row r="175639" spans="11:11">
      <c r="K175639" s="211"/>
    </row>
    <row r="175640" spans="11:11">
      <c r="K175640" s="211"/>
    </row>
    <row r="175641" spans="11:11">
      <c r="K175641" s="211"/>
    </row>
    <row r="175642" spans="11:11">
      <c r="K175642" s="211"/>
    </row>
    <row r="175643" spans="11:11">
      <c r="K175643" s="211"/>
    </row>
    <row r="175644" spans="11:11">
      <c r="K175644" s="211"/>
    </row>
    <row r="175645" spans="11:11">
      <c r="K175645" s="211"/>
    </row>
    <row r="175646" spans="11:11">
      <c r="K175646" s="211"/>
    </row>
    <row r="175647" spans="11:11">
      <c r="K175647" s="211"/>
    </row>
    <row r="175648" spans="11:11">
      <c r="K175648" s="211"/>
    </row>
    <row r="175649" spans="11:11">
      <c r="K175649" s="211"/>
    </row>
    <row r="175650" spans="11:11">
      <c r="K175650" s="211"/>
    </row>
    <row r="175651" spans="11:11">
      <c r="K175651" s="211"/>
    </row>
    <row r="175652" spans="11:11">
      <c r="K175652" s="211"/>
    </row>
    <row r="175653" spans="11:11">
      <c r="K175653" s="211"/>
    </row>
    <row r="175654" spans="11:11">
      <c r="K175654" s="211"/>
    </row>
    <row r="175655" spans="11:11">
      <c r="K175655" s="211"/>
    </row>
    <row r="175656" spans="11:11">
      <c r="K175656" s="211"/>
    </row>
    <row r="175657" spans="11:11">
      <c r="K175657" s="211"/>
    </row>
    <row r="175658" spans="11:11">
      <c r="K175658" s="211"/>
    </row>
    <row r="175659" spans="11:11">
      <c r="K175659" s="211"/>
    </row>
    <row r="175660" spans="11:11">
      <c r="K175660" s="211"/>
    </row>
    <row r="175661" spans="11:11">
      <c r="K175661" s="211"/>
    </row>
    <row r="175662" spans="11:11">
      <c r="K175662" s="211"/>
    </row>
    <row r="175663" spans="11:11">
      <c r="K175663" s="211"/>
    </row>
    <row r="175664" spans="11:11">
      <c r="K175664" s="211"/>
    </row>
    <row r="175665" spans="11:11">
      <c r="K175665" s="211"/>
    </row>
    <row r="175666" spans="11:11">
      <c r="K175666" s="211"/>
    </row>
    <row r="175667" spans="11:11">
      <c r="K175667" s="211"/>
    </row>
    <row r="175668" spans="11:11">
      <c r="K175668" s="211"/>
    </row>
    <row r="175669" spans="11:11">
      <c r="K175669" s="211"/>
    </row>
    <row r="175670" spans="11:11">
      <c r="K175670" s="211"/>
    </row>
    <row r="175671" spans="11:11">
      <c r="K175671" s="211"/>
    </row>
    <row r="175672" spans="11:11">
      <c r="K175672" s="211"/>
    </row>
    <row r="175673" spans="11:11">
      <c r="K175673" s="211"/>
    </row>
    <row r="175674" spans="11:11">
      <c r="K175674" s="211"/>
    </row>
    <row r="175675" spans="11:11">
      <c r="K175675" s="211"/>
    </row>
    <row r="175676" spans="11:11">
      <c r="K175676" s="211"/>
    </row>
    <row r="175677" spans="11:11">
      <c r="K175677" s="211"/>
    </row>
    <row r="175678" spans="11:11">
      <c r="K175678" s="211"/>
    </row>
    <row r="175679" spans="11:11">
      <c r="K175679" s="211"/>
    </row>
    <row r="175680" spans="11:11">
      <c r="K175680" s="211"/>
    </row>
    <row r="175681" spans="11:11">
      <c r="K175681" s="211"/>
    </row>
    <row r="175682" spans="11:11">
      <c r="K175682" s="211"/>
    </row>
    <row r="175683" spans="11:11">
      <c r="K175683" s="211"/>
    </row>
    <row r="175684" spans="11:11">
      <c r="K175684" s="211"/>
    </row>
    <row r="175685" spans="11:11">
      <c r="K175685" s="211"/>
    </row>
    <row r="175686" spans="11:11">
      <c r="K175686" s="211"/>
    </row>
    <row r="175687" spans="11:11">
      <c r="K175687" s="211"/>
    </row>
    <row r="175688" spans="11:11">
      <c r="K175688" s="211"/>
    </row>
    <row r="175689" spans="11:11">
      <c r="K175689" s="211"/>
    </row>
    <row r="175690" spans="11:11">
      <c r="K175690" s="211"/>
    </row>
    <row r="175691" spans="11:11">
      <c r="K175691" s="211"/>
    </row>
    <row r="175692" spans="11:11">
      <c r="K175692" s="211"/>
    </row>
    <row r="175693" spans="11:11">
      <c r="K175693" s="211"/>
    </row>
    <row r="175694" spans="11:11">
      <c r="K175694" s="211"/>
    </row>
    <row r="175695" spans="11:11">
      <c r="K175695" s="211"/>
    </row>
    <row r="175696" spans="11:11">
      <c r="K175696" s="211"/>
    </row>
    <row r="175697" spans="11:11">
      <c r="K175697" s="211"/>
    </row>
    <row r="175698" spans="11:11">
      <c r="K175698" s="211"/>
    </row>
    <row r="175699" spans="11:11">
      <c r="K175699" s="211"/>
    </row>
    <row r="175700" spans="11:11">
      <c r="K175700" s="211"/>
    </row>
    <row r="175701" spans="11:11">
      <c r="K175701" s="211"/>
    </row>
    <row r="175702" spans="11:11">
      <c r="K175702" s="211"/>
    </row>
    <row r="175703" spans="11:11">
      <c r="K175703" s="211"/>
    </row>
    <row r="175704" spans="11:11">
      <c r="K175704" s="211"/>
    </row>
    <row r="175705" spans="11:11">
      <c r="K175705" s="211"/>
    </row>
    <row r="175706" spans="11:11">
      <c r="K175706" s="211"/>
    </row>
    <row r="175707" spans="11:11">
      <c r="K175707" s="211"/>
    </row>
    <row r="175708" spans="11:11">
      <c r="K175708" s="211"/>
    </row>
    <row r="175709" spans="11:11">
      <c r="K175709" s="211"/>
    </row>
    <row r="175710" spans="11:11">
      <c r="K175710" s="211"/>
    </row>
    <row r="175711" spans="11:11">
      <c r="K175711" s="211"/>
    </row>
    <row r="175712" spans="11:11">
      <c r="K175712" s="211"/>
    </row>
    <row r="175713" spans="11:11">
      <c r="K175713" s="211"/>
    </row>
    <row r="175714" spans="11:11">
      <c r="K175714" s="211"/>
    </row>
    <row r="175715" spans="11:11">
      <c r="K175715" s="211"/>
    </row>
    <row r="175716" spans="11:11">
      <c r="K175716" s="211"/>
    </row>
    <row r="175717" spans="11:11">
      <c r="K175717" s="211"/>
    </row>
    <row r="175718" spans="11:11">
      <c r="K175718" s="211"/>
    </row>
    <row r="175719" spans="11:11">
      <c r="K175719" s="211"/>
    </row>
    <row r="175720" spans="11:11">
      <c r="K175720" s="211"/>
    </row>
    <row r="175721" spans="11:11">
      <c r="K175721" s="211"/>
    </row>
    <row r="175722" spans="11:11">
      <c r="K175722" s="211"/>
    </row>
    <row r="175723" spans="11:11">
      <c r="K175723" s="211"/>
    </row>
    <row r="175724" spans="11:11">
      <c r="K175724" s="211"/>
    </row>
    <row r="175725" spans="11:11">
      <c r="K175725" s="211"/>
    </row>
    <row r="175726" spans="11:11">
      <c r="K175726" s="211"/>
    </row>
    <row r="175727" spans="11:11">
      <c r="K175727" s="211"/>
    </row>
    <row r="175728" spans="11:11">
      <c r="K175728" s="211"/>
    </row>
    <row r="175729" spans="11:11">
      <c r="K175729" s="211"/>
    </row>
    <row r="175730" spans="11:11">
      <c r="K175730" s="211"/>
    </row>
    <row r="175731" spans="11:11">
      <c r="K175731" s="211"/>
    </row>
    <row r="175732" spans="11:11">
      <c r="K175732" s="211"/>
    </row>
    <row r="175733" spans="11:11">
      <c r="K175733" s="211"/>
    </row>
    <row r="175734" spans="11:11">
      <c r="K175734" s="211"/>
    </row>
    <row r="175735" spans="11:11">
      <c r="K175735" s="211"/>
    </row>
    <row r="175736" spans="11:11">
      <c r="K175736" s="211"/>
    </row>
    <row r="175737" spans="11:11">
      <c r="K175737" s="211"/>
    </row>
    <row r="175738" spans="11:11">
      <c r="K175738" s="211"/>
    </row>
    <row r="175739" spans="11:11">
      <c r="K175739" s="211"/>
    </row>
    <row r="175740" spans="11:11">
      <c r="K175740" s="211"/>
    </row>
    <row r="175741" spans="11:11">
      <c r="K175741" s="211"/>
    </row>
    <row r="175742" spans="11:11">
      <c r="K175742" s="211"/>
    </row>
    <row r="175743" spans="11:11">
      <c r="K175743" s="211"/>
    </row>
    <row r="175744" spans="11:11">
      <c r="K175744" s="211"/>
    </row>
    <row r="175745" spans="11:11">
      <c r="K175745" s="211"/>
    </row>
    <row r="175746" spans="11:11">
      <c r="K175746" s="211"/>
    </row>
    <row r="175747" spans="11:11">
      <c r="K175747" s="211"/>
    </row>
    <row r="175748" spans="11:11">
      <c r="K175748" s="211"/>
    </row>
    <row r="175749" spans="11:11">
      <c r="K175749" s="211"/>
    </row>
    <row r="175750" spans="11:11">
      <c r="K175750" s="211"/>
    </row>
    <row r="175751" spans="11:11">
      <c r="K175751" s="211"/>
    </row>
    <row r="175752" spans="11:11">
      <c r="K175752" s="211"/>
    </row>
    <row r="175753" spans="11:11">
      <c r="K175753" s="211"/>
    </row>
    <row r="175754" spans="11:11">
      <c r="K175754" s="211"/>
    </row>
    <row r="175755" spans="11:11">
      <c r="K175755" s="211"/>
    </row>
    <row r="175756" spans="11:11">
      <c r="K175756" s="211"/>
    </row>
    <row r="175757" spans="11:11">
      <c r="K175757" s="211"/>
    </row>
    <row r="175758" spans="11:11">
      <c r="K175758" s="211"/>
    </row>
    <row r="175759" spans="11:11">
      <c r="K175759" s="211"/>
    </row>
    <row r="175760" spans="11:11">
      <c r="K175760" s="211"/>
    </row>
    <row r="175761" spans="11:11">
      <c r="K175761" s="211"/>
    </row>
    <row r="175762" spans="11:11">
      <c r="K175762" s="211"/>
    </row>
    <row r="175763" spans="11:11">
      <c r="K175763" s="211"/>
    </row>
    <row r="175764" spans="11:11">
      <c r="K175764" s="211"/>
    </row>
    <row r="175765" spans="11:11">
      <c r="K175765" s="211"/>
    </row>
    <row r="175766" spans="11:11">
      <c r="K175766" s="211"/>
    </row>
    <row r="175767" spans="11:11">
      <c r="K175767" s="211"/>
    </row>
    <row r="175768" spans="11:11">
      <c r="K175768" s="211"/>
    </row>
    <row r="175769" spans="11:11">
      <c r="K175769" s="211"/>
    </row>
    <row r="175770" spans="11:11">
      <c r="K175770" s="211"/>
    </row>
    <row r="175771" spans="11:11">
      <c r="K175771" s="211"/>
    </row>
    <row r="175772" spans="11:11">
      <c r="K175772" s="211"/>
    </row>
    <row r="175773" spans="11:11">
      <c r="K175773" s="211"/>
    </row>
    <row r="175774" spans="11:11">
      <c r="K175774" s="211"/>
    </row>
    <row r="175775" spans="11:11">
      <c r="K175775" s="211"/>
    </row>
    <row r="175776" spans="11:11">
      <c r="K175776" s="211"/>
    </row>
    <row r="175777" spans="11:11">
      <c r="K175777" s="211"/>
    </row>
    <row r="175778" spans="11:11">
      <c r="K175778" s="211"/>
    </row>
    <row r="175779" spans="11:11">
      <c r="K175779" s="211"/>
    </row>
    <row r="175780" spans="11:11">
      <c r="K175780" s="211"/>
    </row>
    <row r="175781" spans="11:11">
      <c r="K175781" s="211"/>
    </row>
    <row r="175782" spans="11:11">
      <c r="K175782" s="211"/>
    </row>
    <row r="175783" spans="11:11">
      <c r="K175783" s="211"/>
    </row>
    <row r="175784" spans="11:11">
      <c r="K175784" s="211"/>
    </row>
    <row r="175785" spans="11:11">
      <c r="K175785" s="211"/>
    </row>
    <row r="175786" spans="11:11">
      <c r="K175786" s="211"/>
    </row>
    <row r="175787" spans="11:11">
      <c r="K175787" s="211"/>
    </row>
    <row r="175788" spans="11:11">
      <c r="K175788" s="211"/>
    </row>
    <row r="175789" spans="11:11">
      <c r="K175789" s="211"/>
    </row>
    <row r="175790" spans="11:11">
      <c r="K175790" s="211"/>
    </row>
    <row r="175791" spans="11:11">
      <c r="K175791" s="211"/>
    </row>
    <row r="175792" spans="11:11">
      <c r="K175792" s="211"/>
    </row>
    <row r="175793" spans="11:11">
      <c r="K175793" s="211"/>
    </row>
    <row r="175794" spans="11:11">
      <c r="K175794" s="211"/>
    </row>
    <row r="175795" spans="11:11">
      <c r="K175795" s="211"/>
    </row>
    <row r="175796" spans="11:11">
      <c r="K175796" s="211"/>
    </row>
    <row r="175797" spans="11:11">
      <c r="K175797" s="211"/>
    </row>
    <row r="175798" spans="11:11">
      <c r="K175798" s="211"/>
    </row>
    <row r="175799" spans="11:11">
      <c r="K175799" s="211"/>
    </row>
    <row r="175800" spans="11:11">
      <c r="K175800" s="211"/>
    </row>
    <row r="175801" spans="11:11">
      <c r="K175801" s="211"/>
    </row>
    <row r="175802" spans="11:11">
      <c r="K175802" s="211"/>
    </row>
    <row r="175803" spans="11:11">
      <c r="K175803" s="211"/>
    </row>
    <row r="175804" spans="11:11">
      <c r="K175804" s="211"/>
    </row>
    <row r="175805" spans="11:11">
      <c r="K175805" s="211"/>
    </row>
    <row r="175806" spans="11:11">
      <c r="K175806" s="211"/>
    </row>
    <row r="175807" spans="11:11">
      <c r="K175807" s="211"/>
    </row>
    <row r="175808" spans="11:11">
      <c r="K175808" s="211"/>
    </row>
    <row r="175809" spans="11:11">
      <c r="K175809" s="211"/>
    </row>
    <row r="175810" spans="11:11">
      <c r="K175810" s="211"/>
    </row>
    <row r="175811" spans="11:11">
      <c r="K175811" s="211"/>
    </row>
    <row r="175812" spans="11:11">
      <c r="K175812" s="211"/>
    </row>
    <row r="175813" spans="11:11">
      <c r="K175813" s="211"/>
    </row>
    <row r="175814" spans="11:11">
      <c r="K175814" s="211"/>
    </row>
    <row r="175815" spans="11:11">
      <c r="K175815" s="211"/>
    </row>
    <row r="175816" spans="11:11">
      <c r="K175816" s="211"/>
    </row>
    <row r="175817" spans="11:11">
      <c r="K175817" s="211"/>
    </row>
    <row r="175818" spans="11:11">
      <c r="K175818" s="211"/>
    </row>
    <row r="175819" spans="11:11">
      <c r="K175819" s="211"/>
    </row>
    <row r="175820" spans="11:11">
      <c r="K175820" s="211"/>
    </row>
    <row r="175821" spans="11:11">
      <c r="K175821" s="211"/>
    </row>
    <row r="175822" spans="11:11">
      <c r="K175822" s="211"/>
    </row>
    <row r="175823" spans="11:11">
      <c r="K175823" s="211"/>
    </row>
    <row r="175824" spans="11:11">
      <c r="K175824" s="211"/>
    </row>
    <row r="175825" spans="11:11">
      <c r="K175825" s="211"/>
    </row>
    <row r="175826" spans="11:11">
      <c r="K175826" s="211"/>
    </row>
    <row r="175827" spans="11:11">
      <c r="K175827" s="211"/>
    </row>
    <row r="175828" spans="11:11">
      <c r="K175828" s="211"/>
    </row>
    <row r="175829" spans="11:11">
      <c r="K175829" s="211"/>
    </row>
    <row r="175830" spans="11:11">
      <c r="K175830" s="211"/>
    </row>
    <row r="175831" spans="11:11">
      <c r="K175831" s="211"/>
    </row>
    <row r="175832" spans="11:11">
      <c r="K175832" s="211"/>
    </row>
    <row r="175833" spans="11:11">
      <c r="K175833" s="211"/>
    </row>
    <row r="175834" spans="11:11">
      <c r="K175834" s="211"/>
    </row>
    <row r="175835" spans="11:11">
      <c r="K175835" s="211"/>
    </row>
    <row r="175836" spans="11:11">
      <c r="K175836" s="211"/>
    </row>
    <row r="175837" spans="11:11">
      <c r="K175837" s="211"/>
    </row>
    <row r="175838" spans="11:11">
      <c r="K175838" s="211"/>
    </row>
    <row r="175839" spans="11:11">
      <c r="K175839" s="211"/>
    </row>
    <row r="175840" spans="11:11">
      <c r="K175840" s="211"/>
    </row>
    <row r="175841" spans="11:11">
      <c r="K175841" s="211"/>
    </row>
    <row r="175842" spans="11:11">
      <c r="K175842" s="211"/>
    </row>
    <row r="175843" spans="11:11">
      <c r="K175843" s="211"/>
    </row>
    <row r="175844" spans="11:11">
      <c r="K175844" s="211"/>
    </row>
    <row r="175845" spans="11:11">
      <c r="K175845" s="211"/>
    </row>
    <row r="175846" spans="11:11">
      <c r="K175846" s="211"/>
    </row>
    <row r="175847" spans="11:11">
      <c r="K175847" s="211"/>
    </row>
    <row r="175848" spans="11:11">
      <c r="K175848" s="211"/>
    </row>
    <row r="175849" spans="11:11">
      <c r="K175849" s="211"/>
    </row>
    <row r="175850" spans="11:11">
      <c r="K175850" s="211"/>
    </row>
    <row r="175851" spans="11:11">
      <c r="K175851" s="211"/>
    </row>
    <row r="175852" spans="11:11">
      <c r="K175852" s="211"/>
    </row>
    <row r="175853" spans="11:11">
      <c r="K175853" s="211"/>
    </row>
    <row r="175854" spans="11:11">
      <c r="K175854" s="211"/>
    </row>
    <row r="175855" spans="11:11">
      <c r="K175855" s="211"/>
    </row>
    <row r="175856" spans="11:11">
      <c r="K175856" s="211"/>
    </row>
    <row r="175857" spans="11:11">
      <c r="K175857" s="211"/>
    </row>
    <row r="175858" spans="11:11">
      <c r="K175858" s="211"/>
    </row>
    <row r="175859" spans="11:11">
      <c r="K175859" s="211"/>
    </row>
    <row r="175860" spans="11:11">
      <c r="K175860" s="211"/>
    </row>
    <row r="175861" spans="11:11">
      <c r="K175861" s="211"/>
    </row>
    <row r="175862" spans="11:11">
      <c r="K175862" s="211"/>
    </row>
    <row r="175863" spans="11:11">
      <c r="K175863" s="211"/>
    </row>
    <row r="175864" spans="11:11">
      <c r="K175864" s="211"/>
    </row>
    <row r="175865" spans="11:11">
      <c r="K175865" s="211"/>
    </row>
    <row r="175866" spans="11:11">
      <c r="K175866" s="211"/>
    </row>
    <row r="175867" spans="11:11">
      <c r="K175867" s="211"/>
    </row>
    <row r="175868" spans="11:11">
      <c r="K175868" s="211"/>
    </row>
    <row r="175869" spans="11:11">
      <c r="K175869" s="211"/>
    </row>
    <row r="175870" spans="11:11">
      <c r="K175870" s="211"/>
    </row>
    <row r="175871" spans="11:11">
      <c r="K175871" s="211"/>
    </row>
    <row r="175872" spans="11:11">
      <c r="K175872" s="211"/>
    </row>
    <row r="175873" spans="11:11">
      <c r="K175873" s="211"/>
    </row>
    <row r="175874" spans="11:11">
      <c r="K175874" s="211"/>
    </row>
    <row r="175875" spans="11:11">
      <c r="K175875" s="211"/>
    </row>
    <row r="175876" spans="11:11">
      <c r="K175876" s="211"/>
    </row>
    <row r="175877" spans="11:11">
      <c r="K175877" s="211"/>
    </row>
    <row r="175878" spans="11:11">
      <c r="K175878" s="211"/>
    </row>
    <row r="175879" spans="11:11">
      <c r="K175879" s="211"/>
    </row>
    <row r="175880" spans="11:11">
      <c r="K175880" s="211"/>
    </row>
    <row r="175881" spans="11:11">
      <c r="K175881" s="211"/>
    </row>
    <row r="175882" spans="11:11">
      <c r="K175882" s="211"/>
    </row>
    <row r="175883" spans="11:11">
      <c r="K175883" s="211"/>
    </row>
    <row r="175884" spans="11:11">
      <c r="K175884" s="211"/>
    </row>
    <row r="175885" spans="11:11">
      <c r="K175885" s="211"/>
    </row>
    <row r="175886" spans="11:11">
      <c r="K175886" s="211"/>
    </row>
    <row r="175887" spans="11:11">
      <c r="K175887" s="211"/>
    </row>
    <row r="175888" spans="11:11">
      <c r="K175888" s="211"/>
    </row>
    <row r="175889" spans="11:11">
      <c r="K175889" s="211"/>
    </row>
    <row r="175890" spans="11:11">
      <c r="K175890" s="211"/>
    </row>
    <row r="175891" spans="11:11">
      <c r="K175891" s="211"/>
    </row>
    <row r="175892" spans="11:11">
      <c r="K175892" s="211"/>
    </row>
    <row r="175893" spans="11:11">
      <c r="K175893" s="211"/>
    </row>
    <row r="175894" spans="11:11">
      <c r="K175894" s="211"/>
    </row>
    <row r="175895" spans="11:11">
      <c r="K175895" s="211"/>
    </row>
    <row r="175896" spans="11:11">
      <c r="K175896" s="211"/>
    </row>
    <row r="175897" spans="11:11">
      <c r="K175897" s="211"/>
    </row>
    <row r="175898" spans="11:11">
      <c r="K175898" s="211"/>
    </row>
    <row r="175899" spans="11:11">
      <c r="K175899" s="211"/>
    </row>
    <row r="175900" spans="11:11">
      <c r="K175900" s="211"/>
    </row>
    <row r="175901" spans="11:11">
      <c r="K175901" s="211"/>
    </row>
    <row r="175902" spans="11:11">
      <c r="K175902" s="211"/>
    </row>
    <row r="175903" spans="11:11">
      <c r="K175903" s="211"/>
    </row>
    <row r="175904" spans="11:11">
      <c r="K175904" s="211"/>
    </row>
    <row r="175905" spans="11:11">
      <c r="K175905" s="211"/>
    </row>
    <row r="175906" spans="11:11">
      <c r="K175906" s="211"/>
    </row>
    <row r="175907" spans="11:11">
      <c r="K175907" s="211"/>
    </row>
    <row r="175908" spans="11:11">
      <c r="K175908" s="211"/>
    </row>
    <row r="175909" spans="11:11">
      <c r="K175909" s="211"/>
    </row>
    <row r="175910" spans="11:11">
      <c r="K175910" s="211"/>
    </row>
    <row r="175911" spans="11:11">
      <c r="K175911" s="211"/>
    </row>
    <row r="175912" spans="11:11">
      <c r="K175912" s="211"/>
    </row>
    <row r="175913" spans="11:11">
      <c r="K175913" s="211"/>
    </row>
    <row r="175914" spans="11:11">
      <c r="K175914" s="211"/>
    </row>
    <row r="175915" spans="11:11">
      <c r="K175915" s="211"/>
    </row>
    <row r="175916" spans="11:11">
      <c r="K175916" s="211"/>
    </row>
    <row r="175917" spans="11:11">
      <c r="K175917" s="211"/>
    </row>
    <row r="175918" spans="11:11">
      <c r="K175918" s="211"/>
    </row>
    <row r="175919" spans="11:11">
      <c r="K175919" s="211"/>
    </row>
    <row r="175920" spans="11:11">
      <c r="K175920" s="211"/>
    </row>
    <row r="175921" spans="11:11">
      <c r="K175921" s="211"/>
    </row>
    <row r="175922" spans="11:11">
      <c r="K175922" s="211"/>
    </row>
    <row r="175923" spans="11:11">
      <c r="K175923" s="211"/>
    </row>
    <row r="175924" spans="11:11">
      <c r="K175924" s="211"/>
    </row>
    <row r="175925" spans="11:11">
      <c r="K175925" s="211"/>
    </row>
    <row r="175926" spans="11:11">
      <c r="K175926" s="211"/>
    </row>
    <row r="175927" spans="11:11">
      <c r="K175927" s="211"/>
    </row>
    <row r="175928" spans="11:11">
      <c r="K175928" s="211"/>
    </row>
    <row r="175929" spans="11:11">
      <c r="K175929" s="211"/>
    </row>
    <row r="175930" spans="11:11">
      <c r="K175930" s="211"/>
    </row>
    <row r="175931" spans="11:11">
      <c r="K175931" s="211"/>
    </row>
    <row r="175932" spans="11:11">
      <c r="K175932" s="211"/>
    </row>
    <row r="175933" spans="11:11">
      <c r="K175933" s="211"/>
    </row>
    <row r="175934" spans="11:11">
      <c r="K175934" s="211"/>
    </row>
    <row r="175935" spans="11:11">
      <c r="K175935" s="211"/>
    </row>
    <row r="175936" spans="11:11">
      <c r="K175936" s="211"/>
    </row>
    <row r="175937" spans="11:11">
      <c r="K175937" s="211"/>
    </row>
    <row r="175938" spans="11:11">
      <c r="K175938" s="211"/>
    </row>
    <row r="175939" spans="11:11">
      <c r="K175939" s="211"/>
    </row>
    <row r="175940" spans="11:11">
      <c r="K175940" s="211"/>
    </row>
    <row r="175941" spans="11:11">
      <c r="K175941" s="211"/>
    </row>
    <row r="175942" spans="11:11">
      <c r="K175942" s="211"/>
    </row>
    <row r="175943" spans="11:11">
      <c r="K175943" s="211"/>
    </row>
    <row r="175944" spans="11:11">
      <c r="K175944" s="211"/>
    </row>
    <row r="175945" spans="11:11">
      <c r="K175945" s="211"/>
    </row>
    <row r="175946" spans="11:11">
      <c r="K175946" s="211"/>
    </row>
    <row r="175947" spans="11:11">
      <c r="K175947" s="211"/>
    </row>
    <row r="175948" spans="11:11">
      <c r="K175948" s="211"/>
    </row>
    <row r="175949" spans="11:11">
      <c r="K175949" s="211"/>
    </row>
    <row r="175950" spans="11:11">
      <c r="K175950" s="211"/>
    </row>
    <row r="175951" spans="11:11">
      <c r="K175951" s="211"/>
    </row>
    <row r="175952" spans="11:11">
      <c r="K175952" s="211"/>
    </row>
    <row r="175953" spans="11:11">
      <c r="K175953" s="211"/>
    </row>
    <row r="175954" spans="11:11">
      <c r="K175954" s="211"/>
    </row>
    <row r="175955" spans="11:11">
      <c r="K175955" s="211"/>
    </row>
    <row r="175956" spans="11:11">
      <c r="K175956" s="211"/>
    </row>
    <row r="175957" spans="11:11">
      <c r="K175957" s="211"/>
    </row>
    <row r="175958" spans="11:11">
      <c r="K175958" s="211"/>
    </row>
    <row r="175959" spans="11:11">
      <c r="K175959" s="211"/>
    </row>
    <row r="175960" spans="11:11">
      <c r="K175960" s="211"/>
    </row>
    <row r="175961" spans="11:11">
      <c r="K175961" s="211"/>
    </row>
    <row r="175962" spans="11:11">
      <c r="K175962" s="211"/>
    </row>
    <row r="175963" spans="11:11">
      <c r="K175963" s="211"/>
    </row>
    <row r="175964" spans="11:11">
      <c r="K175964" s="211"/>
    </row>
    <row r="175965" spans="11:11">
      <c r="K175965" s="211"/>
    </row>
    <row r="175966" spans="11:11">
      <c r="K175966" s="211"/>
    </row>
    <row r="175967" spans="11:11">
      <c r="K175967" s="211"/>
    </row>
    <row r="175968" spans="11:11">
      <c r="K175968" s="211"/>
    </row>
    <row r="175969" spans="11:11">
      <c r="K175969" s="211"/>
    </row>
    <row r="175970" spans="11:11">
      <c r="K175970" s="211"/>
    </row>
    <row r="175971" spans="11:11">
      <c r="K175971" s="211"/>
    </row>
    <row r="175972" spans="11:11">
      <c r="K175972" s="211"/>
    </row>
    <row r="175973" spans="11:11">
      <c r="K175973" s="211"/>
    </row>
    <row r="175974" spans="11:11">
      <c r="K175974" s="211"/>
    </row>
    <row r="175975" spans="11:11">
      <c r="K175975" s="211"/>
    </row>
    <row r="175976" spans="11:11">
      <c r="K175976" s="211"/>
    </row>
    <row r="175977" spans="11:11">
      <c r="K175977" s="211"/>
    </row>
    <row r="175978" spans="11:11">
      <c r="K175978" s="211"/>
    </row>
    <row r="175979" spans="11:11">
      <c r="K175979" s="211"/>
    </row>
    <row r="175980" spans="11:11">
      <c r="K175980" s="211"/>
    </row>
    <row r="175981" spans="11:11">
      <c r="K175981" s="211"/>
    </row>
    <row r="175982" spans="11:11">
      <c r="K175982" s="211"/>
    </row>
    <row r="175983" spans="11:11">
      <c r="K175983" s="211"/>
    </row>
    <row r="175984" spans="11:11">
      <c r="K175984" s="211"/>
    </row>
    <row r="175985" spans="11:11">
      <c r="K175985" s="211"/>
    </row>
    <row r="175986" spans="11:11">
      <c r="K175986" s="211"/>
    </row>
    <row r="175987" spans="11:11">
      <c r="K175987" s="211"/>
    </row>
    <row r="175988" spans="11:11">
      <c r="K175988" s="211"/>
    </row>
    <row r="175989" spans="11:11">
      <c r="K175989" s="211"/>
    </row>
    <row r="175990" spans="11:11">
      <c r="K175990" s="211"/>
    </row>
    <row r="175991" spans="11:11">
      <c r="K175991" s="211"/>
    </row>
    <row r="175992" spans="11:11">
      <c r="K175992" s="211"/>
    </row>
    <row r="175993" spans="11:11">
      <c r="K175993" s="211"/>
    </row>
    <row r="175994" spans="11:11">
      <c r="K175994" s="211"/>
    </row>
    <row r="175995" spans="11:11">
      <c r="K175995" s="211"/>
    </row>
    <row r="175996" spans="11:11">
      <c r="K175996" s="211"/>
    </row>
    <row r="175997" spans="11:11">
      <c r="K175997" s="211"/>
    </row>
    <row r="175998" spans="11:11">
      <c r="K175998" s="211"/>
    </row>
    <row r="175999" spans="11:11">
      <c r="K175999" s="211"/>
    </row>
    <row r="176000" spans="11:11">
      <c r="K176000" s="211"/>
    </row>
    <row r="176001" spans="11:11">
      <c r="K176001" s="211"/>
    </row>
    <row r="176002" spans="11:11">
      <c r="K176002" s="211"/>
    </row>
    <row r="176003" spans="11:11">
      <c r="K176003" s="211"/>
    </row>
    <row r="176004" spans="11:11">
      <c r="K176004" s="211"/>
    </row>
    <row r="176005" spans="11:11">
      <c r="K176005" s="211"/>
    </row>
    <row r="176006" spans="11:11">
      <c r="K176006" s="211"/>
    </row>
    <row r="176007" spans="11:11">
      <c r="K176007" s="211"/>
    </row>
    <row r="176008" spans="11:11">
      <c r="K176008" s="211"/>
    </row>
    <row r="176009" spans="11:11">
      <c r="K176009" s="211"/>
    </row>
    <row r="176010" spans="11:11">
      <c r="K176010" s="211"/>
    </row>
    <row r="176011" spans="11:11">
      <c r="K176011" s="211"/>
    </row>
    <row r="176012" spans="11:11">
      <c r="K176012" s="211"/>
    </row>
    <row r="176013" spans="11:11">
      <c r="K176013" s="211"/>
    </row>
    <row r="176014" spans="11:11">
      <c r="K176014" s="211"/>
    </row>
    <row r="176015" spans="11:11">
      <c r="K176015" s="211"/>
    </row>
    <row r="176016" spans="11:11">
      <c r="K176016" s="211"/>
    </row>
    <row r="176017" spans="11:11">
      <c r="K176017" s="211"/>
    </row>
    <row r="176018" spans="11:11">
      <c r="K176018" s="211"/>
    </row>
    <row r="176019" spans="11:11">
      <c r="K176019" s="211"/>
    </row>
    <row r="176020" spans="11:11">
      <c r="K176020" s="211"/>
    </row>
    <row r="176021" spans="11:11">
      <c r="K176021" s="211"/>
    </row>
    <row r="176022" spans="11:11">
      <c r="K176022" s="211"/>
    </row>
    <row r="176023" spans="11:11">
      <c r="K176023" s="211"/>
    </row>
    <row r="176024" spans="11:11">
      <c r="K176024" s="211"/>
    </row>
    <row r="176025" spans="11:11">
      <c r="K176025" s="211"/>
    </row>
    <row r="176026" spans="11:11">
      <c r="K176026" s="211"/>
    </row>
    <row r="176027" spans="11:11">
      <c r="K176027" s="211"/>
    </row>
    <row r="176028" spans="11:11">
      <c r="K176028" s="211"/>
    </row>
    <row r="176029" spans="11:11">
      <c r="K176029" s="211"/>
    </row>
    <row r="176030" spans="11:11">
      <c r="K176030" s="211"/>
    </row>
    <row r="176031" spans="11:11">
      <c r="K176031" s="211"/>
    </row>
    <row r="176032" spans="11:11">
      <c r="K176032" s="211"/>
    </row>
    <row r="176033" spans="11:11">
      <c r="K176033" s="211"/>
    </row>
    <row r="176034" spans="11:11">
      <c r="K176034" s="211"/>
    </row>
    <row r="176035" spans="11:11">
      <c r="K176035" s="211"/>
    </row>
    <row r="176036" spans="11:11">
      <c r="K176036" s="211"/>
    </row>
    <row r="176037" spans="11:11">
      <c r="K176037" s="211"/>
    </row>
    <row r="176038" spans="11:11">
      <c r="K176038" s="211"/>
    </row>
    <row r="176039" spans="11:11">
      <c r="K176039" s="211"/>
    </row>
    <row r="176040" spans="11:11">
      <c r="K176040" s="211"/>
    </row>
    <row r="176041" spans="11:11">
      <c r="K176041" s="211"/>
    </row>
    <row r="176042" spans="11:11">
      <c r="K176042" s="211"/>
    </row>
    <row r="176043" spans="11:11">
      <c r="K176043" s="211"/>
    </row>
    <row r="176044" spans="11:11">
      <c r="K176044" s="211"/>
    </row>
    <row r="176045" spans="11:11">
      <c r="K176045" s="211"/>
    </row>
    <row r="176046" spans="11:11">
      <c r="K176046" s="211"/>
    </row>
    <row r="176047" spans="11:11">
      <c r="K176047" s="211"/>
    </row>
    <row r="176048" spans="11:11">
      <c r="K176048" s="211"/>
    </row>
    <row r="176049" spans="11:11">
      <c r="K176049" s="211"/>
    </row>
    <row r="176050" spans="11:11">
      <c r="K176050" s="211"/>
    </row>
    <row r="176051" spans="11:11">
      <c r="K176051" s="211"/>
    </row>
    <row r="176052" spans="11:11">
      <c r="K176052" s="211"/>
    </row>
    <row r="176053" spans="11:11">
      <c r="K176053" s="211"/>
    </row>
    <row r="176054" spans="11:11">
      <c r="K176054" s="211"/>
    </row>
    <row r="176055" spans="11:11">
      <c r="K176055" s="211"/>
    </row>
    <row r="176056" spans="11:11">
      <c r="K176056" s="211"/>
    </row>
    <row r="176057" spans="11:11">
      <c r="K176057" s="211"/>
    </row>
    <row r="176058" spans="11:11">
      <c r="K176058" s="211"/>
    </row>
    <row r="176059" spans="11:11">
      <c r="K176059" s="211"/>
    </row>
    <row r="176060" spans="11:11">
      <c r="K176060" s="211"/>
    </row>
    <row r="176061" spans="11:11">
      <c r="K176061" s="211"/>
    </row>
    <row r="176062" spans="11:11">
      <c r="K176062" s="211"/>
    </row>
    <row r="176063" spans="11:11">
      <c r="K176063" s="211"/>
    </row>
    <row r="176064" spans="11:11">
      <c r="K176064" s="211"/>
    </row>
    <row r="176065" spans="11:11">
      <c r="K176065" s="211"/>
    </row>
    <row r="176066" spans="11:11">
      <c r="K176066" s="211"/>
    </row>
    <row r="176067" spans="11:11">
      <c r="K176067" s="211"/>
    </row>
    <row r="176068" spans="11:11">
      <c r="K176068" s="211"/>
    </row>
    <row r="176069" spans="11:11">
      <c r="K176069" s="211"/>
    </row>
    <row r="176070" spans="11:11">
      <c r="K176070" s="211"/>
    </row>
    <row r="176071" spans="11:11">
      <c r="K176071" s="211"/>
    </row>
    <row r="176072" spans="11:11">
      <c r="K176072" s="211"/>
    </row>
    <row r="176073" spans="11:11">
      <c r="K176073" s="211"/>
    </row>
    <row r="176074" spans="11:11">
      <c r="K176074" s="211"/>
    </row>
    <row r="176075" spans="11:11">
      <c r="K176075" s="211"/>
    </row>
    <row r="176076" spans="11:11">
      <c r="K176076" s="211"/>
    </row>
    <row r="176077" spans="11:11">
      <c r="K176077" s="211"/>
    </row>
    <row r="176078" spans="11:11">
      <c r="K176078" s="211"/>
    </row>
    <row r="176079" spans="11:11">
      <c r="K176079" s="211"/>
    </row>
    <row r="176080" spans="11:11">
      <c r="K176080" s="211"/>
    </row>
    <row r="176081" spans="11:11">
      <c r="K176081" s="211"/>
    </row>
    <row r="176082" spans="11:11">
      <c r="K176082" s="211"/>
    </row>
    <row r="176083" spans="11:11">
      <c r="K176083" s="211"/>
    </row>
    <row r="176084" spans="11:11">
      <c r="K176084" s="211"/>
    </row>
    <row r="176085" spans="11:11">
      <c r="K176085" s="211"/>
    </row>
    <row r="176086" spans="11:11">
      <c r="K176086" s="211"/>
    </row>
    <row r="176087" spans="11:11">
      <c r="K176087" s="211"/>
    </row>
    <row r="176088" spans="11:11">
      <c r="K176088" s="211"/>
    </row>
    <row r="176089" spans="11:11">
      <c r="K176089" s="211"/>
    </row>
    <row r="176090" spans="11:11">
      <c r="K176090" s="211"/>
    </row>
    <row r="176091" spans="11:11">
      <c r="K176091" s="211"/>
    </row>
    <row r="176092" spans="11:11">
      <c r="K176092" s="211"/>
    </row>
    <row r="176093" spans="11:11">
      <c r="K176093" s="211"/>
    </row>
    <row r="176094" spans="11:11">
      <c r="K176094" s="211"/>
    </row>
    <row r="176095" spans="11:11">
      <c r="K176095" s="211"/>
    </row>
    <row r="176096" spans="11:11">
      <c r="K176096" s="211"/>
    </row>
    <row r="176097" spans="11:11">
      <c r="K176097" s="211"/>
    </row>
    <row r="176098" spans="11:11">
      <c r="K176098" s="211"/>
    </row>
    <row r="176099" spans="11:11">
      <c r="K176099" s="211"/>
    </row>
    <row r="176100" spans="11:11">
      <c r="K176100" s="211"/>
    </row>
    <row r="176101" spans="11:11">
      <c r="K176101" s="211"/>
    </row>
    <row r="176102" spans="11:11">
      <c r="K176102" s="211"/>
    </row>
    <row r="176103" spans="11:11">
      <c r="K176103" s="211"/>
    </row>
    <row r="176104" spans="11:11">
      <c r="K176104" s="211"/>
    </row>
    <row r="176105" spans="11:11">
      <c r="K176105" s="211"/>
    </row>
    <row r="176106" spans="11:11">
      <c r="K176106" s="211"/>
    </row>
    <row r="176107" spans="11:11">
      <c r="K176107" s="211"/>
    </row>
    <row r="176108" spans="11:11">
      <c r="K176108" s="211"/>
    </row>
    <row r="176109" spans="11:11">
      <c r="K176109" s="211"/>
    </row>
    <row r="176110" spans="11:11">
      <c r="K176110" s="211"/>
    </row>
    <row r="176111" spans="11:11">
      <c r="K176111" s="211"/>
    </row>
    <row r="176112" spans="11:11">
      <c r="K176112" s="211"/>
    </row>
    <row r="176113" spans="11:11">
      <c r="K176113" s="211"/>
    </row>
    <row r="176114" spans="11:11">
      <c r="K176114" s="211"/>
    </row>
    <row r="176115" spans="11:11">
      <c r="K176115" s="211"/>
    </row>
    <row r="176116" spans="11:11">
      <c r="K176116" s="211"/>
    </row>
    <row r="176117" spans="11:11">
      <c r="K176117" s="211"/>
    </row>
    <row r="176118" spans="11:11">
      <c r="K176118" s="211"/>
    </row>
    <row r="176119" spans="11:11">
      <c r="K176119" s="211"/>
    </row>
    <row r="176120" spans="11:11">
      <c r="K176120" s="211"/>
    </row>
    <row r="176121" spans="11:11">
      <c r="K176121" s="211"/>
    </row>
    <row r="176122" spans="11:11">
      <c r="K176122" s="211"/>
    </row>
    <row r="176123" spans="11:11">
      <c r="K176123" s="211"/>
    </row>
    <row r="176124" spans="11:11">
      <c r="K176124" s="211"/>
    </row>
    <row r="176125" spans="11:11">
      <c r="K176125" s="211"/>
    </row>
    <row r="176126" spans="11:11">
      <c r="K176126" s="211"/>
    </row>
    <row r="176127" spans="11:11">
      <c r="K176127" s="211"/>
    </row>
    <row r="176128" spans="11:11">
      <c r="K176128" s="211"/>
    </row>
    <row r="176129" spans="11:11">
      <c r="K176129" s="211"/>
    </row>
    <row r="176130" spans="11:11">
      <c r="K176130" s="211"/>
    </row>
    <row r="176131" spans="11:11">
      <c r="K176131" s="211"/>
    </row>
    <row r="176132" spans="11:11">
      <c r="K176132" s="211"/>
    </row>
    <row r="176133" spans="11:11">
      <c r="K176133" s="211"/>
    </row>
    <row r="176134" spans="11:11">
      <c r="K176134" s="211"/>
    </row>
    <row r="176135" spans="11:11">
      <c r="K176135" s="211"/>
    </row>
    <row r="176136" spans="11:11">
      <c r="K176136" s="211"/>
    </row>
    <row r="176137" spans="11:11">
      <c r="K176137" s="211"/>
    </row>
    <row r="176138" spans="11:11">
      <c r="K176138" s="211"/>
    </row>
    <row r="176139" spans="11:11">
      <c r="K176139" s="211"/>
    </row>
    <row r="176140" spans="11:11">
      <c r="K176140" s="211"/>
    </row>
    <row r="176141" spans="11:11">
      <c r="K176141" s="211"/>
    </row>
    <row r="176142" spans="11:11">
      <c r="K176142" s="211"/>
    </row>
    <row r="176143" spans="11:11">
      <c r="K176143" s="211"/>
    </row>
    <row r="176144" spans="11:11">
      <c r="K176144" s="211"/>
    </row>
    <row r="176145" spans="11:11">
      <c r="K176145" s="211"/>
    </row>
    <row r="176146" spans="11:11">
      <c r="K176146" s="211"/>
    </row>
    <row r="176147" spans="11:11">
      <c r="K176147" s="211"/>
    </row>
    <row r="176148" spans="11:11">
      <c r="K176148" s="211"/>
    </row>
    <row r="176149" spans="11:11">
      <c r="K176149" s="211"/>
    </row>
    <row r="176150" spans="11:11">
      <c r="K176150" s="211"/>
    </row>
    <row r="176151" spans="11:11">
      <c r="K176151" s="211"/>
    </row>
    <row r="176152" spans="11:11">
      <c r="K176152" s="211"/>
    </row>
    <row r="176153" spans="11:11">
      <c r="K176153" s="211"/>
    </row>
    <row r="176154" spans="11:11">
      <c r="K176154" s="211"/>
    </row>
    <row r="176155" spans="11:11">
      <c r="K176155" s="211"/>
    </row>
    <row r="176156" spans="11:11">
      <c r="K176156" s="211"/>
    </row>
    <row r="176157" spans="11:11">
      <c r="K176157" s="211"/>
    </row>
    <row r="176158" spans="11:11">
      <c r="K176158" s="211"/>
    </row>
    <row r="176159" spans="11:11">
      <c r="K176159" s="211"/>
    </row>
    <row r="176160" spans="11:11">
      <c r="K176160" s="211"/>
    </row>
    <row r="176161" spans="11:11">
      <c r="K176161" s="211"/>
    </row>
    <row r="176162" spans="11:11">
      <c r="K176162" s="211"/>
    </row>
    <row r="176163" spans="11:11">
      <c r="K176163" s="211"/>
    </row>
    <row r="176164" spans="11:11">
      <c r="K176164" s="211"/>
    </row>
    <row r="176165" spans="11:11">
      <c r="K176165" s="211"/>
    </row>
    <row r="176166" spans="11:11">
      <c r="K176166" s="211"/>
    </row>
    <row r="176167" spans="11:11">
      <c r="K176167" s="211"/>
    </row>
    <row r="176168" spans="11:11">
      <c r="K176168" s="211"/>
    </row>
    <row r="176169" spans="11:11">
      <c r="K176169" s="211"/>
    </row>
    <row r="176170" spans="11:11">
      <c r="K176170" s="211"/>
    </row>
    <row r="176171" spans="11:11">
      <c r="K176171" s="211"/>
    </row>
    <row r="176172" spans="11:11">
      <c r="K176172" s="211"/>
    </row>
    <row r="176173" spans="11:11">
      <c r="K176173" s="211"/>
    </row>
    <row r="176174" spans="11:11">
      <c r="K176174" s="211"/>
    </row>
    <row r="176175" spans="11:11">
      <c r="K176175" s="211"/>
    </row>
    <row r="176176" spans="11:11">
      <c r="K176176" s="211"/>
    </row>
    <row r="176177" spans="11:11">
      <c r="K176177" s="211"/>
    </row>
    <row r="176178" spans="11:11">
      <c r="K176178" s="211"/>
    </row>
    <row r="176179" spans="11:11">
      <c r="K176179" s="211"/>
    </row>
    <row r="176180" spans="11:11">
      <c r="K176180" s="211"/>
    </row>
    <row r="176181" spans="11:11">
      <c r="K176181" s="211"/>
    </row>
    <row r="176182" spans="11:11">
      <c r="K176182" s="211"/>
    </row>
    <row r="176183" spans="11:11">
      <c r="K176183" s="211"/>
    </row>
    <row r="176184" spans="11:11">
      <c r="K176184" s="211"/>
    </row>
    <row r="176185" spans="11:11">
      <c r="K176185" s="211"/>
    </row>
    <row r="176186" spans="11:11">
      <c r="K176186" s="211"/>
    </row>
    <row r="176187" spans="11:11">
      <c r="K176187" s="211"/>
    </row>
    <row r="176188" spans="11:11">
      <c r="K176188" s="211"/>
    </row>
    <row r="176189" spans="11:11">
      <c r="K176189" s="211"/>
    </row>
    <row r="176190" spans="11:11">
      <c r="K176190" s="211"/>
    </row>
    <row r="176191" spans="11:11">
      <c r="K176191" s="211"/>
    </row>
    <row r="176192" spans="11:11">
      <c r="K176192" s="211"/>
    </row>
    <row r="176193" spans="11:11">
      <c r="K176193" s="211"/>
    </row>
    <row r="176194" spans="11:11">
      <c r="K176194" s="211"/>
    </row>
    <row r="176195" spans="11:11">
      <c r="K176195" s="211"/>
    </row>
    <row r="176196" spans="11:11">
      <c r="K176196" s="211"/>
    </row>
    <row r="176197" spans="11:11">
      <c r="K176197" s="211"/>
    </row>
    <row r="176198" spans="11:11">
      <c r="K176198" s="211"/>
    </row>
    <row r="176199" spans="11:11">
      <c r="K176199" s="211"/>
    </row>
    <row r="176200" spans="11:11">
      <c r="K176200" s="211"/>
    </row>
    <row r="176201" spans="11:11">
      <c r="K176201" s="211"/>
    </row>
    <row r="176202" spans="11:11">
      <c r="K176202" s="211"/>
    </row>
    <row r="176203" spans="11:11">
      <c r="K176203" s="211"/>
    </row>
    <row r="176204" spans="11:11">
      <c r="K176204" s="211"/>
    </row>
    <row r="176205" spans="11:11">
      <c r="K176205" s="211"/>
    </row>
    <row r="176206" spans="11:11">
      <c r="K176206" s="211"/>
    </row>
    <row r="176207" spans="11:11">
      <c r="K176207" s="211"/>
    </row>
    <row r="176208" spans="11:11">
      <c r="K176208" s="211"/>
    </row>
    <row r="176209" spans="11:11">
      <c r="K176209" s="211"/>
    </row>
    <row r="176210" spans="11:11">
      <c r="K176210" s="211"/>
    </row>
    <row r="176211" spans="11:11">
      <c r="K176211" s="211"/>
    </row>
    <row r="176212" spans="11:11">
      <c r="K176212" s="211"/>
    </row>
    <row r="176213" spans="11:11">
      <c r="K176213" s="211"/>
    </row>
    <row r="176214" spans="11:11">
      <c r="K176214" s="211"/>
    </row>
    <row r="176215" spans="11:11">
      <c r="K176215" s="211"/>
    </row>
    <row r="176216" spans="11:11">
      <c r="K176216" s="211"/>
    </row>
    <row r="176217" spans="11:11">
      <c r="K176217" s="211"/>
    </row>
    <row r="176218" spans="11:11">
      <c r="K176218" s="211"/>
    </row>
    <row r="176219" spans="11:11">
      <c r="K176219" s="211"/>
    </row>
    <row r="176220" spans="11:11">
      <c r="K176220" s="211"/>
    </row>
    <row r="176221" spans="11:11">
      <c r="K176221" s="211"/>
    </row>
    <row r="176222" spans="11:11">
      <c r="K176222" s="211"/>
    </row>
    <row r="176223" spans="11:11">
      <c r="K176223" s="211"/>
    </row>
    <row r="176224" spans="11:11">
      <c r="K176224" s="211"/>
    </row>
    <row r="176225" spans="11:11">
      <c r="K176225" s="211"/>
    </row>
    <row r="176226" spans="11:11">
      <c r="K176226" s="211"/>
    </row>
    <row r="176227" spans="11:11">
      <c r="K176227" s="211"/>
    </row>
    <row r="176228" spans="11:11">
      <c r="K176228" s="211"/>
    </row>
    <row r="176229" spans="11:11">
      <c r="K176229" s="211"/>
    </row>
    <row r="176230" spans="11:11">
      <c r="K176230" s="211"/>
    </row>
    <row r="176231" spans="11:11">
      <c r="K176231" s="211"/>
    </row>
    <row r="176232" spans="11:11">
      <c r="K176232" s="211"/>
    </row>
    <row r="176233" spans="11:11">
      <c r="K176233" s="211"/>
    </row>
    <row r="176234" spans="11:11">
      <c r="K176234" s="211"/>
    </row>
    <row r="176235" spans="11:11">
      <c r="K176235" s="211"/>
    </row>
    <row r="176236" spans="11:11">
      <c r="K176236" s="211"/>
    </row>
    <row r="176237" spans="11:11">
      <c r="K176237" s="211"/>
    </row>
    <row r="176238" spans="11:11">
      <c r="K176238" s="211"/>
    </row>
    <row r="176239" spans="11:11">
      <c r="K176239" s="211"/>
    </row>
    <row r="176240" spans="11:11">
      <c r="K176240" s="211"/>
    </row>
    <row r="176241" spans="11:11">
      <c r="K176241" s="211"/>
    </row>
    <row r="176242" spans="11:11">
      <c r="K176242" s="211"/>
    </row>
    <row r="176243" spans="11:11">
      <c r="K176243" s="211"/>
    </row>
    <row r="176244" spans="11:11">
      <c r="K176244" s="211"/>
    </row>
    <row r="176245" spans="11:11">
      <c r="K176245" s="211"/>
    </row>
    <row r="176246" spans="11:11">
      <c r="K176246" s="211"/>
    </row>
    <row r="176247" spans="11:11">
      <c r="K176247" s="211"/>
    </row>
    <row r="176248" spans="11:11">
      <c r="K176248" s="211"/>
    </row>
    <row r="176249" spans="11:11">
      <c r="K176249" s="211"/>
    </row>
    <row r="176250" spans="11:11">
      <c r="K176250" s="211"/>
    </row>
    <row r="176251" spans="11:11">
      <c r="K176251" s="211"/>
    </row>
    <row r="176252" spans="11:11">
      <c r="K176252" s="211"/>
    </row>
    <row r="176253" spans="11:11">
      <c r="K176253" s="211"/>
    </row>
    <row r="176254" spans="11:11">
      <c r="K176254" s="211"/>
    </row>
    <row r="176255" spans="11:11">
      <c r="K176255" s="211"/>
    </row>
    <row r="176256" spans="11:11">
      <c r="K176256" s="211"/>
    </row>
    <row r="176257" spans="11:11">
      <c r="K176257" s="211"/>
    </row>
    <row r="176258" spans="11:11">
      <c r="K176258" s="211"/>
    </row>
    <row r="176259" spans="11:11">
      <c r="K176259" s="211"/>
    </row>
    <row r="176260" spans="11:11">
      <c r="K176260" s="211"/>
    </row>
    <row r="176261" spans="11:11">
      <c r="K176261" s="211"/>
    </row>
    <row r="176262" spans="11:11">
      <c r="K176262" s="211"/>
    </row>
    <row r="176263" spans="11:11">
      <c r="K176263" s="211"/>
    </row>
    <row r="176264" spans="11:11">
      <c r="K176264" s="211"/>
    </row>
    <row r="176265" spans="11:11">
      <c r="K176265" s="211"/>
    </row>
    <row r="176266" spans="11:11">
      <c r="K176266" s="211"/>
    </row>
    <row r="176267" spans="11:11">
      <c r="K176267" s="211"/>
    </row>
    <row r="176268" spans="11:11">
      <c r="K176268" s="211"/>
    </row>
    <row r="176269" spans="11:11">
      <c r="K176269" s="211"/>
    </row>
    <row r="176270" spans="11:11">
      <c r="K176270" s="211"/>
    </row>
    <row r="176271" spans="11:11">
      <c r="K176271" s="211"/>
    </row>
    <row r="176272" spans="11:11">
      <c r="K176272" s="211"/>
    </row>
    <row r="176273" spans="11:11">
      <c r="K176273" s="211"/>
    </row>
    <row r="176274" spans="11:11">
      <c r="K176274" s="211"/>
    </row>
    <row r="176275" spans="11:11">
      <c r="K176275" s="211"/>
    </row>
    <row r="176276" spans="11:11">
      <c r="K176276" s="211"/>
    </row>
    <row r="176277" spans="11:11">
      <c r="K176277" s="211"/>
    </row>
    <row r="176278" spans="11:11">
      <c r="K176278" s="211"/>
    </row>
    <row r="176279" spans="11:11">
      <c r="K176279" s="211"/>
    </row>
    <row r="176280" spans="11:11">
      <c r="K176280" s="211"/>
    </row>
    <row r="176281" spans="11:11">
      <c r="K176281" s="211"/>
    </row>
    <row r="176282" spans="11:11">
      <c r="K176282" s="211"/>
    </row>
    <row r="176283" spans="11:11">
      <c r="K176283" s="211"/>
    </row>
    <row r="176284" spans="11:11">
      <c r="K176284" s="211"/>
    </row>
    <row r="176285" spans="11:11">
      <c r="K176285" s="211"/>
    </row>
    <row r="176286" spans="11:11">
      <c r="K176286" s="211"/>
    </row>
    <row r="176287" spans="11:11">
      <c r="K176287" s="211"/>
    </row>
    <row r="176288" spans="11:11">
      <c r="K176288" s="211"/>
    </row>
    <row r="176289" spans="11:11">
      <c r="K176289" s="211"/>
    </row>
    <row r="176290" spans="11:11">
      <c r="K176290" s="211"/>
    </row>
    <row r="176291" spans="11:11">
      <c r="K176291" s="211"/>
    </row>
    <row r="176292" spans="11:11">
      <c r="K176292" s="211"/>
    </row>
    <row r="176293" spans="11:11">
      <c r="K176293" s="211"/>
    </row>
    <row r="176294" spans="11:11">
      <c r="K176294" s="211"/>
    </row>
    <row r="176295" spans="11:11">
      <c r="K176295" s="211"/>
    </row>
    <row r="176296" spans="11:11">
      <c r="K176296" s="211"/>
    </row>
    <row r="176297" spans="11:11">
      <c r="K176297" s="211"/>
    </row>
    <row r="176298" spans="11:11">
      <c r="K176298" s="211"/>
    </row>
    <row r="176299" spans="11:11">
      <c r="K176299" s="211"/>
    </row>
    <row r="176300" spans="11:11">
      <c r="K176300" s="211"/>
    </row>
    <row r="176301" spans="11:11">
      <c r="K176301" s="211"/>
    </row>
    <row r="176302" spans="11:11">
      <c r="K176302" s="211"/>
    </row>
    <row r="176303" spans="11:11">
      <c r="K176303" s="211"/>
    </row>
    <row r="176304" spans="11:11">
      <c r="K176304" s="211"/>
    </row>
    <row r="176305" spans="11:11">
      <c r="K176305" s="211"/>
    </row>
    <row r="176306" spans="11:11">
      <c r="K176306" s="211"/>
    </row>
    <row r="176307" spans="11:11">
      <c r="K176307" s="211"/>
    </row>
    <row r="176308" spans="11:11">
      <c r="K176308" s="211"/>
    </row>
    <row r="176309" spans="11:11">
      <c r="K176309" s="211"/>
    </row>
    <row r="176310" spans="11:11">
      <c r="K176310" s="211"/>
    </row>
    <row r="176311" spans="11:11">
      <c r="K176311" s="211"/>
    </row>
    <row r="176312" spans="11:11">
      <c r="K176312" s="211"/>
    </row>
    <row r="176313" spans="11:11">
      <c r="K176313" s="211"/>
    </row>
    <row r="176314" spans="11:11">
      <c r="K176314" s="211"/>
    </row>
    <row r="176315" spans="11:11">
      <c r="K176315" s="211"/>
    </row>
    <row r="176316" spans="11:11">
      <c r="K176316" s="211"/>
    </row>
    <row r="176317" spans="11:11">
      <c r="K176317" s="211"/>
    </row>
    <row r="176318" spans="11:11">
      <c r="K176318" s="211"/>
    </row>
    <row r="176319" spans="11:11">
      <c r="K176319" s="211"/>
    </row>
    <row r="176320" spans="11:11">
      <c r="K176320" s="211"/>
    </row>
    <row r="176321" spans="11:11">
      <c r="K176321" s="211"/>
    </row>
    <row r="176322" spans="11:11">
      <c r="K176322" s="211"/>
    </row>
    <row r="176323" spans="11:11">
      <c r="K176323" s="211"/>
    </row>
    <row r="176324" spans="11:11">
      <c r="K176324" s="211"/>
    </row>
    <row r="176325" spans="11:11">
      <c r="K176325" s="211"/>
    </row>
    <row r="176326" spans="11:11">
      <c r="K176326" s="211"/>
    </row>
    <row r="176327" spans="11:11">
      <c r="K176327" s="211"/>
    </row>
    <row r="176328" spans="11:11">
      <c r="K176328" s="211"/>
    </row>
    <row r="176329" spans="11:11">
      <c r="K176329" s="211"/>
    </row>
    <row r="176330" spans="11:11">
      <c r="K176330" s="211"/>
    </row>
    <row r="176331" spans="11:11">
      <c r="K176331" s="211"/>
    </row>
    <row r="176332" spans="11:11">
      <c r="K176332" s="211"/>
    </row>
    <row r="176333" spans="11:11">
      <c r="K176333" s="211"/>
    </row>
    <row r="176334" spans="11:11">
      <c r="K176334" s="211"/>
    </row>
    <row r="176335" spans="11:11">
      <c r="K176335" s="211"/>
    </row>
    <row r="176336" spans="11:11">
      <c r="K176336" s="211"/>
    </row>
    <row r="176337" spans="11:11">
      <c r="K176337" s="211"/>
    </row>
    <row r="176338" spans="11:11">
      <c r="K176338" s="211"/>
    </row>
    <row r="176339" spans="11:11">
      <c r="K176339" s="211"/>
    </row>
    <row r="176340" spans="11:11">
      <c r="K176340" s="211"/>
    </row>
    <row r="176341" spans="11:11">
      <c r="K176341" s="211"/>
    </row>
    <row r="176342" spans="11:11">
      <c r="K176342" s="211"/>
    </row>
    <row r="176343" spans="11:11">
      <c r="K176343" s="211"/>
    </row>
    <row r="176344" spans="11:11">
      <c r="K176344" s="211"/>
    </row>
    <row r="176345" spans="11:11">
      <c r="K176345" s="211"/>
    </row>
    <row r="176346" spans="11:11">
      <c r="K176346" s="211"/>
    </row>
    <row r="176347" spans="11:11">
      <c r="K176347" s="211"/>
    </row>
    <row r="176348" spans="11:11">
      <c r="K176348" s="211"/>
    </row>
    <row r="176349" spans="11:11">
      <c r="K176349" s="211"/>
    </row>
    <row r="176350" spans="11:11">
      <c r="K176350" s="211"/>
    </row>
    <row r="176351" spans="11:11">
      <c r="K176351" s="211"/>
    </row>
    <row r="176352" spans="11:11">
      <c r="K176352" s="211"/>
    </row>
    <row r="176353" spans="11:11">
      <c r="K176353" s="211"/>
    </row>
    <row r="176354" spans="11:11">
      <c r="K176354" s="211"/>
    </row>
    <row r="176355" spans="11:11">
      <c r="K176355" s="211"/>
    </row>
    <row r="176356" spans="11:11">
      <c r="K176356" s="211"/>
    </row>
    <row r="176357" spans="11:11">
      <c r="K176357" s="211"/>
    </row>
    <row r="176358" spans="11:11">
      <c r="K176358" s="211"/>
    </row>
    <row r="176359" spans="11:11">
      <c r="K176359" s="211"/>
    </row>
    <row r="176360" spans="11:11">
      <c r="K176360" s="211"/>
    </row>
    <row r="176361" spans="11:11">
      <c r="K176361" s="211"/>
    </row>
    <row r="176362" spans="11:11">
      <c r="K176362" s="211"/>
    </row>
    <row r="176363" spans="11:11">
      <c r="K176363" s="211"/>
    </row>
    <row r="176364" spans="11:11">
      <c r="K176364" s="211"/>
    </row>
    <row r="176365" spans="11:11">
      <c r="K176365" s="211"/>
    </row>
    <row r="176366" spans="11:11">
      <c r="K176366" s="211"/>
    </row>
    <row r="176367" spans="11:11">
      <c r="K176367" s="211"/>
    </row>
    <row r="176368" spans="11:11">
      <c r="K176368" s="211"/>
    </row>
    <row r="176369" spans="11:11">
      <c r="K176369" s="211"/>
    </row>
    <row r="176370" spans="11:11">
      <c r="K176370" s="211"/>
    </row>
    <row r="176371" spans="11:11">
      <c r="K176371" s="211"/>
    </row>
    <row r="176372" spans="11:11">
      <c r="K176372" s="211"/>
    </row>
    <row r="176373" spans="11:11">
      <c r="K176373" s="211"/>
    </row>
    <row r="176374" spans="11:11">
      <c r="K176374" s="211"/>
    </row>
    <row r="176375" spans="11:11">
      <c r="K176375" s="211"/>
    </row>
    <row r="176376" spans="11:11">
      <c r="K176376" s="211"/>
    </row>
    <row r="176377" spans="11:11">
      <c r="K176377" s="211"/>
    </row>
    <row r="176378" spans="11:11">
      <c r="K176378" s="211"/>
    </row>
    <row r="176379" spans="11:11">
      <c r="K176379" s="211"/>
    </row>
    <row r="176380" spans="11:11">
      <c r="K176380" s="211"/>
    </row>
    <row r="176381" spans="11:11">
      <c r="K176381" s="211"/>
    </row>
    <row r="176382" spans="11:11">
      <c r="K176382" s="211"/>
    </row>
    <row r="176383" spans="11:11">
      <c r="K176383" s="211"/>
    </row>
    <row r="176384" spans="11:11">
      <c r="K176384" s="211"/>
    </row>
    <row r="176385" spans="11:11">
      <c r="K176385" s="211"/>
    </row>
    <row r="176386" spans="11:11">
      <c r="K176386" s="211"/>
    </row>
    <row r="176387" spans="11:11">
      <c r="K176387" s="211"/>
    </row>
    <row r="176388" spans="11:11">
      <c r="K176388" s="211"/>
    </row>
    <row r="176389" spans="11:11">
      <c r="K176389" s="211"/>
    </row>
    <row r="176390" spans="11:11">
      <c r="K176390" s="211"/>
    </row>
    <row r="176391" spans="11:11">
      <c r="K176391" s="211"/>
    </row>
    <row r="176392" spans="11:11">
      <c r="K176392" s="211"/>
    </row>
    <row r="176393" spans="11:11">
      <c r="K176393" s="211"/>
    </row>
    <row r="176394" spans="11:11">
      <c r="K176394" s="211"/>
    </row>
    <row r="176395" spans="11:11">
      <c r="K176395" s="211"/>
    </row>
    <row r="176396" spans="11:11">
      <c r="K176396" s="211"/>
    </row>
    <row r="176397" spans="11:11">
      <c r="K176397" s="211"/>
    </row>
    <row r="176398" spans="11:11">
      <c r="K176398" s="211"/>
    </row>
    <row r="176399" spans="11:11">
      <c r="K176399" s="211"/>
    </row>
    <row r="176400" spans="11:11">
      <c r="K176400" s="211"/>
    </row>
    <row r="176401" spans="11:11">
      <c r="K176401" s="211"/>
    </row>
    <row r="176402" spans="11:11">
      <c r="K176402" s="211"/>
    </row>
    <row r="176403" spans="11:11">
      <c r="K176403" s="211"/>
    </row>
    <row r="176404" spans="11:11">
      <c r="K176404" s="211"/>
    </row>
    <row r="176405" spans="11:11">
      <c r="K176405" s="211"/>
    </row>
    <row r="176406" spans="11:11">
      <c r="K176406" s="211"/>
    </row>
    <row r="176407" spans="11:11">
      <c r="K176407" s="211"/>
    </row>
    <row r="176408" spans="11:11">
      <c r="K176408" s="211"/>
    </row>
    <row r="176409" spans="11:11">
      <c r="K176409" s="211"/>
    </row>
    <row r="176410" spans="11:11">
      <c r="K176410" s="211"/>
    </row>
    <row r="176411" spans="11:11">
      <c r="K176411" s="211"/>
    </row>
    <row r="176412" spans="11:11">
      <c r="K176412" s="211"/>
    </row>
    <row r="176413" spans="11:11">
      <c r="K176413" s="211"/>
    </row>
    <row r="176414" spans="11:11">
      <c r="K176414" s="211"/>
    </row>
    <row r="176415" spans="11:11">
      <c r="K176415" s="211"/>
    </row>
    <row r="176416" spans="11:11">
      <c r="K176416" s="211"/>
    </row>
    <row r="176417" spans="11:11">
      <c r="K176417" s="211"/>
    </row>
    <row r="176418" spans="11:11">
      <c r="K176418" s="211"/>
    </row>
    <row r="176419" spans="11:11">
      <c r="K176419" s="211"/>
    </row>
    <row r="176420" spans="11:11">
      <c r="K176420" s="211"/>
    </row>
    <row r="176421" spans="11:11">
      <c r="K176421" s="211"/>
    </row>
    <row r="176422" spans="11:11">
      <c r="K176422" s="211"/>
    </row>
    <row r="176423" spans="11:11">
      <c r="K176423" s="211"/>
    </row>
    <row r="176424" spans="11:11">
      <c r="K176424" s="211"/>
    </row>
    <row r="176425" spans="11:11">
      <c r="K176425" s="211"/>
    </row>
    <row r="176426" spans="11:11">
      <c r="K176426" s="211"/>
    </row>
    <row r="176427" spans="11:11">
      <c r="K176427" s="211"/>
    </row>
    <row r="176428" spans="11:11">
      <c r="K176428" s="211"/>
    </row>
    <row r="176429" spans="11:11">
      <c r="K176429" s="211"/>
    </row>
    <row r="176430" spans="11:11">
      <c r="K176430" s="211"/>
    </row>
    <row r="176431" spans="11:11">
      <c r="K176431" s="211"/>
    </row>
    <row r="176432" spans="11:11">
      <c r="K176432" s="211"/>
    </row>
    <row r="176433" spans="11:11">
      <c r="K176433" s="211"/>
    </row>
    <row r="176434" spans="11:11">
      <c r="K176434" s="211"/>
    </row>
    <row r="176435" spans="11:11">
      <c r="K176435" s="211"/>
    </row>
    <row r="176436" spans="11:11">
      <c r="K176436" s="211"/>
    </row>
    <row r="176437" spans="11:11">
      <c r="K176437" s="211"/>
    </row>
    <row r="176438" spans="11:11">
      <c r="K176438" s="211"/>
    </row>
    <row r="176439" spans="11:11">
      <c r="K176439" s="211"/>
    </row>
    <row r="176440" spans="11:11">
      <c r="K176440" s="211"/>
    </row>
    <row r="176441" spans="11:11">
      <c r="K176441" s="211"/>
    </row>
    <row r="176442" spans="11:11">
      <c r="K176442" s="211"/>
    </row>
    <row r="176443" spans="11:11">
      <c r="K176443" s="211"/>
    </row>
    <row r="176444" spans="11:11">
      <c r="K176444" s="211"/>
    </row>
    <row r="176445" spans="11:11">
      <c r="K176445" s="211"/>
    </row>
    <row r="176446" spans="11:11">
      <c r="K176446" s="211"/>
    </row>
    <row r="176447" spans="11:11">
      <c r="K176447" s="211"/>
    </row>
    <row r="176448" spans="11:11">
      <c r="K176448" s="211"/>
    </row>
    <row r="176449" spans="11:11">
      <c r="K176449" s="211"/>
    </row>
    <row r="176450" spans="11:11">
      <c r="K176450" s="211"/>
    </row>
    <row r="176451" spans="11:11">
      <c r="K176451" s="211"/>
    </row>
    <row r="176452" spans="11:11">
      <c r="K176452" s="211"/>
    </row>
    <row r="176453" spans="11:11">
      <c r="K176453" s="211"/>
    </row>
    <row r="176454" spans="11:11">
      <c r="K176454" s="211"/>
    </row>
    <row r="176455" spans="11:11">
      <c r="K176455" s="211"/>
    </row>
    <row r="176456" spans="11:11">
      <c r="K176456" s="211"/>
    </row>
    <row r="176457" spans="11:11">
      <c r="K176457" s="211"/>
    </row>
    <row r="176458" spans="11:11">
      <c r="K176458" s="211"/>
    </row>
    <row r="176459" spans="11:11">
      <c r="K176459" s="211"/>
    </row>
    <row r="176460" spans="11:11">
      <c r="K176460" s="211"/>
    </row>
    <row r="176461" spans="11:11">
      <c r="K176461" s="211"/>
    </row>
    <row r="176462" spans="11:11">
      <c r="K176462" s="211"/>
    </row>
    <row r="176463" spans="11:11">
      <c r="K176463" s="211"/>
    </row>
    <row r="176464" spans="11:11">
      <c r="K176464" s="211"/>
    </row>
    <row r="176465" spans="11:11">
      <c r="K176465" s="211"/>
    </row>
    <row r="176466" spans="11:11">
      <c r="K176466" s="211"/>
    </row>
    <row r="176467" spans="11:11">
      <c r="K176467" s="211"/>
    </row>
    <row r="176468" spans="11:11">
      <c r="K176468" s="211"/>
    </row>
    <row r="176469" spans="11:11">
      <c r="K176469" s="211"/>
    </row>
    <row r="176470" spans="11:11">
      <c r="K176470" s="211"/>
    </row>
    <row r="176471" spans="11:11">
      <c r="K176471" s="211"/>
    </row>
    <row r="176472" spans="11:11">
      <c r="K176472" s="211"/>
    </row>
    <row r="176473" spans="11:11">
      <c r="K176473" s="211"/>
    </row>
    <row r="176474" spans="11:11">
      <c r="K176474" s="211"/>
    </row>
    <row r="176475" spans="11:11">
      <c r="K176475" s="211"/>
    </row>
    <row r="176476" spans="11:11">
      <c r="K176476" s="211"/>
    </row>
    <row r="176477" spans="11:11">
      <c r="K176477" s="211"/>
    </row>
    <row r="176478" spans="11:11">
      <c r="K176478" s="211"/>
    </row>
    <row r="176479" spans="11:11">
      <c r="K176479" s="211"/>
    </row>
    <row r="176480" spans="11:11">
      <c r="K176480" s="211"/>
    </row>
    <row r="176481" spans="11:11">
      <c r="K176481" s="211"/>
    </row>
    <row r="176482" spans="11:11">
      <c r="K176482" s="211"/>
    </row>
    <row r="176483" spans="11:11">
      <c r="K176483" s="211"/>
    </row>
    <row r="176484" spans="11:11">
      <c r="K176484" s="211"/>
    </row>
    <row r="176485" spans="11:11">
      <c r="K176485" s="211"/>
    </row>
    <row r="176486" spans="11:11">
      <c r="K176486" s="211"/>
    </row>
    <row r="176487" spans="11:11">
      <c r="K176487" s="211"/>
    </row>
    <row r="176488" spans="11:11">
      <c r="K176488" s="211"/>
    </row>
    <row r="176489" spans="11:11">
      <c r="K176489" s="211"/>
    </row>
    <row r="176490" spans="11:11">
      <c r="K176490" s="211"/>
    </row>
    <row r="176491" spans="11:11">
      <c r="K176491" s="211"/>
    </row>
    <row r="176492" spans="11:11">
      <c r="K176492" s="211"/>
    </row>
    <row r="176493" spans="11:11">
      <c r="K176493" s="211"/>
    </row>
    <row r="176494" spans="11:11">
      <c r="K176494" s="211"/>
    </row>
    <row r="176495" spans="11:11">
      <c r="K176495" s="211"/>
    </row>
    <row r="176496" spans="11:11">
      <c r="K176496" s="211"/>
    </row>
    <row r="176497" spans="11:11">
      <c r="K176497" s="211"/>
    </row>
    <row r="176498" spans="11:11">
      <c r="K176498" s="211"/>
    </row>
    <row r="176499" spans="11:11">
      <c r="K176499" s="211"/>
    </row>
    <row r="176500" spans="11:11">
      <c r="K176500" s="211"/>
    </row>
    <row r="176501" spans="11:11">
      <c r="K176501" s="211"/>
    </row>
    <row r="176502" spans="11:11">
      <c r="K176502" s="211"/>
    </row>
    <row r="176503" spans="11:11">
      <c r="K176503" s="211"/>
    </row>
    <row r="176504" spans="11:11">
      <c r="K176504" s="211"/>
    </row>
    <row r="176505" spans="11:11">
      <c r="K176505" s="211"/>
    </row>
    <row r="176506" spans="11:11">
      <c r="K176506" s="211"/>
    </row>
    <row r="176507" spans="11:11">
      <c r="K176507" s="211"/>
    </row>
    <row r="176508" spans="11:11">
      <c r="K176508" s="211"/>
    </row>
    <row r="176509" spans="11:11">
      <c r="K176509" s="211"/>
    </row>
    <row r="176510" spans="11:11">
      <c r="K176510" s="211"/>
    </row>
    <row r="176511" spans="11:11">
      <c r="K176511" s="211"/>
    </row>
    <row r="176512" spans="11:11">
      <c r="K176512" s="211"/>
    </row>
    <row r="176513" spans="11:11">
      <c r="K176513" s="211"/>
    </row>
    <row r="176514" spans="11:11">
      <c r="K176514" s="211"/>
    </row>
    <row r="176515" spans="11:11">
      <c r="K176515" s="211"/>
    </row>
    <row r="176516" spans="11:11">
      <c r="K176516" s="211"/>
    </row>
    <row r="176517" spans="11:11">
      <c r="K176517" s="211"/>
    </row>
    <row r="176518" spans="11:11">
      <c r="K176518" s="211"/>
    </row>
    <row r="176519" spans="11:11">
      <c r="K176519" s="211"/>
    </row>
    <row r="176520" spans="11:11">
      <c r="K176520" s="211"/>
    </row>
    <row r="176521" spans="11:11">
      <c r="K176521" s="211"/>
    </row>
    <row r="176522" spans="11:11">
      <c r="K176522" s="211"/>
    </row>
    <row r="176523" spans="11:11">
      <c r="K176523" s="211"/>
    </row>
    <row r="176524" spans="11:11">
      <c r="K176524" s="211"/>
    </row>
    <row r="176525" spans="11:11">
      <c r="K176525" s="211"/>
    </row>
    <row r="176526" spans="11:11">
      <c r="K176526" s="211"/>
    </row>
    <row r="176527" spans="11:11">
      <c r="K176527" s="211"/>
    </row>
    <row r="176528" spans="11:11">
      <c r="K176528" s="211"/>
    </row>
    <row r="176529" spans="11:11">
      <c r="K176529" s="211"/>
    </row>
    <row r="176530" spans="11:11">
      <c r="K176530" s="211"/>
    </row>
    <row r="176531" spans="11:11">
      <c r="K176531" s="211"/>
    </row>
    <row r="176532" spans="11:11">
      <c r="K176532" s="211"/>
    </row>
    <row r="176533" spans="11:11">
      <c r="K176533" s="211"/>
    </row>
    <row r="176534" spans="11:11">
      <c r="K176534" s="211"/>
    </row>
    <row r="176535" spans="11:11">
      <c r="K176535" s="211"/>
    </row>
    <row r="176536" spans="11:11">
      <c r="K176536" s="211"/>
    </row>
    <row r="176537" spans="11:11">
      <c r="K176537" s="211"/>
    </row>
    <row r="176538" spans="11:11">
      <c r="K176538" s="211"/>
    </row>
    <row r="176539" spans="11:11">
      <c r="K176539" s="211"/>
    </row>
    <row r="176540" spans="11:11">
      <c r="K176540" s="211"/>
    </row>
    <row r="176541" spans="11:11">
      <c r="K176541" s="211"/>
    </row>
    <row r="176542" spans="11:11">
      <c r="K176542" s="211"/>
    </row>
    <row r="176543" spans="11:11">
      <c r="K176543" s="211"/>
    </row>
    <row r="176544" spans="11:11">
      <c r="K176544" s="211"/>
    </row>
    <row r="176545" spans="11:11">
      <c r="K176545" s="211"/>
    </row>
    <row r="176546" spans="11:11">
      <c r="K176546" s="211"/>
    </row>
    <row r="176547" spans="11:11">
      <c r="K176547" s="211"/>
    </row>
    <row r="176548" spans="11:11">
      <c r="K176548" s="211"/>
    </row>
    <row r="176549" spans="11:11">
      <c r="K176549" s="211"/>
    </row>
    <row r="176550" spans="11:11">
      <c r="K176550" s="211"/>
    </row>
    <row r="176551" spans="11:11">
      <c r="K176551" s="211"/>
    </row>
    <row r="176552" spans="11:11">
      <c r="K176552" s="211"/>
    </row>
    <row r="176553" spans="11:11">
      <c r="K176553" s="211"/>
    </row>
    <row r="176554" spans="11:11">
      <c r="K176554" s="211"/>
    </row>
    <row r="176555" spans="11:11">
      <c r="K176555" s="211"/>
    </row>
    <row r="176556" spans="11:11">
      <c r="K176556" s="211"/>
    </row>
    <row r="176557" spans="11:11">
      <c r="K176557" s="211"/>
    </row>
    <row r="176558" spans="11:11">
      <c r="K176558" s="211"/>
    </row>
    <row r="176559" spans="11:11">
      <c r="K176559" s="211"/>
    </row>
    <row r="176560" spans="11:11">
      <c r="K176560" s="211"/>
    </row>
    <row r="176561" spans="11:11">
      <c r="K176561" s="211"/>
    </row>
    <row r="176562" spans="11:11">
      <c r="K176562" s="211"/>
    </row>
    <row r="176563" spans="11:11">
      <c r="K176563" s="211"/>
    </row>
    <row r="176564" spans="11:11">
      <c r="K176564" s="211"/>
    </row>
    <row r="176565" spans="11:11">
      <c r="K176565" s="211"/>
    </row>
    <row r="176566" spans="11:11">
      <c r="K176566" s="211"/>
    </row>
    <row r="176567" spans="11:11">
      <c r="K176567" s="211"/>
    </row>
    <row r="176568" spans="11:11">
      <c r="K176568" s="211"/>
    </row>
    <row r="176569" spans="11:11">
      <c r="K176569" s="211"/>
    </row>
    <row r="176570" spans="11:11">
      <c r="K176570" s="211"/>
    </row>
    <row r="176571" spans="11:11">
      <c r="K176571" s="211"/>
    </row>
    <row r="176572" spans="11:11">
      <c r="K176572" s="211"/>
    </row>
    <row r="176573" spans="11:11">
      <c r="K176573" s="211"/>
    </row>
    <row r="176574" spans="11:11">
      <c r="K176574" s="211"/>
    </row>
    <row r="176575" spans="11:11">
      <c r="K176575" s="211"/>
    </row>
    <row r="176576" spans="11:11">
      <c r="K176576" s="211"/>
    </row>
    <row r="176577" spans="11:11">
      <c r="K176577" s="211"/>
    </row>
    <row r="176578" spans="11:11">
      <c r="K176578" s="211"/>
    </row>
    <row r="176579" spans="11:11">
      <c r="K176579" s="211"/>
    </row>
    <row r="176580" spans="11:11">
      <c r="K176580" s="211"/>
    </row>
    <row r="176581" spans="11:11">
      <c r="K176581" s="211"/>
    </row>
    <row r="176582" spans="11:11">
      <c r="K176582" s="211"/>
    </row>
    <row r="176583" spans="11:11">
      <c r="K176583" s="211"/>
    </row>
    <row r="176584" spans="11:11">
      <c r="K176584" s="211"/>
    </row>
    <row r="176585" spans="11:11">
      <c r="K176585" s="211"/>
    </row>
    <row r="176586" spans="11:11">
      <c r="K176586" s="211"/>
    </row>
    <row r="176587" spans="11:11">
      <c r="K176587" s="211"/>
    </row>
    <row r="176588" spans="11:11">
      <c r="K176588" s="211"/>
    </row>
    <row r="176589" spans="11:11">
      <c r="K176589" s="211"/>
    </row>
    <row r="176590" spans="11:11">
      <c r="K176590" s="211"/>
    </row>
    <row r="176591" spans="11:11">
      <c r="K176591" s="211"/>
    </row>
    <row r="176592" spans="11:11">
      <c r="K176592" s="211"/>
    </row>
    <row r="176593" spans="11:11">
      <c r="K176593" s="211"/>
    </row>
    <row r="176594" spans="11:11">
      <c r="K176594" s="211"/>
    </row>
    <row r="176595" spans="11:11">
      <c r="K176595" s="211"/>
    </row>
    <row r="176596" spans="11:11">
      <c r="K176596" s="211"/>
    </row>
    <row r="176597" spans="11:11">
      <c r="K176597" s="211"/>
    </row>
    <row r="176598" spans="11:11">
      <c r="K176598" s="211"/>
    </row>
    <row r="176599" spans="11:11">
      <c r="K176599" s="211"/>
    </row>
    <row r="176600" spans="11:11">
      <c r="K176600" s="211"/>
    </row>
    <row r="176601" spans="11:11">
      <c r="K176601" s="211"/>
    </row>
    <row r="176602" spans="11:11">
      <c r="K176602" s="211"/>
    </row>
    <row r="176603" spans="11:11">
      <c r="K176603" s="211"/>
    </row>
    <row r="176604" spans="11:11">
      <c r="K176604" s="211"/>
    </row>
    <row r="176605" spans="11:11">
      <c r="K176605" s="211"/>
    </row>
    <row r="176606" spans="11:11">
      <c r="K176606" s="211"/>
    </row>
    <row r="176607" spans="11:11">
      <c r="K176607" s="211"/>
    </row>
    <row r="176608" spans="11:11">
      <c r="K176608" s="211"/>
    </row>
    <row r="176609" spans="11:11">
      <c r="K176609" s="211"/>
    </row>
    <row r="176610" spans="11:11">
      <c r="K176610" s="211"/>
    </row>
    <row r="176611" spans="11:11">
      <c r="K176611" s="211"/>
    </row>
    <row r="176612" spans="11:11">
      <c r="K176612" s="211"/>
    </row>
    <row r="176613" spans="11:11">
      <c r="K176613" s="211"/>
    </row>
    <row r="176614" spans="11:11">
      <c r="K176614" s="211"/>
    </row>
    <row r="176615" spans="11:11">
      <c r="K176615" s="211"/>
    </row>
    <row r="176616" spans="11:11">
      <c r="K176616" s="211"/>
    </row>
    <row r="176617" spans="11:11">
      <c r="K176617" s="211"/>
    </row>
    <row r="176618" spans="11:11">
      <c r="K176618" s="211"/>
    </row>
    <row r="176619" spans="11:11">
      <c r="K176619" s="211"/>
    </row>
    <row r="176620" spans="11:11">
      <c r="K176620" s="211"/>
    </row>
    <row r="176621" spans="11:11">
      <c r="K176621" s="211"/>
    </row>
    <row r="176622" spans="11:11">
      <c r="K176622" s="211"/>
    </row>
    <row r="176623" spans="11:11">
      <c r="K176623" s="211"/>
    </row>
    <row r="176624" spans="11:11">
      <c r="K176624" s="211"/>
    </row>
    <row r="176625" spans="11:11">
      <c r="K176625" s="211"/>
    </row>
    <row r="176626" spans="11:11">
      <c r="K176626" s="211"/>
    </row>
    <row r="176627" spans="11:11">
      <c r="K176627" s="211"/>
    </row>
    <row r="176628" spans="11:11">
      <c r="K176628" s="211"/>
    </row>
    <row r="176629" spans="11:11">
      <c r="K176629" s="211"/>
    </row>
    <row r="176630" spans="11:11">
      <c r="K176630" s="211"/>
    </row>
    <row r="176631" spans="11:11">
      <c r="K176631" s="211"/>
    </row>
    <row r="176632" spans="11:11">
      <c r="K176632" s="211"/>
    </row>
    <row r="176633" spans="11:11">
      <c r="K176633" s="211"/>
    </row>
    <row r="176634" spans="11:11">
      <c r="K176634" s="211"/>
    </row>
    <row r="176635" spans="11:11">
      <c r="K176635" s="211"/>
    </row>
    <row r="176636" spans="11:11">
      <c r="K176636" s="211"/>
    </row>
    <row r="176637" spans="11:11">
      <c r="K176637" s="211"/>
    </row>
    <row r="176638" spans="11:11">
      <c r="K176638" s="211"/>
    </row>
    <row r="176639" spans="11:11">
      <c r="K176639" s="211"/>
    </row>
    <row r="176640" spans="11:11">
      <c r="K176640" s="211"/>
    </row>
    <row r="176641" spans="11:11">
      <c r="K176641" s="211"/>
    </row>
    <row r="176642" spans="11:11">
      <c r="K176642" s="211"/>
    </row>
    <row r="176643" spans="11:11">
      <c r="K176643" s="211"/>
    </row>
    <row r="176644" spans="11:11">
      <c r="K176644" s="211"/>
    </row>
    <row r="176645" spans="11:11">
      <c r="K176645" s="211"/>
    </row>
    <row r="176646" spans="11:11">
      <c r="K176646" s="211"/>
    </row>
    <row r="176647" spans="11:11">
      <c r="K176647" s="211"/>
    </row>
    <row r="176648" spans="11:11">
      <c r="K176648" s="211"/>
    </row>
    <row r="176649" spans="11:11">
      <c r="K176649" s="211"/>
    </row>
    <row r="176650" spans="11:11">
      <c r="K176650" s="211"/>
    </row>
    <row r="176651" spans="11:11">
      <c r="K176651" s="211"/>
    </row>
    <row r="176652" spans="11:11">
      <c r="K176652" s="211"/>
    </row>
    <row r="176653" spans="11:11">
      <c r="K176653" s="211"/>
    </row>
    <row r="176654" spans="11:11">
      <c r="K176654" s="211"/>
    </row>
    <row r="176655" spans="11:11">
      <c r="K176655" s="211"/>
    </row>
    <row r="176656" spans="11:11">
      <c r="K176656" s="211"/>
    </row>
    <row r="176657" spans="11:11">
      <c r="K176657" s="211"/>
    </row>
    <row r="176658" spans="11:11">
      <c r="K176658" s="211"/>
    </row>
    <row r="176659" spans="11:11">
      <c r="K176659" s="211"/>
    </row>
    <row r="176660" spans="11:11">
      <c r="K176660" s="211"/>
    </row>
    <row r="176661" spans="11:11">
      <c r="K176661" s="211"/>
    </row>
    <row r="176662" spans="11:11">
      <c r="K176662" s="211"/>
    </row>
    <row r="176663" spans="11:11">
      <c r="K176663" s="211"/>
    </row>
    <row r="176664" spans="11:11">
      <c r="K176664" s="211"/>
    </row>
    <row r="176665" spans="11:11">
      <c r="K176665" s="211"/>
    </row>
    <row r="176666" spans="11:11">
      <c r="K176666" s="211"/>
    </row>
    <row r="176667" spans="11:11">
      <c r="K176667" s="211"/>
    </row>
    <row r="176668" spans="11:11">
      <c r="K176668" s="211"/>
    </row>
    <row r="176669" spans="11:11">
      <c r="K176669" s="211"/>
    </row>
    <row r="176670" spans="11:11">
      <c r="K176670" s="211"/>
    </row>
    <row r="176671" spans="11:11">
      <c r="K176671" s="211"/>
    </row>
    <row r="176672" spans="11:11">
      <c r="K176672" s="211"/>
    </row>
    <row r="176673" spans="11:11">
      <c r="K176673" s="211"/>
    </row>
    <row r="176674" spans="11:11">
      <c r="K176674" s="211"/>
    </row>
    <row r="176675" spans="11:11">
      <c r="K176675" s="211"/>
    </row>
    <row r="176676" spans="11:11">
      <c r="K176676" s="211"/>
    </row>
    <row r="176677" spans="11:11">
      <c r="K176677" s="211"/>
    </row>
    <row r="176678" spans="11:11">
      <c r="K176678" s="211"/>
    </row>
    <row r="176679" spans="11:11">
      <c r="K176679" s="211"/>
    </row>
    <row r="176680" spans="11:11">
      <c r="K176680" s="211"/>
    </row>
    <row r="176681" spans="11:11">
      <c r="K176681" s="211"/>
    </row>
    <row r="176682" spans="11:11">
      <c r="K176682" s="211"/>
    </row>
    <row r="176683" spans="11:11">
      <c r="K176683" s="211"/>
    </row>
    <row r="176684" spans="11:11">
      <c r="K176684" s="211"/>
    </row>
    <row r="176685" spans="11:11">
      <c r="K176685" s="211"/>
    </row>
    <row r="176686" spans="11:11">
      <c r="K176686" s="211"/>
    </row>
    <row r="176687" spans="11:11">
      <c r="K176687" s="211"/>
    </row>
    <row r="176688" spans="11:11">
      <c r="K176688" s="211"/>
    </row>
    <row r="176689" spans="11:11">
      <c r="K176689" s="211"/>
    </row>
    <row r="176690" spans="11:11">
      <c r="K176690" s="211"/>
    </row>
    <row r="176691" spans="11:11">
      <c r="K176691" s="211"/>
    </row>
    <row r="176692" spans="11:11">
      <c r="K176692" s="211"/>
    </row>
    <row r="176693" spans="11:11">
      <c r="K176693" s="211"/>
    </row>
    <row r="176694" spans="11:11">
      <c r="K176694" s="211"/>
    </row>
    <row r="176695" spans="11:11">
      <c r="K176695" s="211"/>
    </row>
    <row r="176696" spans="11:11">
      <c r="K176696" s="211"/>
    </row>
    <row r="176697" spans="11:11">
      <c r="K176697" s="211"/>
    </row>
    <row r="176698" spans="11:11">
      <c r="K176698" s="211"/>
    </row>
    <row r="176699" spans="11:11">
      <c r="K176699" s="211"/>
    </row>
    <row r="176700" spans="11:11">
      <c r="K176700" s="211"/>
    </row>
    <row r="176701" spans="11:11">
      <c r="K176701" s="211"/>
    </row>
    <row r="176702" spans="11:11">
      <c r="K176702" s="211"/>
    </row>
    <row r="176703" spans="11:11">
      <c r="K176703" s="211"/>
    </row>
    <row r="176704" spans="11:11">
      <c r="K176704" s="211"/>
    </row>
    <row r="176705" spans="11:11">
      <c r="K176705" s="211"/>
    </row>
    <row r="176706" spans="11:11">
      <c r="K176706" s="211"/>
    </row>
    <row r="176707" spans="11:11">
      <c r="K176707" s="211"/>
    </row>
    <row r="176708" spans="11:11">
      <c r="K176708" s="211"/>
    </row>
    <row r="176709" spans="11:11">
      <c r="K176709" s="211"/>
    </row>
    <row r="176710" spans="11:11">
      <c r="K176710" s="211"/>
    </row>
    <row r="176711" spans="11:11">
      <c r="K176711" s="211"/>
    </row>
    <row r="176712" spans="11:11">
      <c r="K176712" s="211"/>
    </row>
    <row r="176713" spans="11:11">
      <c r="K176713" s="211"/>
    </row>
    <row r="176714" spans="11:11">
      <c r="K176714" s="211"/>
    </row>
    <row r="176715" spans="11:11">
      <c r="K176715" s="211"/>
    </row>
    <row r="176716" spans="11:11">
      <c r="K176716" s="211"/>
    </row>
    <row r="176717" spans="11:11">
      <c r="K176717" s="211"/>
    </row>
    <row r="176718" spans="11:11">
      <c r="K176718" s="211"/>
    </row>
    <row r="176719" spans="11:11">
      <c r="K176719" s="211"/>
    </row>
    <row r="176720" spans="11:11">
      <c r="K176720" s="211"/>
    </row>
    <row r="176721" spans="11:11">
      <c r="K176721" s="211"/>
    </row>
    <row r="176722" spans="11:11">
      <c r="K176722" s="211"/>
    </row>
    <row r="176723" spans="11:11">
      <c r="K176723" s="211"/>
    </row>
    <row r="176724" spans="11:11">
      <c r="K176724" s="211"/>
    </row>
    <row r="176725" spans="11:11">
      <c r="K176725" s="211"/>
    </row>
    <row r="176726" spans="11:11">
      <c r="K176726" s="211"/>
    </row>
    <row r="176727" spans="11:11">
      <c r="K176727" s="211"/>
    </row>
    <row r="176728" spans="11:11">
      <c r="K176728" s="211"/>
    </row>
    <row r="176729" spans="11:11">
      <c r="K176729" s="211"/>
    </row>
    <row r="176730" spans="11:11">
      <c r="K176730" s="211"/>
    </row>
    <row r="176731" spans="11:11">
      <c r="K176731" s="211"/>
    </row>
    <row r="176732" spans="11:11">
      <c r="K176732" s="211"/>
    </row>
    <row r="176733" spans="11:11">
      <c r="K176733" s="211"/>
    </row>
    <row r="176734" spans="11:11">
      <c r="K176734" s="211"/>
    </row>
    <row r="176735" spans="11:11">
      <c r="K176735" s="211"/>
    </row>
    <row r="176736" spans="11:11">
      <c r="K176736" s="211"/>
    </row>
    <row r="176737" spans="11:11">
      <c r="K176737" s="211"/>
    </row>
    <row r="176738" spans="11:11">
      <c r="K176738" s="211"/>
    </row>
    <row r="176739" spans="11:11">
      <c r="K176739" s="211"/>
    </row>
    <row r="176740" spans="11:11">
      <c r="K176740" s="211"/>
    </row>
    <row r="176741" spans="11:11">
      <c r="K176741" s="211"/>
    </row>
    <row r="176742" spans="11:11">
      <c r="K176742" s="211"/>
    </row>
    <row r="176743" spans="11:11">
      <c r="K176743" s="211"/>
    </row>
    <row r="176744" spans="11:11">
      <c r="K176744" s="211"/>
    </row>
    <row r="176745" spans="11:11">
      <c r="K176745" s="211"/>
    </row>
    <row r="176746" spans="11:11">
      <c r="K176746" s="211"/>
    </row>
    <row r="176747" spans="11:11">
      <c r="K176747" s="211"/>
    </row>
    <row r="176748" spans="11:11">
      <c r="K176748" s="211"/>
    </row>
    <row r="176749" spans="11:11">
      <c r="K176749" s="211"/>
    </row>
    <row r="176750" spans="11:11">
      <c r="K176750" s="211"/>
    </row>
    <row r="176751" spans="11:11">
      <c r="K176751" s="211"/>
    </row>
    <row r="176752" spans="11:11">
      <c r="K176752" s="211"/>
    </row>
    <row r="176753" spans="11:11">
      <c r="K176753" s="211"/>
    </row>
    <row r="176754" spans="11:11">
      <c r="K176754" s="211"/>
    </row>
    <row r="176755" spans="11:11">
      <c r="K176755" s="211"/>
    </row>
    <row r="176756" spans="11:11">
      <c r="K176756" s="211"/>
    </row>
    <row r="176757" spans="11:11">
      <c r="K176757" s="211"/>
    </row>
    <row r="176758" spans="11:11">
      <c r="K176758" s="211"/>
    </row>
    <row r="176759" spans="11:11">
      <c r="K176759" s="211"/>
    </row>
    <row r="176760" spans="11:11">
      <c r="K176760" s="211"/>
    </row>
    <row r="176761" spans="11:11">
      <c r="K176761" s="211"/>
    </row>
    <row r="176762" spans="11:11">
      <c r="K176762" s="211"/>
    </row>
    <row r="176763" spans="11:11">
      <c r="K176763" s="211"/>
    </row>
    <row r="176764" spans="11:11">
      <c r="K176764" s="211"/>
    </row>
    <row r="176765" spans="11:11">
      <c r="K176765" s="211"/>
    </row>
    <row r="176766" spans="11:11">
      <c r="K176766" s="211"/>
    </row>
    <row r="176767" spans="11:11">
      <c r="K176767" s="211"/>
    </row>
    <row r="176768" spans="11:11">
      <c r="K176768" s="211"/>
    </row>
    <row r="176769" spans="11:11">
      <c r="K176769" s="211"/>
    </row>
    <row r="176770" spans="11:11">
      <c r="K176770" s="211"/>
    </row>
    <row r="176771" spans="11:11">
      <c r="K176771" s="211"/>
    </row>
    <row r="176772" spans="11:11">
      <c r="K176772" s="211"/>
    </row>
    <row r="176773" spans="11:11">
      <c r="K176773" s="211"/>
    </row>
    <row r="176774" spans="11:11">
      <c r="K176774" s="211"/>
    </row>
    <row r="176775" spans="11:11">
      <c r="K176775" s="211"/>
    </row>
    <row r="176776" spans="11:11">
      <c r="K176776" s="211"/>
    </row>
    <row r="176777" spans="11:11">
      <c r="K176777" s="211"/>
    </row>
    <row r="176778" spans="11:11">
      <c r="K176778" s="211"/>
    </row>
    <row r="176779" spans="11:11">
      <c r="K176779" s="211"/>
    </row>
    <row r="176780" spans="11:11">
      <c r="K176780" s="211"/>
    </row>
    <row r="176781" spans="11:11">
      <c r="K176781" s="211"/>
    </row>
    <row r="176782" spans="11:11">
      <c r="K176782" s="211"/>
    </row>
    <row r="176783" spans="11:11">
      <c r="K176783" s="211"/>
    </row>
    <row r="176784" spans="11:11">
      <c r="K176784" s="211"/>
    </row>
    <row r="176785" spans="11:11">
      <c r="K176785" s="211"/>
    </row>
    <row r="176786" spans="11:11">
      <c r="K176786" s="211"/>
    </row>
    <row r="176787" spans="11:11">
      <c r="K176787" s="211"/>
    </row>
    <row r="176788" spans="11:11">
      <c r="K176788" s="211"/>
    </row>
    <row r="176789" spans="11:11">
      <c r="K176789" s="211"/>
    </row>
    <row r="176790" spans="11:11">
      <c r="K176790" s="211"/>
    </row>
    <row r="176791" spans="11:11">
      <c r="K176791" s="211"/>
    </row>
    <row r="176792" spans="11:11">
      <c r="K176792" s="211"/>
    </row>
    <row r="176793" spans="11:11">
      <c r="K176793" s="211"/>
    </row>
    <row r="176794" spans="11:11">
      <c r="K176794" s="211"/>
    </row>
    <row r="176795" spans="11:11">
      <c r="K176795" s="211"/>
    </row>
    <row r="176796" spans="11:11">
      <c r="K176796" s="211"/>
    </row>
    <row r="176797" spans="11:11">
      <c r="K176797" s="211"/>
    </row>
    <row r="176798" spans="11:11">
      <c r="K176798" s="211"/>
    </row>
    <row r="176799" spans="11:11">
      <c r="K176799" s="211"/>
    </row>
    <row r="176800" spans="11:11">
      <c r="K176800" s="211"/>
    </row>
    <row r="176801" spans="11:11">
      <c r="K176801" s="211"/>
    </row>
    <row r="176802" spans="11:11">
      <c r="K176802" s="211"/>
    </row>
    <row r="176803" spans="11:11">
      <c r="K176803" s="211"/>
    </row>
    <row r="176804" spans="11:11">
      <c r="K176804" s="211"/>
    </row>
    <row r="176805" spans="11:11">
      <c r="K176805" s="211"/>
    </row>
    <row r="176806" spans="11:11">
      <c r="K176806" s="211"/>
    </row>
    <row r="176807" spans="11:11">
      <c r="K176807" s="211"/>
    </row>
    <row r="176808" spans="11:11">
      <c r="K176808" s="211"/>
    </row>
    <row r="176809" spans="11:11">
      <c r="K176809" s="211"/>
    </row>
    <row r="176810" spans="11:11">
      <c r="K176810" s="211"/>
    </row>
    <row r="176811" spans="11:11">
      <c r="K176811" s="211"/>
    </row>
    <row r="176812" spans="11:11">
      <c r="K176812" s="211"/>
    </row>
    <row r="176813" spans="11:11">
      <c r="K176813" s="211"/>
    </row>
    <row r="176814" spans="11:11">
      <c r="K176814" s="211"/>
    </row>
    <row r="176815" spans="11:11">
      <c r="K176815" s="211"/>
    </row>
    <row r="176816" spans="11:11">
      <c r="K176816" s="211"/>
    </row>
    <row r="176817" spans="11:11">
      <c r="K176817" s="211"/>
    </row>
    <row r="176818" spans="11:11">
      <c r="K176818" s="211"/>
    </row>
    <row r="176819" spans="11:11">
      <c r="K176819" s="211"/>
    </row>
    <row r="176820" spans="11:11">
      <c r="K176820" s="211"/>
    </row>
    <row r="176821" spans="11:11">
      <c r="K176821" s="211"/>
    </row>
    <row r="176822" spans="11:11">
      <c r="K176822" s="211"/>
    </row>
    <row r="176823" spans="11:11">
      <c r="K176823" s="211"/>
    </row>
    <row r="176824" spans="11:11">
      <c r="K176824" s="211"/>
    </row>
    <row r="176825" spans="11:11">
      <c r="K176825" s="211"/>
    </row>
    <row r="176826" spans="11:11">
      <c r="K176826" s="211"/>
    </row>
    <row r="176827" spans="11:11">
      <c r="K176827" s="211"/>
    </row>
    <row r="176828" spans="11:11">
      <c r="K176828" s="211"/>
    </row>
    <row r="176829" spans="11:11">
      <c r="K176829" s="211"/>
    </row>
    <row r="176830" spans="11:11">
      <c r="K176830" s="211"/>
    </row>
    <row r="176831" spans="11:11">
      <c r="K176831" s="211"/>
    </row>
    <row r="176832" spans="11:11">
      <c r="K176832" s="211"/>
    </row>
    <row r="176833" spans="11:11">
      <c r="K176833" s="211"/>
    </row>
    <row r="176834" spans="11:11">
      <c r="K176834" s="211"/>
    </row>
    <row r="176835" spans="11:11">
      <c r="K176835" s="211"/>
    </row>
    <row r="176836" spans="11:11">
      <c r="K176836" s="211"/>
    </row>
    <row r="176837" spans="11:11">
      <c r="K176837" s="211"/>
    </row>
    <row r="176838" spans="11:11">
      <c r="K176838" s="211"/>
    </row>
    <row r="176839" spans="11:11">
      <c r="K176839" s="211"/>
    </row>
    <row r="176840" spans="11:11">
      <c r="K176840" s="211"/>
    </row>
    <row r="176841" spans="11:11">
      <c r="K176841" s="211"/>
    </row>
    <row r="176842" spans="11:11">
      <c r="K176842" s="211"/>
    </row>
    <row r="176843" spans="11:11">
      <c r="K176843" s="211"/>
    </row>
    <row r="176844" spans="11:11">
      <c r="K176844" s="211"/>
    </row>
    <row r="176845" spans="11:11">
      <c r="K176845" s="211"/>
    </row>
    <row r="176846" spans="11:11">
      <c r="K176846" s="211"/>
    </row>
    <row r="176847" spans="11:11">
      <c r="K176847" s="211"/>
    </row>
    <row r="176848" spans="11:11">
      <c r="K176848" s="211"/>
    </row>
    <row r="176849" spans="11:11">
      <c r="K176849" s="211"/>
    </row>
    <row r="176850" spans="11:11">
      <c r="K176850" s="211"/>
    </row>
    <row r="176851" spans="11:11">
      <c r="K176851" s="211"/>
    </row>
    <row r="176852" spans="11:11">
      <c r="K176852" s="211"/>
    </row>
    <row r="176853" spans="11:11">
      <c r="K176853" s="211"/>
    </row>
    <row r="176854" spans="11:11">
      <c r="K176854" s="211"/>
    </row>
    <row r="176855" spans="11:11">
      <c r="K176855" s="211"/>
    </row>
    <row r="176856" spans="11:11">
      <c r="K176856" s="211"/>
    </row>
    <row r="176857" spans="11:11">
      <c r="K176857" s="211"/>
    </row>
    <row r="176858" spans="11:11">
      <c r="K176858" s="211"/>
    </row>
    <row r="176859" spans="11:11">
      <c r="K176859" s="211"/>
    </row>
    <row r="176860" spans="11:11">
      <c r="K176860" s="211"/>
    </row>
    <row r="176861" spans="11:11">
      <c r="K176861" s="211"/>
    </row>
    <row r="176862" spans="11:11">
      <c r="K176862" s="211"/>
    </row>
    <row r="176863" spans="11:11">
      <c r="K176863" s="211"/>
    </row>
    <row r="176864" spans="11:11">
      <c r="K176864" s="211"/>
    </row>
    <row r="176865" spans="11:11">
      <c r="K176865" s="211"/>
    </row>
    <row r="176866" spans="11:11">
      <c r="K176866" s="211"/>
    </row>
    <row r="176867" spans="11:11">
      <c r="K176867" s="211"/>
    </row>
    <row r="176868" spans="11:11">
      <c r="K176868" s="211"/>
    </row>
    <row r="176869" spans="11:11">
      <c r="K176869" s="211"/>
    </row>
    <row r="176870" spans="11:11">
      <c r="K176870" s="211"/>
    </row>
    <row r="176871" spans="11:11">
      <c r="K176871" s="211"/>
    </row>
    <row r="176872" spans="11:11">
      <c r="K176872" s="211"/>
    </row>
    <row r="176873" spans="11:11">
      <c r="K176873" s="211"/>
    </row>
    <row r="176874" spans="11:11">
      <c r="K176874" s="211"/>
    </row>
    <row r="176875" spans="11:11">
      <c r="K176875" s="211"/>
    </row>
    <row r="176876" spans="11:11">
      <c r="K176876" s="211"/>
    </row>
    <row r="176877" spans="11:11">
      <c r="K176877" s="211"/>
    </row>
    <row r="176878" spans="11:11">
      <c r="K176878" s="211"/>
    </row>
    <row r="176879" spans="11:11">
      <c r="K176879" s="211"/>
    </row>
    <row r="176880" spans="11:11">
      <c r="K176880" s="211"/>
    </row>
    <row r="176881" spans="11:11">
      <c r="K176881" s="211"/>
    </row>
    <row r="176882" spans="11:11">
      <c r="K176882" s="211"/>
    </row>
    <row r="176883" spans="11:11">
      <c r="K176883" s="211"/>
    </row>
    <row r="176884" spans="11:11">
      <c r="K176884" s="211"/>
    </row>
    <row r="176885" spans="11:11">
      <c r="K176885" s="211"/>
    </row>
    <row r="176886" spans="11:11">
      <c r="K176886" s="211"/>
    </row>
    <row r="176887" spans="11:11">
      <c r="K176887" s="211"/>
    </row>
    <row r="176888" spans="11:11">
      <c r="K176888" s="211"/>
    </row>
    <row r="176889" spans="11:11">
      <c r="K176889" s="211"/>
    </row>
    <row r="176890" spans="11:11">
      <c r="K176890" s="211"/>
    </row>
    <row r="176891" spans="11:11">
      <c r="K176891" s="211"/>
    </row>
    <row r="176892" spans="11:11">
      <c r="K176892" s="211"/>
    </row>
    <row r="176893" spans="11:11">
      <c r="K176893" s="211"/>
    </row>
    <row r="176894" spans="11:11">
      <c r="K176894" s="211"/>
    </row>
    <row r="176895" spans="11:11">
      <c r="K176895" s="211"/>
    </row>
    <row r="176896" spans="11:11">
      <c r="K176896" s="211"/>
    </row>
    <row r="176897" spans="11:11">
      <c r="K176897" s="211"/>
    </row>
    <row r="176898" spans="11:11">
      <c r="K176898" s="211"/>
    </row>
    <row r="176899" spans="11:11">
      <c r="K176899" s="211"/>
    </row>
    <row r="176900" spans="11:11">
      <c r="K176900" s="211"/>
    </row>
    <row r="176901" spans="11:11">
      <c r="K176901" s="211"/>
    </row>
    <row r="176902" spans="11:11">
      <c r="K176902" s="211"/>
    </row>
    <row r="176903" spans="11:11">
      <c r="K176903" s="211"/>
    </row>
    <row r="176904" spans="11:11">
      <c r="K176904" s="211"/>
    </row>
    <row r="176905" spans="11:11">
      <c r="K176905" s="211"/>
    </row>
    <row r="176906" spans="11:11">
      <c r="K176906" s="211"/>
    </row>
    <row r="176907" spans="11:11">
      <c r="K176907" s="211"/>
    </row>
    <row r="176908" spans="11:11">
      <c r="K176908" s="211"/>
    </row>
    <row r="176909" spans="11:11">
      <c r="K176909" s="211"/>
    </row>
    <row r="176910" spans="11:11">
      <c r="K176910" s="211"/>
    </row>
    <row r="176911" spans="11:11">
      <c r="K176911" s="211"/>
    </row>
    <row r="176912" spans="11:11">
      <c r="K176912" s="211"/>
    </row>
    <row r="176913" spans="11:11">
      <c r="K176913" s="211"/>
    </row>
    <row r="176914" spans="11:11">
      <c r="K176914" s="211"/>
    </row>
    <row r="176915" spans="11:11">
      <c r="K176915" s="211"/>
    </row>
    <row r="176916" spans="11:11">
      <c r="K176916" s="211"/>
    </row>
    <row r="176917" spans="11:11">
      <c r="K176917" s="211"/>
    </row>
    <row r="176918" spans="11:11">
      <c r="K176918" s="211"/>
    </row>
    <row r="176919" spans="11:11">
      <c r="K176919" s="211"/>
    </row>
    <row r="176920" spans="11:11">
      <c r="K176920" s="211"/>
    </row>
    <row r="176921" spans="11:11">
      <c r="K176921" s="211"/>
    </row>
    <row r="176922" spans="11:11">
      <c r="K176922" s="211"/>
    </row>
    <row r="176923" spans="11:11">
      <c r="K176923" s="211"/>
    </row>
    <row r="176924" spans="11:11">
      <c r="K176924" s="211"/>
    </row>
    <row r="176925" spans="11:11">
      <c r="K176925" s="211"/>
    </row>
    <row r="176926" spans="11:11">
      <c r="K176926" s="211"/>
    </row>
    <row r="176927" spans="11:11">
      <c r="K176927" s="211"/>
    </row>
    <row r="176928" spans="11:11">
      <c r="K176928" s="211"/>
    </row>
    <row r="176929" spans="11:11">
      <c r="K176929" s="211"/>
    </row>
    <row r="176930" spans="11:11">
      <c r="K176930" s="211"/>
    </row>
    <row r="176931" spans="11:11">
      <c r="K176931" s="211"/>
    </row>
    <row r="176932" spans="11:11">
      <c r="K176932" s="211"/>
    </row>
    <row r="176933" spans="11:11">
      <c r="K176933" s="211"/>
    </row>
    <row r="176934" spans="11:11">
      <c r="K176934" s="211"/>
    </row>
    <row r="176935" spans="11:11">
      <c r="K176935" s="211"/>
    </row>
    <row r="176936" spans="11:11">
      <c r="K176936" s="211"/>
    </row>
    <row r="176937" spans="11:11">
      <c r="K176937" s="211"/>
    </row>
    <row r="176938" spans="11:11">
      <c r="K176938" s="211"/>
    </row>
    <row r="176939" spans="11:11">
      <c r="K176939" s="211"/>
    </row>
    <row r="176940" spans="11:11">
      <c r="K176940" s="211"/>
    </row>
    <row r="176941" spans="11:11">
      <c r="K176941" s="211"/>
    </row>
    <row r="176942" spans="11:11">
      <c r="K176942" s="211"/>
    </row>
    <row r="176943" spans="11:11">
      <c r="K176943" s="211"/>
    </row>
    <row r="176944" spans="11:11">
      <c r="K176944" s="211"/>
    </row>
    <row r="176945" spans="11:11">
      <c r="K176945" s="211"/>
    </row>
    <row r="176946" spans="11:11">
      <c r="K176946" s="211"/>
    </row>
    <row r="176947" spans="11:11">
      <c r="K176947" s="211"/>
    </row>
    <row r="176948" spans="11:11">
      <c r="K176948" s="211"/>
    </row>
    <row r="176949" spans="11:11">
      <c r="K176949" s="211"/>
    </row>
    <row r="176950" spans="11:11">
      <c r="K176950" s="211"/>
    </row>
    <row r="176951" spans="11:11">
      <c r="K176951" s="211"/>
    </row>
    <row r="176952" spans="11:11">
      <c r="K176952" s="211"/>
    </row>
    <row r="176953" spans="11:11">
      <c r="K176953" s="211"/>
    </row>
    <row r="176954" spans="11:11">
      <c r="K176954" s="211"/>
    </row>
    <row r="176955" spans="11:11">
      <c r="K176955" s="211"/>
    </row>
    <row r="176956" spans="11:11">
      <c r="K176956" s="211"/>
    </row>
    <row r="176957" spans="11:11">
      <c r="K176957" s="211"/>
    </row>
    <row r="176958" spans="11:11">
      <c r="K176958" s="211"/>
    </row>
    <row r="176959" spans="11:11">
      <c r="K176959" s="211"/>
    </row>
    <row r="176960" spans="11:11">
      <c r="K176960" s="211"/>
    </row>
    <row r="176961" spans="11:11">
      <c r="K176961" s="211"/>
    </row>
    <row r="176962" spans="11:11">
      <c r="K176962" s="211"/>
    </row>
    <row r="176963" spans="11:11">
      <c r="K176963" s="211"/>
    </row>
    <row r="176964" spans="11:11">
      <c r="K176964" s="211"/>
    </row>
    <row r="176965" spans="11:11">
      <c r="K176965" s="211"/>
    </row>
    <row r="176966" spans="11:11">
      <c r="K176966" s="211"/>
    </row>
    <row r="176967" spans="11:11">
      <c r="K176967" s="211"/>
    </row>
    <row r="176968" spans="11:11">
      <c r="K176968" s="211"/>
    </row>
    <row r="176969" spans="11:11">
      <c r="K176969" s="211"/>
    </row>
    <row r="176970" spans="11:11">
      <c r="K176970" s="211"/>
    </row>
    <row r="176971" spans="11:11">
      <c r="K176971" s="211"/>
    </row>
    <row r="176972" spans="11:11">
      <c r="K176972" s="211"/>
    </row>
    <row r="176973" spans="11:11">
      <c r="K176973" s="211"/>
    </row>
    <row r="176974" spans="11:11">
      <c r="K176974" s="211"/>
    </row>
    <row r="176975" spans="11:11">
      <c r="K176975" s="211"/>
    </row>
    <row r="176976" spans="11:11">
      <c r="K176976" s="211"/>
    </row>
    <row r="176977" spans="11:11">
      <c r="K176977" s="211"/>
    </row>
    <row r="176978" spans="11:11">
      <c r="K176978" s="211"/>
    </row>
    <row r="176979" spans="11:11">
      <c r="K176979" s="211"/>
    </row>
    <row r="176980" spans="11:11">
      <c r="K176980" s="211"/>
    </row>
    <row r="176981" spans="11:11">
      <c r="K176981" s="211"/>
    </row>
    <row r="176982" spans="11:11">
      <c r="K176982" s="211"/>
    </row>
    <row r="176983" spans="11:11">
      <c r="K176983" s="211"/>
    </row>
    <row r="176984" spans="11:11">
      <c r="K176984" s="211"/>
    </row>
    <row r="176985" spans="11:11">
      <c r="K176985" s="211"/>
    </row>
    <row r="176986" spans="11:11">
      <c r="K176986" s="211"/>
    </row>
    <row r="176987" spans="11:11">
      <c r="K176987" s="211"/>
    </row>
    <row r="176988" spans="11:11">
      <c r="K176988" s="211"/>
    </row>
    <row r="176989" spans="11:11">
      <c r="K176989" s="211"/>
    </row>
    <row r="176990" spans="11:11">
      <c r="K176990" s="211"/>
    </row>
    <row r="176991" spans="11:11">
      <c r="K176991" s="211"/>
    </row>
    <row r="176992" spans="11:11">
      <c r="K176992" s="211"/>
    </row>
    <row r="176993" spans="11:11">
      <c r="K176993" s="211"/>
    </row>
    <row r="176994" spans="11:11">
      <c r="K176994" s="211"/>
    </row>
    <row r="176995" spans="11:11">
      <c r="K176995" s="211"/>
    </row>
    <row r="176996" spans="11:11">
      <c r="K176996" s="211"/>
    </row>
    <row r="176997" spans="11:11">
      <c r="K176997" s="211"/>
    </row>
    <row r="176998" spans="11:11">
      <c r="K176998" s="211"/>
    </row>
    <row r="176999" spans="11:11">
      <c r="K176999" s="211"/>
    </row>
    <row r="177000" spans="11:11">
      <c r="K177000" s="211"/>
    </row>
    <row r="177001" spans="11:11">
      <c r="K177001" s="211"/>
    </row>
    <row r="177002" spans="11:11">
      <c r="K177002" s="211"/>
    </row>
    <row r="177003" spans="11:11">
      <c r="K177003" s="211"/>
    </row>
    <row r="177004" spans="11:11">
      <c r="K177004" s="211"/>
    </row>
    <row r="177005" spans="11:11">
      <c r="K177005" s="211"/>
    </row>
    <row r="177006" spans="11:11">
      <c r="K177006" s="211"/>
    </row>
    <row r="177007" spans="11:11">
      <c r="K177007" s="211"/>
    </row>
    <row r="177008" spans="11:11">
      <c r="K177008" s="211"/>
    </row>
    <row r="177009" spans="11:11">
      <c r="K177009" s="211"/>
    </row>
    <row r="177010" spans="11:11">
      <c r="K177010" s="211"/>
    </row>
    <row r="177011" spans="11:11">
      <c r="K177011" s="211"/>
    </row>
    <row r="177012" spans="11:11">
      <c r="K177012" s="211"/>
    </row>
    <row r="177013" spans="11:11">
      <c r="K177013" s="211"/>
    </row>
    <row r="177014" spans="11:11">
      <c r="K177014" s="211"/>
    </row>
    <row r="177015" spans="11:11">
      <c r="K177015" s="211"/>
    </row>
    <row r="177016" spans="11:11">
      <c r="K177016" s="211"/>
    </row>
    <row r="177017" spans="11:11">
      <c r="K177017" s="211"/>
    </row>
    <row r="177018" spans="11:11">
      <c r="K177018" s="211"/>
    </row>
    <row r="177019" spans="11:11">
      <c r="K177019" s="211"/>
    </row>
    <row r="177020" spans="11:11">
      <c r="K177020" s="211"/>
    </row>
    <row r="177021" spans="11:11">
      <c r="K177021" s="211"/>
    </row>
    <row r="177022" spans="11:11">
      <c r="K177022" s="211"/>
    </row>
    <row r="177023" spans="11:11">
      <c r="K177023" s="211"/>
    </row>
    <row r="177024" spans="11:11">
      <c r="K177024" s="211"/>
    </row>
    <row r="177025" spans="11:11">
      <c r="K177025" s="211"/>
    </row>
    <row r="177026" spans="11:11">
      <c r="K177026" s="211"/>
    </row>
    <row r="177027" spans="11:11">
      <c r="K177027" s="211"/>
    </row>
    <row r="177028" spans="11:11">
      <c r="K177028" s="211"/>
    </row>
    <row r="177029" spans="11:11">
      <c r="K177029" s="211"/>
    </row>
    <row r="177030" spans="11:11">
      <c r="K177030" s="211"/>
    </row>
    <row r="177031" spans="11:11">
      <c r="K177031" s="211"/>
    </row>
    <row r="177032" spans="11:11">
      <c r="K177032" s="211"/>
    </row>
    <row r="177033" spans="11:11">
      <c r="K177033" s="211"/>
    </row>
    <row r="177034" spans="11:11">
      <c r="K177034" s="211"/>
    </row>
    <row r="177035" spans="11:11">
      <c r="K177035" s="211"/>
    </row>
    <row r="177036" spans="11:11">
      <c r="K177036" s="211"/>
    </row>
    <row r="177037" spans="11:11">
      <c r="K177037" s="211"/>
    </row>
    <row r="177038" spans="11:11">
      <c r="K177038" s="211"/>
    </row>
    <row r="177039" spans="11:11">
      <c r="K177039" s="211"/>
    </row>
    <row r="177040" spans="11:11">
      <c r="K177040" s="211"/>
    </row>
    <row r="177041" spans="11:11">
      <c r="K177041" s="211"/>
    </row>
    <row r="177042" spans="11:11">
      <c r="K177042" s="211"/>
    </row>
    <row r="177043" spans="11:11">
      <c r="K177043" s="211"/>
    </row>
    <row r="177044" spans="11:11">
      <c r="K177044" s="211"/>
    </row>
    <row r="177045" spans="11:11">
      <c r="K177045" s="211"/>
    </row>
    <row r="177046" spans="11:11">
      <c r="K177046" s="211"/>
    </row>
    <row r="177047" spans="11:11">
      <c r="K177047" s="211"/>
    </row>
    <row r="177048" spans="11:11">
      <c r="K177048" s="211"/>
    </row>
    <row r="177049" spans="11:11">
      <c r="K177049" s="211"/>
    </row>
    <row r="177050" spans="11:11">
      <c r="K177050" s="211"/>
    </row>
    <row r="177051" spans="11:11">
      <c r="K177051" s="211"/>
    </row>
    <row r="177052" spans="11:11">
      <c r="K177052" s="211"/>
    </row>
    <row r="177053" spans="11:11">
      <c r="K177053" s="211"/>
    </row>
    <row r="177054" spans="11:11">
      <c r="K177054" s="211"/>
    </row>
    <row r="177055" spans="11:11">
      <c r="K177055" s="211"/>
    </row>
    <row r="177056" spans="11:11">
      <c r="K177056" s="211"/>
    </row>
    <row r="177057" spans="11:11">
      <c r="K177057" s="211"/>
    </row>
    <row r="177058" spans="11:11">
      <c r="K177058" s="211"/>
    </row>
    <row r="177059" spans="11:11">
      <c r="K177059" s="211"/>
    </row>
    <row r="177060" spans="11:11">
      <c r="K177060" s="211"/>
    </row>
    <row r="177061" spans="11:11">
      <c r="K177061" s="211"/>
    </row>
    <row r="177062" spans="11:11">
      <c r="K177062" s="211"/>
    </row>
    <row r="177063" spans="11:11">
      <c r="K177063" s="211"/>
    </row>
    <row r="177064" spans="11:11">
      <c r="K177064" s="211"/>
    </row>
    <row r="177065" spans="11:11">
      <c r="K177065" s="211"/>
    </row>
    <row r="177066" spans="11:11">
      <c r="K177066" s="211"/>
    </row>
    <row r="177067" spans="11:11">
      <c r="K177067" s="211"/>
    </row>
    <row r="177068" spans="11:11">
      <c r="K177068" s="211"/>
    </row>
    <row r="177069" spans="11:11">
      <c r="K177069" s="211"/>
    </row>
    <row r="177070" spans="11:11">
      <c r="K177070" s="211"/>
    </row>
    <row r="177071" spans="11:11">
      <c r="K177071" s="211"/>
    </row>
    <row r="177072" spans="11:11">
      <c r="K177072" s="211"/>
    </row>
    <row r="177073" spans="11:11">
      <c r="K177073" s="211"/>
    </row>
    <row r="177074" spans="11:11">
      <c r="K177074" s="211"/>
    </row>
    <row r="177075" spans="11:11">
      <c r="K177075" s="211"/>
    </row>
    <row r="177076" spans="11:11">
      <c r="K177076" s="211"/>
    </row>
    <row r="177077" spans="11:11">
      <c r="K177077" s="211"/>
    </row>
    <row r="177078" spans="11:11">
      <c r="K177078" s="211"/>
    </row>
    <row r="177079" spans="11:11">
      <c r="K177079" s="211"/>
    </row>
    <row r="177080" spans="11:11">
      <c r="K177080" s="211"/>
    </row>
    <row r="177081" spans="11:11">
      <c r="K177081" s="211"/>
    </row>
    <row r="177082" spans="11:11">
      <c r="K177082" s="211"/>
    </row>
    <row r="177083" spans="11:11">
      <c r="K177083" s="211"/>
    </row>
    <row r="177084" spans="11:11">
      <c r="K177084" s="211"/>
    </row>
    <row r="177085" spans="11:11">
      <c r="K177085" s="211"/>
    </row>
    <row r="177086" spans="11:11">
      <c r="K177086" s="211"/>
    </row>
    <row r="177087" spans="11:11">
      <c r="K177087" s="211"/>
    </row>
    <row r="177088" spans="11:11">
      <c r="K177088" s="211"/>
    </row>
    <row r="177089" spans="11:11">
      <c r="K177089" s="211"/>
    </row>
    <row r="177090" spans="11:11">
      <c r="K177090" s="211"/>
    </row>
    <row r="177091" spans="11:11">
      <c r="K177091" s="211"/>
    </row>
    <row r="177092" spans="11:11">
      <c r="K177092" s="211"/>
    </row>
    <row r="177093" spans="11:11">
      <c r="K177093" s="211"/>
    </row>
    <row r="177094" spans="11:11">
      <c r="K177094" s="211"/>
    </row>
    <row r="177095" spans="11:11">
      <c r="K177095" s="211"/>
    </row>
    <row r="177096" spans="11:11">
      <c r="K177096" s="211"/>
    </row>
    <row r="177097" spans="11:11">
      <c r="K177097" s="211"/>
    </row>
    <row r="177098" spans="11:11">
      <c r="K177098" s="211"/>
    </row>
    <row r="177099" spans="11:11">
      <c r="K177099" s="211"/>
    </row>
    <row r="177100" spans="11:11">
      <c r="K177100" s="211"/>
    </row>
    <row r="177101" spans="11:11">
      <c r="K177101" s="211"/>
    </row>
    <row r="177102" spans="11:11">
      <c r="K177102" s="211"/>
    </row>
    <row r="177103" spans="11:11">
      <c r="K177103" s="211"/>
    </row>
    <row r="177104" spans="11:11">
      <c r="K177104" s="211"/>
    </row>
    <row r="177105" spans="11:11">
      <c r="K177105" s="211"/>
    </row>
    <row r="177106" spans="11:11">
      <c r="K177106" s="211"/>
    </row>
    <row r="177107" spans="11:11">
      <c r="K177107" s="211"/>
    </row>
    <row r="177108" spans="11:11">
      <c r="K177108" s="211"/>
    </row>
    <row r="177109" spans="11:11">
      <c r="K177109" s="211"/>
    </row>
    <row r="177110" spans="11:11">
      <c r="K177110" s="211"/>
    </row>
    <row r="177111" spans="11:11">
      <c r="K177111" s="211"/>
    </row>
    <row r="177112" spans="11:11">
      <c r="K177112" s="211"/>
    </row>
    <row r="177113" spans="11:11">
      <c r="K177113" s="211"/>
    </row>
    <row r="177114" spans="11:11">
      <c r="K177114" s="211"/>
    </row>
    <row r="177115" spans="11:11">
      <c r="K177115" s="211"/>
    </row>
    <row r="177116" spans="11:11">
      <c r="K177116" s="211"/>
    </row>
    <row r="177117" spans="11:11">
      <c r="K177117" s="211"/>
    </row>
    <row r="177118" spans="11:11">
      <c r="K177118" s="211"/>
    </row>
    <row r="177119" spans="11:11">
      <c r="K177119" s="211"/>
    </row>
    <row r="177120" spans="11:11">
      <c r="K177120" s="211"/>
    </row>
    <row r="177121" spans="11:11">
      <c r="K177121" s="211"/>
    </row>
    <row r="177122" spans="11:11">
      <c r="K177122" s="211"/>
    </row>
    <row r="177123" spans="11:11">
      <c r="K177123" s="211"/>
    </row>
    <row r="177124" spans="11:11">
      <c r="K177124" s="211"/>
    </row>
    <row r="177125" spans="11:11">
      <c r="K177125" s="211"/>
    </row>
    <row r="177126" spans="11:11">
      <c r="K177126" s="211"/>
    </row>
    <row r="177127" spans="11:11">
      <c r="K177127" s="211"/>
    </row>
    <row r="177128" spans="11:11">
      <c r="K177128" s="211"/>
    </row>
    <row r="177129" spans="11:11">
      <c r="K177129" s="211"/>
    </row>
    <row r="177130" spans="11:11">
      <c r="K177130" s="211"/>
    </row>
    <row r="177131" spans="11:11">
      <c r="K177131" s="211"/>
    </row>
    <row r="177132" spans="11:11">
      <c r="K177132" s="211"/>
    </row>
    <row r="177133" spans="11:11">
      <c r="K177133" s="211"/>
    </row>
    <row r="177134" spans="11:11">
      <c r="K177134" s="211"/>
    </row>
    <row r="177135" spans="11:11">
      <c r="K177135" s="211"/>
    </row>
    <row r="177136" spans="11:11">
      <c r="K177136" s="211"/>
    </row>
    <row r="177137" spans="11:11">
      <c r="K177137" s="211"/>
    </row>
    <row r="177138" spans="11:11">
      <c r="K177138" s="211"/>
    </row>
    <row r="177139" spans="11:11">
      <c r="K177139" s="211"/>
    </row>
    <row r="177140" spans="11:11">
      <c r="K177140" s="211"/>
    </row>
    <row r="177141" spans="11:11">
      <c r="K177141" s="211"/>
    </row>
    <row r="177142" spans="11:11">
      <c r="K177142" s="211"/>
    </row>
    <row r="177143" spans="11:11">
      <c r="K177143" s="211"/>
    </row>
    <row r="177144" spans="11:11">
      <c r="K177144" s="211"/>
    </row>
    <row r="177145" spans="11:11">
      <c r="K177145" s="211"/>
    </row>
    <row r="177146" spans="11:11">
      <c r="K177146" s="211"/>
    </row>
    <row r="177147" spans="11:11">
      <c r="K177147" s="211"/>
    </row>
    <row r="177148" spans="11:11">
      <c r="K177148" s="211"/>
    </row>
    <row r="177149" spans="11:11">
      <c r="K177149" s="211"/>
    </row>
    <row r="177150" spans="11:11">
      <c r="K177150" s="211"/>
    </row>
    <row r="177151" spans="11:11">
      <c r="K177151" s="211"/>
    </row>
    <row r="177152" spans="11:11">
      <c r="K177152" s="211"/>
    </row>
    <row r="177153" spans="11:11">
      <c r="K177153" s="211"/>
    </row>
    <row r="177154" spans="11:11">
      <c r="K177154" s="211"/>
    </row>
    <row r="177155" spans="11:11">
      <c r="K177155" s="211"/>
    </row>
    <row r="177156" spans="11:11">
      <c r="K177156" s="211"/>
    </row>
    <row r="177157" spans="11:11">
      <c r="K177157" s="211"/>
    </row>
    <row r="177158" spans="11:11">
      <c r="K177158" s="211"/>
    </row>
    <row r="177159" spans="11:11">
      <c r="K177159" s="211"/>
    </row>
    <row r="177160" spans="11:11">
      <c r="K177160" s="211"/>
    </row>
    <row r="177161" spans="11:11">
      <c r="K177161" s="211"/>
    </row>
    <row r="177162" spans="11:11">
      <c r="K177162" s="211"/>
    </row>
    <row r="177163" spans="11:11">
      <c r="K177163" s="211"/>
    </row>
    <row r="177164" spans="11:11">
      <c r="K177164" s="211"/>
    </row>
    <row r="177165" spans="11:11">
      <c r="K177165" s="211"/>
    </row>
    <row r="177166" spans="11:11">
      <c r="K177166" s="211"/>
    </row>
    <row r="177167" spans="11:11">
      <c r="K177167" s="211"/>
    </row>
    <row r="177168" spans="11:11">
      <c r="K177168" s="211"/>
    </row>
    <row r="177169" spans="11:11">
      <c r="K177169" s="211"/>
    </row>
    <row r="177170" spans="11:11">
      <c r="K177170" s="211"/>
    </row>
    <row r="177171" spans="11:11">
      <c r="K177171" s="211"/>
    </row>
    <row r="177172" spans="11:11">
      <c r="K177172" s="211"/>
    </row>
    <row r="177173" spans="11:11">
      <c r="K177173" s="211"/>
    </row>
    <row r="177174" spans="11:11">
      <c r="K177174" s="211"/>
    </row>
    <row r="177175" spans="11:11">
      <c r="K177175" s="211"/>
    </row>
    <row r="177176" spans="11:11">
      <c r="K177176" s="211"/>
    </row>
    <row r="177177" spans="11:11">
      <c r="K177177" s="211"/>
    </row>
    <row r="177178" spans="11:11">
      <c r="K177178" s="211"/>
    </row>
    <row r="177179" spans="11:11">
      <c r="K177179" s="211"/>
    </row>
    <row r="177180" spans="11:11">
      <c r="K177180" s="211"/>
    </row>
    <row r="177181" spans="11:11">
      <c r="K177181" s="211"/>
    </row>
    <row r="177182" spans="11:11">
      <c r="K177182" s="211"/>
    </row>
    <row r="177183" spans="11:11">
      <c r="K177183" s="211"/>
    </row>
    <row r="177184" spans="11:11">
      <c r="K177184" s="211"/>
    </row>
    <row r="177185" spans="11:11">
      <c r="K177185" s="211"/>
    </row>
    <row r="177186" spans="11:11">
      <c r="K177186" s="211"/>
    </row>
    <row r="177187" spans="11:11">
      <c r="K177187" s="211"/>
    </row>
    <row r="177188" spans="11:11">
      <c r="K177188" s="211"/>
    </row>
    <row r="177189" spans="11:11">
      <c r="K177189" s="211"/>
    </row>
    <row r="177190" spans="11:11">
      <c r="K177190" s="211"/>
    </row>
    <row r="177191" spans="11:11">
      <c r="K177191" s="211"/>
    </row>
    <row r="177192" spans="11:11">
      <c r="K177192" s="211"/>
    </row>
    <row r="177193" spans="11:11">
      <c r="K177193" s="211"/>
    </row>
    <row r="177194" spans="11:11">
      <c r="K177194" s="211"/>
    </row>
    <row r="177195" spans="11:11">
      <c r="K177195" s="211"/>
    </row>
    <row r="177196" spans="11:11">
      <c r="K177196" s="211"/>
    </row>
    <row r="177197" spans="11:11">
      <c r="K177197" s="211"/>
    </row>
    <row r="177198" spans="11:11">
      <c r="K177198" s="211"/>
    </row>
    <row r="177199" spans="11:11">
      <c r="K177199" s="211"/>
    </row>
    <row r="177200" spans="11:11">
      <c r="K177200" s="211"/>
    </row>
    <row r="177201" spans="11:11">
      <c r="K177201" s="211"/>
    </row>
    <row r="177202" spans="11:11">
      <c r="K177202" s="211"/>
    </row>
    <row r="177203" spans="11:11">
      <c r="K177203" s="211"/>
    </row>
    <row r="177204" spans="11:11">
      <c r="K177204" s="211"/>
    </row>
    <row r="177205" spans="11:11">
      <c r="K177205" s="211"/>
    </row>
    <row r="177206" spans="11:11">
      <c r="K177206" s="211"/>
    </row>
    <row r="177207" spans="11:11">
      <c r="K177207" s="211"/>
    </row>
    <row r="177208" spans="11:11">
      <c r="K177208" s="211"/>
    </row>
    <row r="177209" spans="11:11">
      <c r="K177209" s="211"/>
    </row>
    <row r="177210" spans="11:11">
      <c r="K177210" s="211"/>
    </row>
    <row r="177211" spans="11:11">
      <c r="K177211" s="211"/>
    </row>
    <row r="177212" spans="11:11">
      <c r="K177212" s="211"/>
    </row>
    <row r="177213" spans="11:11">
      <c r="K177213" s="211"/>
    </row>
    <row r="177214" spans="11:11">
      <c r="K177214" s="211"/>
    </row>
    <row r="177215" spans="11:11">
      <c r="K177215" s="211"/>
    </row>
    <row r="177216" spans="11:11">
      <c r="K177216" s="211"/>
    </row>
    <row r="177217" spans="11:11">
      <c r="K177217" s="211"/>
    </row>
    <row r="177218" spans="11:11">
      <c r="K177218" s="211"/>
    </row>
    <row r="177219" spans="11:11">
      <c r="K177219" s="211"/>
    </row>
    <row r="177220" spans="11:11">
      <c r="K177220" s="211"/>
    </row>
    <row r="177221" spans="11:11">
      <c r="K177221" s="211"/>
    </row>
    <row r="177222" spans="11:11">
      <c r="K177222" s="211"/>
    </row>
    <row r="177223" spans="11:11">
      <c r="K177223" s="211"/>
    </row>
    <row r="177224" spans="11:11">
      <c r="K177224" s="211"/>
    </row>
    <row r="177225" spans="11:11">
      <c r="K177225" s="211"/>
    </row>
    <row r="177226" spans="11:11">
      <c r="K177226" s="211"/>
    </row>
    <row r="177227" spans="11:11">
      <c r="K177227" s="211"/>
    </row>
    <row r="177228" spans="11:11">
      <c r="K177228" s="211"/>
    </row>
    <row r="177229" spans="11:11">
      <c r="K177229" s="211"/>
    </row>
    <row r="177230" spans="11:11">
      <c r="K177230" s="211"/>
    </row>
    <row r="177231" spans="11:11">
      <c r="K177231" s="211"/>
    </row>
    <row r="177232" spans="11:11">
      <c r="K177232" s="211"/>
    </row>
    <row r="177233" spans="11:11">
      <c r="K177233" s="211"/>
    </row>
    <row r="177234" spans="11:11">
      <c r="K177234" s="211"/>
    </row>
    <row r="177235" spans="11:11">
      <c r="K177235" s="211"/>
    </row>
    <row r="177236" spans="11:11">
      <c r="K177236" s="211"/>
    </row>
    <row r="177237" spans="11:11">
      <c r="K177237" s="211"/>
    </row>
    <row r="177238" spans="11:11">
      <c r="K177238" s="211"/>
    </row>
    <row r="177239" spans="11:11">
      <c r="K177239" s="211"/>
    </row>
    <row r="177240" spans="11:11">
      <c r="K177240" s="211"/>
    </row>
    <row r="177241" spans="11:11">
      <c r="K177241" s="211"/>
    </row>
    <row r="177242" spans="11:11">
      <c r="K177242" s="211"/>
    </row>
    <row r="177243" spans="11:11">
      <c r="K177243" s="211"/>
    </row>
    <row r="177244" spans="11:11">
      <c r="K177244" s="211"/>
    </row>
    <row r="177245" spans="11:11">
      <c r="K177245" s="211"/>
    </row>
    <row r="177246" spans="11:11">
      <c r="K177246" s="211"/>
    </row>
    <row r="177247" spans="11:11">
      <c r="K177247" s="211"/>
    </row>
    <row r="177248" spans="11:11">
      <c r="K177248" s="211"/>
    </row>
    <row r="177249" spans="11:11">
      <c r="K177249" s="211"/>
    </row>
    <row r="177250" spans="11:11">
      <c r="K177250" s="211"/>
    </row>
    <row r="177251" spans="11:11">
      <c r="K177251" s="211"/>
    </row>
    <row r="177252" spans="11:11">
      <c r="K177252" s="211"/>
    </row>
    <row r="177253" spans="11:11">
      <c r="K177253" s="211"/>
    </row>
    <row r="177254" spans="11:11">
      <c r="K177254" s="211"/>
    </row>
    <row r="177255" spans="11:11">
      <c r="K177255" s="211"/>
    </row>
    <row r="177256" spans="11:11">
      <c r="K177256" s="211"/>
    </row>
    <row r="177257" spans="11:11">
      <c r="K177257" s="211"/>
    </row>
    <row r="177258" spans="11:11">
      <c r="K177258" s="211"/>
    </row>
    <row r="177259" spans="11:11">
      <c r="K177259" s="211"/>
    </row>
    <row r="177260" spans="11:11">
      <c r="K177260" s="211"/>
    </row>
    <row r="177261" spans="11:11">
      <c r="K177261" s="211"/>
    </row>
    <row r="177262" spans="11:11">
      <c r="K177262" s="211"/>
    </row>
    <row r="177263" spans="11:11">
      <c r="K177263" s="211"/>
    </row>
    <row r="177264" spans="11:11">
      <c r="K177264" s="211"/>
    </row>
    <row r="177265" spans="11:11">
      <c r="K177265" s="211"/>
    </row>
    <row r="177266" spans="11:11">
      <c r="K177266" s="211"/>
    </row>
    <row r="177267" spans="11:11">
      <c r="K177267" s="211"/>
    </row>
    <row r="177268" spans="11:11">
      <c r="K177268" s="211"/>
    </row>
    <row r="177269" spans="11:11">
      <c r="K177269" s="211"/>
    </row>
    <row r="177270" spans="11:11">
      <c r="K177270" s="211"/>
    </row>
    <row r="177271" spans="11:11">
      <c r="K177271" s="211"/>
    </row>
    <row r="177272" spans="11:11">
      <c r="K177272" s="211"/>
    </row>
    <row r="177273" spans="11:11">
      <c r="K177273" s="211"/>
    </row>
    <row r="177274" spans="11:11">
      <c r="K177274" s="211"/>
    </row>
    <row r="177275" spans="11:11">
      <c r="K177275" s="211"/>
    </row>
    <row r="177276" spans="11:11">
      <c r="K177276" s="211"/>
    </row>
    <row r="177277" spans="11:11">
      <c r="K177277" s="211"/>
    </row>
    <row r="177278" spans="11:11">
      <c r="K177278" s="211"/>
    </row>
    <row r="177279" spans="11:11">
      <c r="K177279" s="211"/>
    </row>
    <row r="177280" spans="11:11">
      <c r="K177280" s="211"/>
    </row>
    <row r="177281" spans="11:11">
      <c r="K177281" s="211"/>
    </row>
    <row r="177282" spans="11:11">
      <c r="K177282" s="211"/>
    </row>
    <row r="177283" spans="11:11">
      <c r="K177283" s="211"/>
    </row>
    <row r="177284" spans="11:11">
      <c r="K177284" s="211"/>
    </row>
    <row r="177285" spans="11:11">
      <c r="K177285" s="211"/>
    </row>
    <row r="177286" spans="11:11">
      <c r="K177286" s="211"/>
    </row>
    <row r="177287" spans="11:11">
      <c r="K177287" s="211"/>
    </row>
    <row r="177288" spans="11:11">
      <c r="K177288" s="211"/>
    </row>
    <row r="177289" spans="11:11">
      <c r="K177289" s="211"/>
    </row>
    <row r="177290" spans="11:11">
      <c r="K177290" s="211"/>
    </row>
    <row r="177291" spans="11:11">
      <c r="K177291" s="211"/>
    </row>
    <row r="177292" spans="11:11">
      <c r="K177292" s="211"/>
    </row>
    <row r="177293" spans="11:11">
      <c r="K177293" s="211"/>
    </row>
    <row r="177294" spans="11:11">
      <c r="K177294" s="211"/>
    </row>
    <row r="177295" spans="11:11">
      <c r="K177295" s="211"/>
    </row>
    <row r="177296" spans="11:11">
      <c r="K177296" s="211"/>
    </row>
    <row r="177297" spans="11:11">
      <c r="K177297" s="211"/>
    </row>
    <row r="177298" spans="11:11">
      <c r="K177298" s="211"/>
    </row>
    <row r="177299" spans="11:11">
      <c r="K177299" s="211"/>
    </row>
    <row r="177300" spans="11:11">
      <c r="K177300" s="211"/>
    </row>
    <row r="177301" spans="11:11">
      <c r="K177301" s="211"/>
    </row>
    <row r="177302" spans="11:11">
      <c r="K177302" s="211"/>
    </row>
    <row r="177303" spans="11:11">
      <c r="K177303" s="211"/>
    </row>
    <row r="177304" spans="11:11">
      <c r="K177304" s="211"/>
    </row>
    <row r="177305" spans="11:11">
      <c r="K177305" s="211"/>
    </row>
    <row r="177306" spans="11:11">
      <c r="K177306" s="211"/>
    </row>
    <row r="177307" spans="11:11">
      <c r="K177307" s="211"/>
    </row>
    <row r="177308" spans="11:11">
      <c r="K177308" s="211"/>
    </row>
    <row r="177309" spans="11:11">
      <c r="K177309" s="211"/>
    </row>
    <row r="177310" spans="11:11">
      <c r="K177310" s="211"/>
    </row>
    <row r="177311" spans="11:11">
      <c r="K177311" s="211"/>
    </row>
    <row r="177312" spans="11:11">
      <c r="K177312" s="211"/>
    </row>
    <row r="177313" spans="11:11">
      <c r="K177313" s="211"/>
    </row>
    <row r="177314" spans="11:11">
      <c r="K177314" s="211"/>
    </row>
    <row r="177315" spans="11:11">
      <c r="K177315" s="211"/>
    </row>
    <row r="177316" spans="11:11">
      <c r="K177316" s="211"/>
    </row>
    <row r="177317" spans="11:11">
      <c r="K177317" s="211"/>
    </row>
    <row r="177318" spans="11:11">
      <c r="K177318" s="211"/>
    </row>
    <row r="177319" spans="11:11">
      <c r="K177319" s="211"/>
    </row>
    <row r="177320" spans="11:11">
      <c r="K177320" s="211"/>
    </row>
    <row r="177321" spans="11:11">
      <c r="K177321" s="211"/>
    </row>
    <row r="177322" spans="11:11">
      <c r="K177322" s="211"/>
    </row>
    <row r="177323" spans="11:11">
      <c r="K177323" s="211"/>
    </row>
    <row r="177324" spans="11:11">
      <c r="K177324" s="211"/>
    </row>
    <row r="177325" spans="11:11">
      <c r="K177325" s="211"/>
    </row>
    <row r="177326" spans="11:11">
      <c r="K177326" s="211"/>
    </row>
    <row r="177327" spans="11:11">
      <c r="K177327" s="211"/>
    </row>
    <row r="177328" spans="11:11">
      <c r="K177328" s="211"/>
    </row>
    <row r="177329" spans="11:11">
      <c r="K177329" s="211"/>
    </row>
    <row r="177330" spans="11:11">
      <c r="K177330" s="211"/>
    </row>
    <row r="177331" spans="11:11">
      <c r="K177331" s="211"/>
    </row>
    <row r="177332" spans="11:11">
      <c r="K177332" s="211"/>
    </row>
    <row r="177333" spans="11:11">
      <c r="K177333" s="211"/>
    </row>
    <row r="177334" spans="11:11">
      <c r="K177334" s="211"/>
    </row>
    <row r="177335" spans="11:11">
      <c r="K177335" s="211"/>
    </row>
    <row r="177336" spans="11:11">
      <c r="K177336" s="211"/>
    </row>
    <row r="177337" spans="11:11">
      <c r="K177337" s="211"/>
    </row>
    <row r="177338" spans="11:11">
      <c r="K177338" s="211"/>
    </row>
    <row r="177339" spans="11:11">
      <c r="K177339" s="211"/>
    </row>
    <row r="177340" spans="11:11">
      <c r="K177340" s="211"/>
    </row>
    <row r="177341" spans="11:11">
      <c r="K177341" s="211"/>
    </row>
    <row r="177342" spans="11:11">
      <c r="K177342" s="211"/>
    </row>
    <row r="177343" spans="11:11">
      <c r="K177343" s="211"/>
    </row>
    <row r="177344" spans="11:11">
      <c r="K177344" s="211"/>
    </row>
    <row r="177345" spans="11:11">
      <c r="K177345" s="211"/>
    </row>
    <row r="177346" spans="11:11">
      <c r="K177346" s="211"/>
    </row>
    <row r="177347" spans="11:11">
      <c r="K177347" s="211"/>
    </row>
    <row r="177348" spans="11:11">
      <c r="K177348" s="211"/>
    </row>
    <row r="177349" spans="11:11">
      <c r="K177349" s="211"/>
    </row>
    <row r="177350" spans="11:11">
      <c r="K177350" s="211"/>
    </row>
    <row r="177351" spans="11:11">
      <c r="K177351" s="211"/>
    </row>
    <row r="177352" spans="11:11">
      <c r="K177352" s="211"/>
    </row>
    <row r="177353" spans="11:11">
      <c r="K177353" s="211"/>
    </row>
    <row r="177354" spans="11:11">
      <c r="K177354" s="211"/>
    </row>
    <row r="177355" spans="11:11">
      <c r="K177355" s="211"/>
    </row>
    <row r="177356" spans="11:11">
      <c r="K177356" s="211"/>
    </row>
    <row r="177357" spans="11:11">
      <c r="K177357" s="211"/>
    </row>
    <row r="177358" spans="11:11">
      <c r="K177358" s="211"/>
    </row>
    <row r="177359" spans="11:11">
      <c r="K177359" s="211"/>
    </row>
    <row r="177360" spans="11:11">
      <c r="K177360" s="211"/>
    </row>
    <row r="177361" spans="11:11">
      <c r="K177361" s="211"/>
    </row>
    <row r="177362" spans="11:11">
      <c r="K177362" s="211"/>
    </row>
    <row r="177363" spans="11:11">
      <c r="K177363" s="211"/>
    </row>
    <row r="177364" spans="11:11">
      <c r="K177364" s="211"/>
    </row>
    <row r="177365" spans="11:11">
      <c r="K177365" s="211"/>
    </row>
    <row r="177366" spans="11:11">
      <c r="K177366" s="211"/>
    </row>
    <row r="177367" spans="11:11">
      <c r="K177367" s="211"/>
    </row>
    <row r="177368" spans="11:11">
      <c r="K177368" s="211"/>
    </row>
    <row r="177369" spans="11:11">
      <c r="K177369" s="211"/>
    </row>
    <row r="177370" spans="11:11">
      <c r="K177370" s="211"/>
    </row>
    <row r="177371" spans="11:11">
      <c r="K177371" s="211"/>
    </row>
    <row r="177372" spans="11:11">
      <c r="K177372" s="211"/>
    </row>
    <row r="177373" spans="11:11">
      <c r="K177373" s="211"/>
    </row>
    <row r="177374" spans="11:11">
      <c r="K177374" s="211"/>
    </row>
    <row r="177375" spans="11:11">
      <c r="K177375" s="211"/>
    </row>
    <row r="177376" spans="11:11">
      <c r="K177376" s="211"/>
    </row>
    <row r="177377" spans="11:11">
      <c r="K177377" s="211"/>
    </row>
    <row r="177378" spans="11:11">
      <c r="K177378" s="211"/>
    </row>
    <row r="177379" spans="11:11">
      <c r="K177379" s="211"/>
    </row>
    <row r="177380" spans="11:11">
      <c r="K177380" s="211"/>
    </row>
    <row r="177381" spans="11:11">
      <c r="K177381" s="211"/>
    </row>
    <row r="177382" spans="11:11">
      <c r="K177382" s="211"/>
    </row>
    <row r="177383" spans="11:11">
      <c r="K177383" s="211"/>
    </row>
    <row r="177384" spans="11:11">
      <c r="K177384" s="211"/>
    </row>
    <row r="177385" spans="11:11">
      <c r="K177385" s="211"/>
    </row>
    <row r="177386" spans="11:11">
      <c r="K177386" s="211"/>
    </row>
    <row r="177387" spans="11:11">
      <c r="K177387" s="211"/>
    </row>
    <row r="177388" spans="11:11">
      <c r="K177388" s="211"/>
    </row>
    <row r="177389" spans="11:11">
      <c r="K177389" s="211"/>
    </row>
    <row r="177390" spans="11:11">
      <c r="K177390" s="211"/>
    </row>
    <row r="177391" spans="11:11">
      <c r="K177391" s="211"/>
    </row>
    <row r="177392" spans="11:11">
      <c r="K177392" s="211"/>
    </row>
    <row r="177393" spans="11:11">
      <c r="K177393" s="211"/>
    </row>
    <row r="177394" spans="11:11">
      <c r="K177394" s="211"/>
    </row>
    <row r="177395" spans="11:11">
      <c r="K177395" s="211"/>
    </row>
    <row r="177396" spans="11:11">
      <c r="K177396" s="211"/>
    </row>
    <row r="177397" spans="11:11">
      <c r="K177397" s="211"/>
    </row>
    <row r="177398" spans="11:11">
      <c r="K177398" s="211"/>
    </row>
    <row r="177399" spans="11:11">
      <c r="K177399" s="211"/>
    </row>
    <row r="177400" spans="11:11">
      <c r="K177400" s="211"/>
    </row>
    <row r="177401" spans="11:11">
      <c r="K177401" s="211"/>
    </row>
    <row r="177402" spans="11:11">
      <c r="K177402" s="211"/>
    </row>
    <row r="177403" spans="11:11">
      <c r="K177403" s="211"/>
    </row>
    <row r="177404" spans="11:11">
      <c r="K177404" s="211"/>
    </row>
    <row r="177405" spans="11:11">
      <c r="K177405" s="211"/>
    </row>
    <row r="177406" spans="11:11">
      <c r="K177406" s="211"/>
    </row>
    <row r="177407" spans="11:11">
      <c r="K177407" s="211"/>
    </row>
    <row r="177408" spans="11:11">
      <c r="K177408" s="211"/>
    </row>
    <row r="177409" spans="11:11">
      <c r="K177409" s="211"/>
    </row>
    <row r="177410" spans="11:11">
      <c r="K177410" s="211"/>
    </row>
    <row r="177411" spans="11:11">
      <c r="K177411" s="211"/>
    </row>
    <row r="177412" spans="11:11">
      <c r="K177412" s="211"/>
    </row>
    <row r="177413" spans="11:11">
      <c r="K177413" s="211"/>
    </row>
    <row r="177414" spans="11:11">
      <c r="K177414" s="211"/>
    </row>
    <row r="177415" spans="11:11">
      <c r="K177415" s="211"/>
    </row>
    <row r="177416" spans="11:11">
      <c r="K177416" s="211"/>
    </row>
    <row r="177417" spans="11:11">
      <c r="K177417" s="211"/>
    </row>
    <row r="177418" spans="11:11">
      <c r="K177418" s="211"/>
    </row>
    <row r="177419" spans="11:11">
      <c r="K177419" s="211"/>
    </row>
    <row r="177420" spans="11:11">
      <c r="K177420" s="211"/>
    </row>
    <row r="177421" spans="11:11">
      <c r="K177421" s="211"/>
    </row>
    <row r="177422" spans="11:11">
      <c r="K177422" s="211"/>
    </row>
    <row r="177423" spans="11:11">
      <c r="K177423" s="211"/>
    </row>
    <row r="177424" spans="11:11">
      <c r="K177424" s="211"/>
    </row>
    <row r="177425" spans="11:11">
      <c r="K177425" s="211"/>
    </row>
    <row r="177426" spans="11:11">
      <c r="K177426" s="211"/>
    </row>
    <row r="177427" spans="11:11">
      <c r="K177427" s="211"/>
    </row>
    <row r="177428" spans="11:11">
      <c r="K177428" s="211"/>
    </row>
    <row r="177429" spans="11:11">
      <c r="K177429" s="211"/>
    </row>
    <row r="177430" spans="11:11">
      <c r="K177430" s="211"/>
    </row>
    <row r="177431" spans="11:11">
      <c r="K177431" s="211"/>
    </row>
    <row r="177432" spans="11:11">
      <c r="K177432" s="211"/>
    </row>
    <row r="177433" spans="11:11">
      <c r="K177433" s="211"/>
    </row>
    <row r="177434" spans="11:11">
      <c r="K177434" s="211"/>
    </row>
    <row r="177435" spans="11:11">
      <c r="K177435" s="211"/>
    </row>
    <row r="177436" spans="11:11">
      <c r="K177436" s="211"/>
    </row>
    <row r="177437" spans="11:11">
      <c r="K177437" s="211"/>
    </row>
    <row r="177438" spans="11:11">
      <c r="K177438" s="211"/>
    </row>
    <row r="177439" spans="11:11">
      <c r="K177439" s="211"/>
    </row>
    <row r="177440" spans="11:11">
      <c r="K177440" s="211"/>
    </row>
    <row r="177441" spans="11:11">
      <c r="K177441" s="211"/>
    </row>
    <row r="177442" spans="11:11">
      <c r="K177442" s="211"/>
    </row>
    <row r="177443" spans="11:11">
      <c r="K177443" s="211"/>
    </row>
    <row r="177444" spans="11:11">
      <c r="K177444" s="211"/>
    </row>
    <row r="177445" spans="11:11">
      <c r="K177445" s="211"/>
    </row>
    <row r="177446" spans="11:11">
      <c r="K177446" s="211"/>
    </row>
    <row r="177447" spans="11:11">
      <c r="K177447" s="211"/>
    </row>
    <row r="177448" spans="11:11">
      <c r="K177448" s="211"/>
    </row>
    <row r="177449" spans="11:11">
      <c r="K177449" s="211"/>
    </row>
    <row r="177450" spans="11:11">
      <c r="K177450" s="211"/>
    </row>
    <row r="177451" spans="11:11">
      <c r="K177451" s="211"/>
    </row>
    <row r="177452" spans="11:11">
      <c r="K177452" s="211"/>
    </row>
    <row r="177453" spans="11:11">
      <c r="K177453" s="211"/>
    </row>
    <row r="177454" spans="11:11">
      <c r="K177454" s="211"/>
    </row>
    <row r="177455" spans="11:11">
      <c r="K177455" s="211"/>
    </row>
    <row r="177456" spans="11:11">
      <c r="K177456" s="211"/>
    </row>
    <row r="177457" spans="11:11">
      <c r="K177457" s="211"/>
    </row>
    <row r="177458" spans="11:11">
      <c r="K177458" s="211"/>
    </row>
    <row r="177459" spans="11:11">
      <c r="K177459" s="211"/>
    </row>
    <row r="177460" spans="11:11">
      <c r="K177460" s="211"/>
    </row>
    <row r="177461" spans="11:11">
      <c r="K177461" s="211"/>
    </row>
    <row r="177462" spans="11:11">
      <c r="K177462" s="211"/>
    </row>
    <row r="177463" spans="11:11">
      <c r="K177463" s="211"/>
    </row>
    <row r="177464" spans="11:11">
      <c r="K177464" s="211"/>
    </row>
    <row r="177465" spans="11:11">
      <c r="K177465" s="211"/>
    </row>
    <row r="177466" spans="11:11">
      <c r="K177466" s="211"/>
    </row>
    <row r="177467" spans="11:11">
      <c r="K177467" s="211"/>
    </row>
    <row r="177468" spans="11:11">
      <c r="K177468" s="211"/>
    </row>
    <row r="177469" spans="11:11">
      <c r="K177469" s="211"/>
    </row>
    <row r="177470" spans="11:11">
      <c r="K177470" s="211"/>
    </row>
    <row r="177471" spans="11:11">
      <c r="K177471" s="211"/>
    </row>
    <row r="177472" spans="11:11">
      <c r="K177472" s="211"/>
    </row>
    <row r="177473" spans="11:11">
      <c r="K177473" s="211"/>
    </row>
    <row r="177474" spans="11:11">
      <c r="K177474" s="211"/>
    </row>
    <row r="177475" spans="11:11">
      <c r="K177475" s="211"/>
    </row>
    <row r="177476" spans="11:11">
      <c r="K177476" s="211"/>
    </row>
    <row r="177477" spans="11:11">
      <c r="K177477" s="211"/>
    </row>
    <row r="177478" spans="11:11">
      <c r="K177478" s="211"/>
    </row>
    <row r="177479" spans="11:11">
      <c r="K177479" s="211"/>
    </row>
    <row r="177480" spans="11:11">
      <c r="K177480" s="211"/>
    </row>
    <row r="177481" spans="11:11">
      <c r="K177481" s="211"/>
    </row>
    <row r="177482" spans="11:11">
      <c r="K177482" s="211"/>
    </row>
    <row r="177483" spans="11:11">
      <c r="K177483" s="211"/>
    </row>
    <row r="177484" spans="11:11">
      <c r="K177484" s="211"/>
    </row>
    <row r="177485" spans="11:11">
      <c r="K177485" s="211"/>
    </row>
    <row r="177486" spans="11:11">
      <c r="K177486" s="211"/>
    </row>
    <row r="177487" spans="11:11">
      <c r="K177487" s="211"/>
    </row>
    <row r="177488" spans="11:11">
      <c r="K177488" s="211"/>
    </row>
    <row r="177489" spans="11:11">
      <c r="K177489" s="211"/>
    </row>
    <row r="177490" spans="11:11">
      <c r="K177490" s="211"/>
    </row>
    <row r="177491" spans="11:11">
      <c r="K177491" s="211"/>
    </row>
    <row r="177492" spans="11:11">
      <c r="K177492" s="211"/>
    </row>
    <row r="177493" spans="11:11">
      <c r="K177493" s="211"/>
    </row>
    <row r="177494" spans="11:11">
      <c r="K177494" s="211"/>
    </row>
    <row r="177495" spans="11:11">
      <c r="K177495" s="211"/>
    </row>
    <row r="177496" spans="11:11">
      <c r="K177496" s="211"/>
    </row>
    <row r="177497" spans="11:11">
      <c r="K177497" s="211"/>
    </row>
    <row r="177498" spans="11:11">
      <c r="K177498" s="211"/>
    </row>
    <row r="177499" spans="11:11">
      <c r="K177499" s="211"/>
    </row>
    <row r="177500" spans="11:11">
      <c r="K177500" s="211"/>
    </row>
    <row r="177501" spans="11:11">
      <c r="K177501" s="211"/>
    </row>
    <row r="177502" spans="11:11">
      <c r="K177502" s="211"/>
    </row>
    <row r="177503" spans="11:11">
      <c r="K177503" s="211"/>
    </row>
    <row r="177504" spans="11:11">
      <c r="K177504" s="211"/>
    </row>
    <row r="177505" spans="11:11">
      <c r="K177505" s="211"/>
    </row>
    <row r="177506" spans="11:11">
      <c r="K177506" s="211"/>
    </row>
    <row r="177507" spans="11:11">
      <c r="K177507" s="211"/>
    </row>
    <row r="177508" spans="11:11">
      <c r="K177508" s="211"/>
    </row>
    <row r="177509" spans="11:11">
      <c r="K177509" s="211"/>
    </row>
    <row r="177510" spans="11:11">
      <c r="K177510" s="211"/>
    </row>
    <row r="177511" spans="11:11">
      <c r="K177511" s="211"/>
    </row>
    <row r="177512" spans="11:11">
      <c r="K177512" s="211"/>
    </row>
    <row r="177513" spans="11:11">
      <c r="K177513" s="211"/>
    </row>
    <row r="177514" spans="11:11">
      <c r="K177514" s="211"/>
    </row>
    <row r="177515" spans="11:11">
      <c r="K177515" s="211"/>
    </row>
    <row r="177516" spans="11:11">
      <c r="K177516" s="211"/>
    </row>
    <row r="177517" spans="11:11">
      <c r="K177517" s="211"/>
    </row>
    <row r="177518" spans="11:11">
      <c r="K177518" s="211"/>
    </row>
    <row r="177519" spans="11:11">
      <c r="K177519" s="211"/>
    </row>
    <row r="177520" spans="11:11">
      <c r="K177520" s="211"/>
    </row>
    <row r="177521" spans="11:11">
      <c r="K177521" s="211"/>
    </row>
    <row r="177522" spans="11:11">
      <c r="K177522" s="211"/>
    </row>
    <row r="177523" spans="11:11">
      <c r="K177523" s="211"/>
    </row>
    <row r="177524" spans="11:11">
      <c r="K177524" s="211"/>
    </row>
    <row r="177525" spans="11:11">
      <c r="K177525" s="211"/>
    </row>
    <row r="177526" spans="11:11">
      <c r="K177526" s="211"/>
    </row>
    <row r="177527" spans="11:11">
      <c r="K177527" s="211"/>
    </row>
    <row r="177528" spans="11:11">
      <c r="K177528" s="211"/>
    </row>
    <row r="177529" spans="11:11">
      <c r="K177529" s="211"/>
    </row>
    <row r="177530" spans="11:11">
      <c r="K177530" s="211"/>
    </row>
    <row r="177531" spans="11:11">
      <c r="K177531" s="211"/>
    </row>
    <row r="177532" spans="11:11">
      <c r="K177532" s="211"/>
    </row>
    <row r="177533" spans="11:11">
      <c r="K177533" s="211"/>
    </row>
    <row r="177534" spans="11:11">
      <c r="K177534" s="211"/>
    </row>
    <row r="177535" spans="11:11">
      <c r="K177535" s="211"/>
    </row>
    <row r="177536" spans="11:11">
      <c r="K177536" s="211"/>
    </row>
    <row r="177537" spans="11:11">
      <c r="K177537" s="211"/>
    </row>
    <row r="177538" spans="11:11">
      <c r="K177538" s="211"/>
    </row>
    <row r="177539" spans="11:11">
      <c r="K177539" s="211"/>
    </row>
    <row r="177540" spans="11:11">
      <c r="K177540" s="211"/>
    </row>
    <row r="177541" spans="11:11">
      <c r="K177541" s="211"/>
    </row>
    <row r="177542" spans="11:11">
      <c r="K177542" s="211"/>
    </row>
    <row r="177543" spans="11:11">
      <c r="K177543" s="211"/>
    </row>
    <row r="177544" spans="11:11">
      <c r="K177544" s="211"/>
    </row>
    <row r="177545" spans="11:11">
      <c r="K177545" s="211"/>
    </row>
    <row r="177546" spans="11:11">
      <c r="K177546" s="211"/>
    </row>
    <row r="177547" spans="11:11">
      <c r="K177547" s="211"/>
    </row>
    <row r="177548" spans="11:11">
      <c r="K177548" s="211"/>
    </row>
    <row r="177549" spans="11:11">
      <c r="K177549" s="211"/>
    </row>
    <row r="177550" spans="11:11">
      <c r="K177550" s="211"/>
    </row>
    <row r="177551" spans="11:11">
      <c r="K177551" s="211"/>
    </row>
    <row r="177552" spans="11:11">
      <c r="K177552" s="211"/>
    </row>
    <row r="177553" spans="11:11">
      <c r="K177553" s="211"/>
    </row>
    <row r="177554" spans="11:11">
      <c r="K177554" s="211"/>
    </row>
    <row r="177555" spans="11:11">
      <c r="K177555" s="211"/>
    </row>
    <row r="177556" spans="11:11">
      <c r="K177556" s="211"/>
    </row>
    <row r="177557" spans="11:11">
      <c r="K177557" s="211"/>
    </row>
    <row r="177558" spans="11:11">
      <c r="K177558" s="211"/>
    </row>
    <row r="177559" spans="11:11">
      <c r="K177559" s="211"/>
    </row>
    <row r="177560" spans="11:11">
      <c r="K177560" s="211"/>
    </row>
    <row r="177561" spans="11:11">
      <c r="K177561" s="211"/>
    </row>
    <row r="177562" spans="11:11">
      <c r="K177562" s="211"/>
    </row>
    <row r="177563" spans="11:11">
      <c r="K177563" s="211"/>
    </row>
    <row r="177564" spans="11:11">
      <c r="K177564" s="211"/>
    </row>
    <row r="177565" spans="11:11">
      <c r="K177565" s="211"/>
    </row>
    <row r="177566" spans="11:11">
      <c r="K177566" s="211"/>
    </row>
    <row r="177567" spans="11:11">
      <c r="K177567" s="211"/>
    </row>
    <row r="177568" spans="11:11">
      <c r="K177568" s="211"/>
    </row>
    <row r="177569" spans="11:11">
      <c r="K177569" s="211"/>
    </row>
    <row r="177570" spans="11:11">
      <c r="K177570" s="211"/>
    </row>
    <row r="177571" spans="11:11">
      <c r="K177571" s="211"/>
    </row>
    <row r="177572" spans="11:11">
      <c r="K177572" s="211"/>
    </row>
    <row r="177573" spans="11:11">
      <c r="K177573" s="211"/>
    </row>
    <row r="177574" spans="11:11">
      <c r="K177574" s="211"/>
    </row>
    <row r="177575" spans="11:11">
      <c r="K177575" s="211"/>
    </row>
    <row r="177576" spans="11:11">
      <c r="K177576" s="211"/>
    </row>
    <row r="177577" spans="11:11">
      <c r="K177577" s="211"/>
    </row>
    <row r="177578" spans="11:11">
      <c r="K177578" s="211"/>
    </row>
    <row r="177579" spans="11:11">
      <c r="K177579" s="211"/>
    </row>
    <row r="177580" spans="11:11">
      <c r="K177580" s="211"/>
    </row>
    <row r="177581" spans="11:11">
      <c r="K177581" s="211"/>
    </row>
    <row r="177582" spans="11:11">
      <c r="K177582" s="211"/>
    </row>
    <row r="177583" spans="11:11">
      <c r="K177583" s="211"/>
    </row>
    <row r="177584" spans="11:11">
      <c r="K177584" s="211"/>
    </row>
    <row r="177585" spans="11:11">
      <c r="K177585" s="211"/>
    </row>
    <row r="177586" spans="11:11">
      <c r="K177586" s="211"/>
    </row>
    <row r="177587" spans="11:11">
      <c r="K177587" s="211"/>
    </row>
    <row r="177588" spans="11:11">
      <c r="K177588" s="211"/>
    </row>
    <row r="177589" spans="11:11">
      <c r="K177589" s="211"/>
    </row>
    <row r="177590" spans="11:11">
      <c r="K177590" s="211"/>
    </row>
    <row r="177591" spans="11:11">
      <c r="K177591" s="211"/>
    </row>
    <row r="177592" spans="11:11">
      <c r="K177592" s="211"/>
    </row>
    <row r="177593" spans="11:11">
      <c r="K177593" s="211"/>
    </row>
    <row r="177594" spans="11:11">
      <c r="K177594" s="211"/>
    </row>
    <row r="177595" spans="11:11">
      <c r="K177595" s="211"/>
    </row>
    <row r="177596" spans="11:11">
      <c r="K177596" s="211"/>
    </row>
    <row r="177597" spans="11:11">
      <c r="K177597" s="211"/>
    </row>
    <row r="177598" spans="11:11">
      <c r="K177598" s="211"/>
    </row>
    <row r="177599" spans="11:11">
      <c r="K177599" s="211"/>
    </row>
    <row r="177600" spans="11:11">
      <c r="K177600" s="211"/>
    </row>
    <row r="177601" spans="11:11">
      <c r="K177601" s="211"/>
    </row>
    <row r="177602" spans="11:11">
      <c r="K177602" s="211"/>
    </row>
    <row r="177603" spans="11:11">
      <c r="K177603" s="211"/>
    </row>
    <row r="177604" spans="11:11">
      <c r="K177604" s="211"/>
    </row>
    <row r="177605" spans="11:11">
      <c r="K177605" s="211"/>
    </row>
    <row r="177606" spans="11:11">
      <c r="K177606" s="211"/>
    </row>
    <row r="177607" spans="11:11">
      <c r="K177607" s="211"/>
    </row>
    <row r="177608" spans="11:11">
      <c r="K177608" s="211"/>
    </row>
    <row r="177609" spans="11:11">
      <c r="K177609" s="211"/>
    </row>
    <row r="177610" spans="11:11">
      <c r="K177610" s="211"/>
    </row>
    <row r="177611" spans="11:11">
      <c r="K177611" s="211"/>
    </row>
    <row r="177612" spans="11:11">
      <c r="K177612" s="211"/>
    </row>
    <row r="177613" spans="11:11">
      <c r="K177613" s="211"/>
    </row>
    <row r="177614" spans="11:11">
      <c r="K177614" s="211"/>
    </row>
    <row r="177615" spans="11:11">
      <c r="K177615" s="211"/>
    </row>
    <row r="177616" spans="11:11">
      <c r="K177616" s="211"/>
    </row>
    <row r="177617" spans="11:11">
      <c r="K177617" s="211"/>
    </row>
    <row r="177618" spans="11:11">
      <c r="K177618" s="211"/>
    </row>
    <row r="177619" spans="11:11">
      <c r="K177619" s="211"/>
    </row>
    <row r="177620" spans="11:11">
      <c r="K177620" s="211"/>
    </row>
    <row r="177621" spans="11:11">
      <c r="K177621" s="211"/>
    </row>
    <row r="177622" spans="11:11">
      <c r="K177622" s="211"/>
    </row>
    <row r="177623" spans="11:11">
      <c r="K177623" s="211"/>
    </row>
    <row r="177624" spans="11:11">
      <c r="K177624" s="211"/>
    </row>
    <row r="177625" spans="11:11">
      <c r="K177625" s="211"/>
    </row>
    <row r="177626" spans="11:11">
      <c r="K177626" s="211"/>
    </row>
    <row r="177627" spans="11:11">
      <c r="K177627" s="211"/>
    </row>
    <row r="177628" spans="11:11">
      <c r="K177628" s="211"/>
    </row>
    <row r="177629" spans="11:11">
      <c r="K177629" s="211"/>
    </row>
    <row r="177630" spans="11:11">
      <c r="K177630" s="211"/>
    </row>
    <row r="177631" spans="11:11">
      <c r="K177631" s="211"/>
    </row>
    <row r="177632" spans="11:11">
      <c r="K177632" s="211"/>
    </row>
    <row r="177633" spans="11:11">
      <c r="K177633" s="211"/>
    </row>
    <row r="177634" spans="11:11">
      <c r="K177634" s="211"/>
    </row>
    <row r="177635" spans="11:11">
      <c r="K177635" s="211"/>
    </row>
    <row r="177636" spans="11:11">
      <c r="K177636" s="211"/>
    </row>
    <row r="177637" spans="11:11">
      <c r="K177637" s="211"/>
    </row>
    <row r="177638" spans="11:11">
      <c r="K177638" s="211"/>
    </row>
    <row r="177639" spans="11:11">
      <c r="K177639" s="211"/>
    </row>
    <row r="177640" spans="11:11">
      <c r="K177640" s="211"/>
    </row>
    <row r="177641" spans="11:11">
      <c r="K177641" s="211"/>
    </row>
    <row r="177642" spans="11:11">
      <c r="K177642" s="211"/>
    </row>
    <row r="177643" spans="11:11">
      <c r="K177643" s="211"/>
    </row>
    <row r="177644" spans="11:11">
      <c r="K177644" s="211"/>
    </row>
    <row r="177645" spans="11:11">
      <c r="K177645" s="211"/>
    </row>
    <row r="177646" spans="11:11">
      <c r="K177646" s="211"/>
    </row>
    <row r="177647" spans="11:11">
      <c r="K177647" s="211"/>
    </row>
    <row r="177648" spans="11:11">
      <c r="K177648" s="211"/>
    </row>
    <row r="177649" spans="11:11">
      <c r="K177649" s="211"/>
    </row>
    <row r="177650" spans="11:11">
      <c r="K177650" s="211"/>
    </row>
    <row r="177651" spans="11:11">
      <c r="K177651" s="211"/>
    </row>
    <row r="177652" spans="11:11">
      <c r="K177652" s="211"/>
    </row>
    <row r="177653" spans="11:11">
      <c r="K177653" s="211"/>
    </row>
    <row r="177654" spans="11:11">
      <c r="K177654" s="211"/>
    </row>
    <row r="177655" spans="11:11">
      <c r="K177655" s="211"/>
    </row>
    <row r="177656" spans="11:11">
      <c r="K177656" s="211"/>
    </row>
    <row r="177657" spans="11:11">
      <c r="K177657" s="211"/>
    </row>
    <row r="177658" spans="11:11">
      <c r="K177658" s="211"/>
    </row>
    <row r="177659" spans="11:11">
      <c r="K177659" s="211"/>
    </row>
    <row r="177660" spans="11:11">
      <c r="K177660" s="211"/>
    </row>
    <row r="177661" spans="11:11">
      <c r="K177661" s="211"/>
    </row>
    <row r="177662" spans="11:11">
      <c r="K177662" s="211"/>
    </row>
    <row r="177663" spans="11:11">
      <c r="K177663" s="211"/>
    </row>
    <row r="177664" spans="11:11">
      <c r="K177664" s="211"/>
    </row>
    <row r="177665" spans="11:11">
      <c r="K177665" s="211"/>
    </row>
    <row r="177666" spans="11:11">
      <c r="K177666" s="211"/>
    </row>
    <row r="177667" spans="11:11">
      <c r="K177667" s="211"/>
    </row>
    <row r="177668" spans="11:11">
      <c r="K177668" s="211"/>
    </row>
    <row r="177669" spans="11:11">
      <c r="K177669" s="211"/>
    </row>
    <row r="177670" spans="11:11">
      <c r="K177670" s="211"/>
    </row>
    <row r="177671" spans="11:11">
      <c r="K177671" s="211"/>
    </row>
    <row r="177672" spans="11:11">
      <c r="K177672" s="211"/>
    </row>
    <row r="177673" spans="11:11">
      <c r="K177673" s="211"/>
    </row>
    <row r="177674" spans="11:11">
      <c r="K177674" s="211"/>
    </row>
    <row r="177675" spans="11:11">
      <c r="K177675" s="211"/>
    </row>
    <row r="177676" spans="11:11">
      <c r="K177676" s="211"/>
    </row>
    <row r="177677" spans="11:11">
      <c r="K177677" s="211"/>
    </row>
    <row r="177678" spans="11:11">
      <c r="K177678" s="211"/>
    </row>
    <row r="177679" spans="11:11">
      <c r="K177679" s="211"/>
    </row>
    <row r="177680" spans="11:11">
      <c r="K177680" s="211"/>
    </row>
    <row r="177681" spans="11:11">
      <c r="K177681" s="211"/>
    </row>
    <row r="177682" spans="11:11">
      <c r="K177682" s="211"/>
    </row>
    <row r="177683" spans="11:11">
      <c r="K177683" s="211"/>
    </row>
    <row r="177684" spans="11:11">
      <c r="K177684" s="211"/>
    </row>
    <row r="177685" spans="11:11">
      <c r="K177685" s="211"/>
    </row>
    <row r="177686" spans="11:11">
      <c r="K177686" s="211"/>
    </row>
    <row r="177687" spans="11:11">
      <c r="K177687" s="211"/>
    </row>
    <row r="177688" spans="11:11">
      <c r="K177688" s="211"/>
    </row>
    <row r="177689" spans="11:11">
      <c r="K177689" s="211"/>
    </row>
    <row r="177690" spans="11:11">
      <c r="K177690" s="211"/>
    </row>
    <row r="177691" spans="11:11">
      <c r="K177691" s="211"/>
    </row>
    <row r="177692" spans="11:11">
      <c r="K177692" s="211"/>
    </row>
    <row r="177693" spans="11:11">
      <c r="K177693" s="211"/>
    </row>
    <row r="177694" spans="11:11">
      <c r="K177694" s="211"/>
    </row>
    <row r="177695" spans="11:11">
      <c r="K177695" s="211"/>
    </row>
    <row r="177696" spans="11:11">
      <c r="K177696" s="211"/>
    </row>
    <row r="177697" spans="11:11">
      <c r="K177697" s="211"/>
    </row>
    <row r="177698" spans="11:11">
      <c r="K177698" s="211"/>
    </row>
    <row r="177699" spans="11:11">
      <c r="K177699" s="211"/>
    </row>
    <row r="177700" spans="11:11">
      <c r="K177700" s="211"/>
    </row>
    <row r="177701" spans="11:11">
      <c r="K177701" s="211"/>
    </row>
    <row r="177702" spans="11:11">
      <c r="K177702" s="211"/>
    </row>
    <row r="177703" spans="11:11">
      <c r="K177703" s="211"/>
    </row>
    <row r="177704" spans="11:11">
      <c r="K177704" s="211"/>
    </row>
    <row r="177705" spans="11:11">
      <c r="K177705" s="211"/>
    </row>
    <row r="177706" spans="11:11">
      <c r="K177706" s="211"/>
    </row>
    <row r="177707" spans="11:11">
      <c r="K177707" s="211"/>
    </row>
    <row r="177708" spans="11:11">
      <c r="K177708" s="211"/>
    </row>
    <row r="177709" spans="11:11">
      <c r="K177709" s="211"/>
    </row>
    <row r="177710" spans="11:11">
      <c r="K177710" s="211"/>
    </row>
    <row r="177711" spans="11:11">
      <c r="K177711" s="211"/>
    </row>
    <row r="177712" spans="11:11">
      <c r="K177712" s="211"/>
    </row>
    <row r="177713" spans="11:11">
      <c r="K177713" s="211"/>
    </row>
    <row r="177714" spans="11:11">
      <c r="K177714" s="211"/>
    </row>
    <row r="177715" spans="11:11">
      <c r="K177715" s="211"/>
    </row>
    <row r="177716" spans="11:11">
      <c r="K177716" s="211"/>
    </row>
    <row r="177717" spans="11:11">
      <c r="K177717" s="211"/>
    </row>
    <row r="177718" spans="11:11">
      <c r="K177718" s="211"/>
    </row>
    <row r="177719" spans="11:11">
      <c r="K177719" s="211"/>
    </row>
    <row r="177720" spans="11:11">
      <c r="K177720" s="211"/>
    </row>
    <row r="177721" spans="11:11">
      <c r="K177721" s="211"/>
    </row>
    <row r="177722" spans="11:11">
      <c r="K177722" s="211"/>
    </row>
    <row r="177723" spans="11:11">
      <c r="K177723" s="211"/>
    </row>
    <row r="177724" spans="11:11">
      <c r="K177724" s="211"/>
    </row>
    <row r="177725" spans="11:11">
      <c r="K177725" s="211"/>
    </row>
    <row r="177726" spans="11:11">
      <c r="K177726" s="211"/>
    </row>
    <row r="177727" spans="11:11">
      <c r="K177727" s="211"/>
    </row>
    <row r="177728" spans="11:11">
      <c r="K177728" s="211"/>
    </row>
    <row r="177729" spans="11:11">
      <c r="K177729" s="211"/>
    </row>
    <row r="177730" spans="11:11">
      <c r="K177730" s="211"/>
    </row>
    <row r="177731" spans="11:11">
      <c r="K177731" s="211"/>
    </row>
    <row r="177732" spans="11:11">
      <c r="K177732" s="211"/>
    </row>
    <row r="177733" spans="11:11">
      <c r="K177733" s="211"/>
    </row>
    <row r="177734" spans="11:11">
      <c r="K177734" s="211"/>
    </row>
    <row r="177735" spans="11:11">
      <c r="K177735" s="211"/>
    </row>
    <row r="177736" spans="11:11">
      <c r="K177736" s="211"/>
    </row>
    <row r="177737" spans="11:11">
      <c r="K177737" s="211"/>
    </row>
    <row r="177738" spans="11:11">
      <c r="K177738" s="211"/>
    </row>
    <row r="177739" spans="11:11">
      <c r="K177739" s="211"/>
    </row>
    <row r="177740" spans="11:11">
      <c r="K177740" s="211"/>
    </row>
    <row r="177741" spans="11:11">
      <c r="K177741" s="211"/>
    </row>
    <row r="177742" spans="11:11">
      <c r="K177742" s="211"/>
    </row>
    <row r="177743" spans="11:11">
      <c r="K177743" s="211"/>
    </row>
    <row r="177744" spans="11:11">
      <c r="K177744" s="211"/>
    </row>
    <row r="177745" spans="11:11">
      <c r="K177745" s="211"/>
    </row>
    <row r="177746" spans="11:11">
      <c r="K177746" s="211"/>
    </row>
    <row r="177747" spans="11:11">
      <c r="K177747" s="211"/>
    </row>
    <row r="177748" spans="11:11">
      <c r="K177748" s="211"/>
    </row>
    <row r="177749" spans="11:11">
      <c r="K177749" s="211"/>
    </row>
    <row r="177750" spans="11:11">
      <c r="K177750" s="211"/>
    </row>
    <row r="177751" spans="11:11">
      <c r="K177751" s="211"/>
    </row>
    <row r="177752" spans="11:11">
      <c r="K177752" s="211"/>
    </row>
    <row r="177753" spans="11:11">
      <c r="K177753" s="211"/>
    </row>
    <row r="177754" spans="11:11">
      <c r="K177754" s="211"/>
    </row>
    <row r="177755" spans="11:11">
      <c r="K177755" s="211"/>
    </row>
    <row r="177756" spans="11:11">
      <c r="K177756" s="211"/>
    </row>
    <row r="177757" spans="11:11">
      <c r="K177757" s="211"/>
    </row>
    <row r="177758" spans="11:11">
      <c r="K177758" s="211"/>
    </row>
    <row r="177759" spans="11:11">
      <c r="K177759" s="211"/>
    </row>
    <row r="177760" spans="11:11">
      <c r="K177760" s="211"/>
    </row>
    <row r="177761" spans="11:11">
      <c r="K177761" s="211"/>
    </row>
    <row r="177762" spans="11:11">
      <c r="K177762" s="211"/>
    </row>
    <row r="177763" spans="11:11">
      <c r="K177763" s="211"/>
    </row>
    <row r="177764" spans="11:11">
      <c r="K177764" s="211"/>
    </row>
    <row r="177765" spans="11:11">
      <c r="K177765" s="211"/>
    </row>
    <row r="177766" spans="11:11">
      <c r="K177766" s="211"/>
    </row>
    <row r="177767" spans="11:11">
      <c r="K177767" s="211"/>
    </row>
    <row r="177768" spans="11:11">
      <c r="K177768" s="211"/>
    </row>
    <row r="177769" spans="11:11">
      <c r="K177769" s="211"/>
    </row>
    <row r="177770" spans="11:11">
      <c r="K177770" s="211"/>
    </row>
    <row r="177771" spans="11:11">
      <c r="K177771" s="211"/>
    </row>
    <row r="177772" spans="11:11">
      <c r="K177772" s="211"/>
    </row>
    <row r="177773" spans="11:11">
      <c r="K177773" s="211"/>
    </row>
    <row r="177774" spans="11:11">
      <c r="K177774" s="211"/>
    </row>
    <row r="177775" spans="11:11">
      <c r="K177775" s="211"/>
    </row>
    <row r="177776" spans="11:11">
      <c r="K177776" s="211"/>
    </row>
    <row r="177777" spans="11:11">
      <c r="K177777" s="211"/>
    </row>
    <row r="177778" spans="11:11">
      <c r="K177778" s="211"/>
    </row>
    <row r="177779" spans="11:11">
      <c r="K177779" s="211"/>
    </row>
    <row r="177780" spans="11:11">
      <c r="K177780" s="211"/>
    </row>
    <row r="177781" spans="11:11">
      <c r="K177781" s="211"/>
    </row>
    <row r="177782" spans="11:11">
      <c r="K177782" s="211"/>
    </row>
    <row r="177783" spans="11:11">
      <c r="K177783" s="211"/>
    </row>
    <row r="177784" spans="11:11">
      <c r="K177784" s="211"/>
    </row>
    <row r="177785" spans="11:11">
      <c r="K177785" s="211"/>
    </row>
    <row r="177786" spans="11:11">
      <c r="K177786" s="211"/>
    </row>
    <row r="177787" spans="11:11">
      <c r="K177787" s="211"/>
    </row>
    <row r="177788" spans="11:11">
      <c r="K177788" s="211"/>
    </row>
    <row r="177789" spans="11:11">
      <c r="K177789" s="211"/>
    </row>
    <row r="177790" spans="11:11">
      <c r="K177790" s="211"/>
    </row>
    <row r="177791" spans="11:11">
      <c r="K177791" s="211"/>
    </row>
    <row r="177792" spans="11:11">
      <c r="K177792" s="211"/>
    </row>
    <row r="177793" spans="11:11">
      <c r="K177793" s="211"/>
    </row>
    <row r="177794" spans="11:11">
      <c r="K177794" s="211"/>
    </row>
    <row r="177795" spans="11:11">
      <c r="K177795" s="211"/>
    </row>
    <row r="177796" spans="11:11">
      <c r="K177796" s="211"/>
    </row>
    <row r="177797" spans="11:11">
      <c r="K177797" s="211"/>
    </row>
    <row r="177798" spans="11:11">
      <c r="K177798" s="211"/>
    </row>
    <row r="177799" spans="11:11">
      <c r="K177799" s="211"/>
    </row>
    <row r="177800" spans="11:11">
      <c r="K177800" s="211"/>
    </row>
    <row r="177801" spans="11:11">
      <c r="K177801" s="211"/>
    </row>
    <row r="177802" spans="11:11">
      <c r="K177802" s="211"/>
    </row>
    <row r="177803" spans="11:11">
      <c r="K177803" s="211"/>
    </row>
    <row r="177804" spans="11:11">
      <c r="K177804" s="211"/>
    </row>
    <row r="177805" spans="11:11">
      <c r="K177805" s="211"/>
    </row>
    <row r="177806" spans="11:11">
      <c r="K177806" s="211"/>
    </row>
    <row r="177807" spans="11:11">
      <c r="K177807" s="211"/>
    </row>
    <row r="177808" spans="11:11">
      <c r="K177808" s="211"/>
    </row>
    <row r="177809" spans="11:11">
      <c r="K177809" s="211"/>
    </row>
    <row r="177810" spans="11:11">
      <c r="K177810" s="211"/>
    </row>
    <row r="177811" spans="11:11">
      <c r="K177811" s="211"/>
    </row>
    <row r="177812" spans="11:11">
      <c r="K177812" s="211"/>
    </row>
    <row r="177813" spans="11:11">
      <c r="K177813" s="211"/>
    </row>
    <row r="177814" spans="11:11">
      <c r="K177814" s="211"/>
    </row>
    <row r="177815" spans="11:11">
      <c r="K177815" s="211"/>
    </row>
    <row r="177816" spans="11:11">
      <c r="K177816" s="211"/>
    </row>
    <row r="177817" spans="11:11">
      <c r="K177817" s="211"/>
    </row>
    <row r="177818" spans="11:11">
      <c r="K177818" s="211"/>
    </row>
    <row r="177819" spans="11:11">
      <c r="K177819" s="211"/>
    </row>
    <row r="177820" spans="11:11">
      <c r="K177820" s="211"/>
    </row>
    <row r="177821" spans="11:11">
      <c r="K177821" s="211"/>
    </row>
    <row r="177822" spans="11:11">
      <c r="K177822" s="211"/>
    </row>
    <row r="177823" spans="11:11">
      <c r="K177823" s="211"/>
    </row>
    <row r="177824" spans="11:11">
      <c r="K177824" s="211"/>
    </row>
    <row r="177825" spans="11:11">
      <c r="K177825" s="211"/>
    </row>
    <row r="177826" spans="11:11">
      <c r="K177826" s="211"/>
    </row>
    <row r="177827" spans="11:11">
      <c r="K177827" s="211"/>
    </row>
    <row r="177828" spans="11:11">
      <c r="K177828" s="211"/>
    </row>
    <row r="177829" spans="11:11">
      <c r="K177829" s="211"/>
    </row>
    <row r="177830" spans="11:11">
      <c r="K177830" s="211"/>
    </row>
    <row r="177831" spans="11:11">
      <c r="K177831" s="211"/>
    </row>
    <row r="177832" spans="11:11">
      <c r="K177832" s="211"/>
    </row>
    <row r="177833" spans="11:11">
      <c r="K177833" s="211"/>
    </row>
    <row r="177834" spans="11:11">
      <c r="K177834" s="211"/>
    </row>
    <row r="177835" spans="11:11">
      <c r="K177835" s="211"/>
    </row>
    <row r="177836" spans="11:11">
      <c r="K177836" s="211"/>
    </row>
    <row r="177837" spans="11:11">
      <c r="K177837" s="211"/>
    </row>
    <row r="177838" spans="11:11">
      <c r="K177838" s="211"/>
    </row>
    <row r="177839" spans="11:11">
      <c r="K177839" s="211"/>
    </row>
    <row r="177840" spans="11:11">
      <c r="K177840" s="211"/>
    </row>
    <row r="177841" spans="11:11">
      <c r="K177841" s="211"/>
    </row>
    <row r="177842" spans="11:11">
      <c r="K177842" s="211"/>
    </row>
    <row r="177843" spans="11:11">
      <c r="K177843" s="211"/>
    </row>
    <row r="177844" spans="11:11">
      <c r="K177844" s="211"/>
    </row>
    <row r="177845" spans="11:11">
      <c r="K177845" s="211"/>
    </row>
    <row r="177846" spans="11:11">
      <c r="K177846" s="211"/>
    </row>
    <row r="177847" spans="11:11">
      <c r="K177847" s="211"/>
    </row>
    <row r="177848" spans="11:11">
      <c r="K177848" s="211"/>
    </row>
    <row r="177849" spans="11:11">
      <c r="K177849" s="211"/>
    </row>
    <row r="177850" spans="11:11">
      <c r="K177850" s="211"/>
    </row>
    <row r="177851" spans="11:11">
      <c r="K177851" s="211"/>
    </row>
    <row r="177852" spans="11:11">
      <c r="K177852" s="211"/>
    </row>
    <row r="177853" spans="11:11">
      <c r="K177853" s="211"/>
    </row>
    <row r="177854" spans="11:11">
      <c r="K177854" s="211"/>
    </row>
    <row r="177855" spans="11:11">
      <c r="K177855" s="211"/>
    </row>
    <row r="177856" spans="11:11">
      <c r="K177856" s="211"/>
    </row>
    <row r="177857" spans="11:11">
      <c r="K177857" s="211"/>
    </row>
    <row r="177858" spans="11:11">
      <c r="K177858" s="211"/>
    </row>
    <row r="177859" spans="11:11">
      <c r="K177859" s="211"/>
    </row>
    <row r="177860" spans="11:11">
      <c r="K177860" s="211"/>
    </row>
    <row r="177861" spans="11:11">
      <c r="K177861" s="211"/>
    </row>
    <row r="177862" spans="11:11">
      <c r="K177862" s="211"/>
    </row>
    <row r="177863" spans="11:11">
      <c r="K177863" s="211"/>
    </row>
    <row r="177864" spans="11:11">
      <c r="K177864" s="211"/>
    </row>
    <row r="177865" spans="11:11">
      <c r="K177865" s="211"/>
    </row>
    <row r="177866" spans="11:11">
      <c r="K177866" s="211"/>
    </row>
    <row r="177867" spans="11:11">
      <c r="K177867" s="211"/>
    </row>
    <row r="177868" spans="11:11">
      <c r="K177868" s="211"/>
    </row>
    <row r="177869" spans="11:11">
      <c r="K177869" s="211"/>
    </row>
    <row r="177870" spans="11:11">
      <c r="K177870" s="211"/>
    </row>
    <row r="177871" spans="11:11">
      <c r="K177871" s="211"/>
    </row>
    <row r="177872" spans="11:11">
      <c r="K177872" s="211"/>
    </row>
    <row r="177873" spans="11:11">
      <c r="K177873" s="211"/>
    </row>
    <row r="177874" spans="11:11">
      <c r="K177874" s="211"/>
    </row>
    <row r="177875" spans="11:11">
      <c r="K177875" s="211"/>
    </row>
    <row r="177876" spans="11:11">
      <c r="K177876" s="211"/>
    </row>
    <row r="177877" spans="11:11">
      <c r="K177877" s="211"/>
    </row>
    <row r="177878" spans="11:11">
      <c r="K177878" s="211"/>
    </row>
    <row r="177879" spans="11:11">
      <c r="K177879" s="211"/>
    </row>
    <row r="177880" spans="11:11">
      <c r="K177880" s="211"/>
    </row>
    <row r="177881" spans="11:11">
      <c r="K177881" s="211"/>
    </row>
    <row r="177882" spans="11:11">
      <c r="K177882" s="211"/>
    </row>
    <row r="177883" spans="11:11">
      <c r="K177883" s="211"/>
    </row>
    <row r="177884" spans="11:11">
      <c r="K177884" s="211"/>
    </row>
    <row r="177885" spans="11:11">
      <c r="K177885" s="211"/>
    </row>
    <row r="177886" spans="11:11">
      <c r="K177886" s="211"/>
    </row>
    <row r="177887" spans="11:11">
      <c r="K177887" s="211"/>
    </row>
    <row r="177888" spans="11:11">
      <c r="K177888" s="211"/>
    </row>
    <row r="177889" spans="11:11">
      <c r="K177889" s="211"/>
    </row>
    <row r="177890" spans="11:11">
      <c r="K177890" s="211"/>
    </row>
    <row r="177891" spans="11:11">
      <c r="K177891" s="211"/>
    </row>
    <row r="177892" spans="11:11">
      <c r="K177892" s="211"/>
    </row>
    <row r="177893" spans="11:11">
      <c r="K177893" s="211"/>
    </row>
    <row r="177894" spans="11:11">
      <c r="K177894" s="211"/>
    </row>
    <row r="177895" spans="11:11">
      <c r="K177895" s="211"/>
    </row>
    <row r="177896" spans="11:11">
      <c r="K177896" s="211"/>
    </row>
    <row r="177897" spans="11:11">
      <c r="K177897" s="211"/>
    </row>
    <row r="177898" spans="11:11">
      <c r="K177898" s="211"/>
    </row>
    <row r="177899" spans="11:11">
      <c r="K177899" s="211"/>
    </row>
    <row r="177900" spans="11:11">
      <c r="K177900" s="211"/>
    </row>
    <row r="177901" spans="11:11">
      <c r="K177901" s="211"/>
    </row>
    <row r="177902" spans="11:11">
      <c r="K177902" s="211"/>
    </row>
    <row r="177903" spans="11:11">
      <c r="K177903" s="211"/>
    </row>
    <row r="177904" spans="11:11">
      <c r="K177904" s="211"/>
    </row>
    <row r="177905" spans="11:11">
      <c r="K177905" s="211"/>
    </row>
    <row r="177906" spans="11:11">
      <c r="K177906" s="211"/>
    </row>
    <row r="177907" spans="11:11">
      <c r="K177907" s="211"/>
    </row>
    <row r="177908" spans="11:11">
      <c r="K177908" s="211"/>
    </row>
    <row r="177909" spans="11:11">
      <c r="K177909" s="211"/>
    </row>
    <row r="177910" spans="11:11">
      <c r="K177910" s="211"/>
    </row>
    <row r="177911" spans="11:11">
      <c r="K177911" s="211"/>
    </row>
    <row r="177912" spans="11:11">
      <c r="K177912" s="211"/>
    </row>
    <row r="177913" spans="11:11">
      <c r="K177913" s="211"/>
    </row>
    <row r="177914" spans="11:11">
      <c r="K177914" s="211"/>
    </row>
    <row r="177915" spans="11:11">
      <c r="K177915" s="211"/>
    </row>
    <row r="177916" spans="11:11">
      <c r="K177916" s="211"/>
    </row>
    <row r="177917" spans="11:11">
      <c r="K177917" s="211"/>
    </row>
    <row r="177918" spans="11:11">
      <c r="K177918" s="211"/>
    </row>
    <row r="177919" spans="11:11">
      <c r="K177919" s="211"/>
    </row>
    <row r="177920" spans="11:11">
      <c r="K177920" s="211"/>
    </row>
    <row r="177921" spans="11:11">
      <c r="K177921" s="211"/>
    </row>
    <row r="177922" spans="11:11">
      <c r="K177922" s="211"/>
    </row>
    <row r="177923" spans="11:11">
      <c r="K177923" s="211"/>
    </row>
    <row r="177924" spans="11:11">
      <c r="K177924" s="211"/>
    </row>
    <row r="177925" spans="11:11">
      <c r="K177925" s="211"/>
    </row>
    <row r="177926" spans="11:11">
      <c r="K177926" s="211"/>
    </row>
    <row r="177927" spans="11:11">
      <c r="K177927" s="211"/>
    </row>
    <row r="177928" spans="11:11">
      <c r="K177928" s="211"/>
    </row>
    <row r="177929" spans="11:11">
      <c r="K177929" s="211"/>
    </row>
    <row r="177930" spans="11:11">
      <c r="K177930" s="211"/>
    </row>
    <row r="177931" spans="11:11">
      <c r="K177931" s="211"/>
    </row>
    <row r="177932" spans="11:11">
      <c r="K177932" s="211"/>
    </row>
    <row r="177933" spans="11:11">
      <c r="K177933" s="211"/>
    </row>
    <row r="177934" spans="11:11">
      <c r="K177934" s="211"/>
    </row>
    <row r="177935" spans="11:11">
      <c r="K177935" s="211"/>
    </row>
    <row r="177936" spans="11:11">
      <c r="K177936" s="211"/>
    </row>
    <row r="177937" spans="11:11">
      <c r="K177937" s="211"/>
    </row>
    <row r="177938" spans="11:11">
      <c r="K177938" s="211"/>
    </row>
    <row r="177939" spans="11:11">
      <c r="K177939" s="211"/>
    </row>
    <row r="177940" spans="11:11">
      <c r="K177940" s="211"/>
    </row>
    <row r="177941" spans="11:11">
      <c r="K177941" s="211"/>
    </row>
    <row r="177942" spans="11:11">
      <c r="K177942" s="211"/>
    </row>
    <row r="177943" spans="11:11">
      <c r="K177943" s="211"/>
    </row>
    <row r="177944" spans="11:11">
      <c r="K177944" s="211"/>
    </row>
    <row r="177945" spans="11:11">
      <c r="K177945" s="211"/>
    </row>
    <row r="177946" spans="11:11">
      <c r="K177946" s="211"/>
    </row>
    <row r="177947" spans="11:11">
      <c r="K177947" s="211"/>
    </row>
    <row r="177948" spans="11:11">
      <c r="K177948" s="211"/>
    </row>
    <row r="177949" spans="11:11">
      <c r="K177949" s="211"/>
    </row>
    <row r="177950" spans="11:11">
      <c r="K177950" s="211"/>
    </row>
    <row r="177951" spans="11:11">
      <c r="K177951" s="211"/>
    </row>
    <row r="177952" spans="11:11">
      <c r="K177952" s="211"/>
    </row>
    <row r="177953" spans="11:11">
      <c r="K177953" s="211"/>
    </row>
    <row r="177954" spans="11:11">
      <c r="K177954" s="211"/>
    </row>
    <row r="177955" spans="11:11">
      <c r="K177955" s="211"/>
    </row>
    <row r="177956" spans="11:11">
      <c r="K177956" s="211"/>
    </row>
    <row r="177957" spans="11:11">
      <c r="K177957" s="211"/>
    </row>
    <row r="177958" spans="11:11">
      <c r="K177958" s="211"/>
    </row>
    <row r="177959" spans="11:11">
      <c r="K177959" s="211"/>
    </row>
    <row r="177960" spans="11:11">
      <c r="K177960" s="211"/>
    </row>
    <row r="177961" spans="11:11">
      <c r="K177961" s="211"/>
    </row>
    <row r="177962" spans="11:11">
      <c r="K177962" s="211"/>
    </row>
    <row r="177963" spans="11:11">
      <c r="K177963" s="211"/>
    </row>
    <row r="177964" spans="11:11">
      <c r="K177964" s="211"/>
    </row>
    <row r="177965" spans="11:11">
      <c r="K177965" s="211"/>
    </row>
    <row r="177966" spans="11:11">
      <c r="K177966" s="211"/>
    </row>
    <row r="177967" spans="11:11">
      <c r="K177967" s="211"/>
    </row>
    <row r="177968" spans="11:11">
      <c r="K177968" s="211"/>
    </row>
    <row r="177969" spans="11:11">
      <c r="K177969" s="211"/>
    </row>
    <row r="177970" spans="11:11">
      <c r="K177970" s="211"/>
    </row>
    <row r="177971" spans="11:11">
      <c r="K177971" s="211"/>
    </row>
    <row r="177972" spans="11:11">
      <c r="K177972" s="211"/>
    </row>
    <row r="177973" spans="11:11">
      <c r="K177973" s="211"/>
    </row>
    <row r="177974" spans="11:11">
      <c r="K177974" s="211"/>
    </row>
    <row r="177975" spans="11:11">
      <c r="K177975" s="211"/>
    </row>
    <row r="177976" spans="11:11">
      <c r="K177976" s="211"/>
    </row>
    <row r="177977" spans="11:11">
      <c r="K177977" s="211"/>
    </row>
    <row r="177978" spans="11:11">
      <c r="K177978" s="211"/>
    </row>
    <row r="177979" spans="11:11">
      <c r="K177979" s="211"/>
    </row>
    <row r="177980" spans="11:11">
      <c r="K177980" s="211"/>
    </row>
    <row r="177981" spans="11:11">
      <c r="K177981" s="211"/>
    </row>
    <row r="177982" spans="11:11">
      <c r="K177982" s="211"/>
    </row>
    <row r="177983" spans="11:11">
      <c r="K177983" s="211"/>
    </row>
    <row r="177984" spans="11:11">
      <c r="K177984" s="211"/>
    </row>
    <row r="177985" spans="11:11">
      <c r="K177985" s="211"/>
    </row>
    <row r="177986" spans="11:11">
      <c r="K177986" s="211"/>
    </row>
    <row r="177987" spans="11:11">
      <c r="K177987" s="211"/>
    </row>
    <row r="177988" spans="11:11">
      <c r="K177988" s="211"/>
    </row>
    <row r="177989" spans="11:11">
      <c r="K177989" s="211"/>
    </row>
    <row r="177990" spans="11:11">
      <c r="K177990" s="211"/>
    </row>
    <row r="177991" spans="11:11">
      <c r="K177991" s="211"/>
    </row>
    <row r="177992" spans="11:11">
      <c r="K177992" s="211"/>
    </row>
    <row r="177993" spans="11:11">
      <c r="K177993" s="211"/>
    </row>
    <row r="177994" spans="11:11">
      <c r="K177994" s="211"/>
    </row>
    <row r="177995" spans="11:11">
      <c r="K177995" s="211"/>
    </row>
    <row r="177996" spans="11:11">
      <c r="K177996" s="211"/>
    </row>
    <row r="177997" spans="11:11">
      <c r="K177997" s="211"/>
    </row>
    <row r="177998" spans="11:11">
      <c r="K177998" s="211"/>
    </row>
    <row r="177999" spans="11:11">
      <c r="K177999" s="211"/>
    </row>
    <row r="178000" spans="11:11">
      <c r="K178000" s="211"/>
    </row>
    <row r="178001" spans="11:11">
      <c r="K178001" s="211"/>
    </row>
    <row r="178002" spans="11:11">
      <c r="K178002" s="211"/>
    </row>
    <row r="178003" spans="11:11">
      <c r="K178003" s="211"/>
    </row>
    <row r="178004" spans="11:11">
      <c r="K178004" s="211"/>
    </row>
    <row r="178005" spans="11:11">
      <c r="K178005" s="211"/>
    </row>
    <row r="178006" spans="11:11">
      <c r="K178006" s="211"/>
    </row>
    <row r="178007" spans="11:11">
      <c r="K178007" s="211"/>
    </row>
    <row r="178008" spans="11:11">
      <c r="K178008" s="211"/>
    </row>
    <row r="178009" spans="11:11">
      <c r="K178009" s="211"/>
    </row>
    <row r="178010" spans="11:11">
      <c r="K178010" s="211"/>
    </row>
    <row r="178011" spans="11:11">
      <c r="K178011" s="211"/>
    </row>
    <row r="178012" spans="11:11">
      <c r="K178012" s="211"/>
    </row>
    <row r="178013" spans="11:11">
      <c r="K178013" s="211"/>
    </row>
    <row r="178014" spans="11:11">
      <c r="K178014" s="211"/>
    </row>
    <row r="178015" spans="11:11">
      <c r="K178015" s="211"/>
    </row>
    <row r="178016" spans="11:11">
      <c r="K178016" s="211"/>
    </row>
    <row r="178017" spans="11:11">
      <c r="K178017" s="211"/>
    </row>
    <row r="178018" spans="11:11">
      <c r="K178018" s="211"/>
    </row>
    <row r="178019" spans="11:11">
      <c r="K178019" s="211"/>
    </row>
    <row r="178020" spans="11:11">
      <c r="K178020" s="211"/>
    </row>
    <row r="178021" spans="11:11">
      <c r="K178021" s="211"/>
    </row>
    <row r="178022" spans="11:11">
      <c r="K178022" s="211"/>
    </row>
    <row r="178023" spans="11:11">
      <c r="K178023" s="211"/>
    </row>
    <row r="178024" spans="11:11">
      <c r="K178024" s="211"/>
    </row>
    <row r="178025" spans="11:11">
      <c r="K178025" s="211"/>
    </row>
    <row r="178026" spans="11:11">
      <c r="K178026" s="211"/>
    </row>
    <row r="178027" spans="11:11">
      <c r="K178027" s="211"/>
    </row>
    <row r="178028" spans="11:11">
      <c r="K178028" s="211"/>
    </row>
    <row r="178029" spans="11:11">
      <c r="K178029" s="211"/>
    </row>
    <row r="178030" spans="11:11">
      <c r="K178030" s="211"/>
    </row>
    <row r="178031" spans="11:11">
      <c r="K178031" s="211"/>
    </row>
    <row r="178032" spans="11:11">
      <c r="K178032" s="211"/>
    </row>
    <row r="178033" spans="11:11">
      <c r="K178033" s="211"/>
    </row>
    <row r="178034" spans="11:11">
      <c r="K178034" s="211"/>
    </row>
    <row r="178035" spans="11:11">
      <c r="K178035" s="211"/>
    </row>
    <row r="178036" spans="11:11">
      <c r="K178036" s="211"/>
    </row>
    <row r="178037" spans="11:11">
      <c r="K178037" s="211"/>
    </row>
    <row r="178038" spans="11:11">
      <c r="K178038" s="211"/>
    </row>
    <row r="178039" spans="11:11">
      <c r="K178039" s="211"/>
    </row>
    <row r="178040" spans="11:11">
      <c r="K178040" s="211"/>
    </row>
    <row r="178041" spans="11:11">
      <c r="K178041" s="211"/>
    </row>
    <row r="178042" spans="11:11">
      <c r="K178042" s="211"/>
    </row>
    <row r="178043" spans="11:11">
      <c r="K178043" s="211"/>
    </row>
    <row r="178044" spans="11:11">
      <c r="K178044" s="211"/>
    </row>
    <row r="178045" spans="11:11">
      <c r="K178045" s="211"/>
    </row>
    <row r="178046" spans="11:11">
      <c r="K178046" s="211"/>
    </row>
    <row r="178047" spans="11:11">
      <c r="K178047" s="211"/>
    </row>
    <row r="178048" spans="11:11">
      <c r="K178048" s="211"/>
    </row>
    <row r="178049" spans="11:11">
      <c r="K178049" s="211"/>
    </row>
    <row r="178050" spans="11:11">
      <c r="K178050" s="211"/>
    </row>
    <row r="178051" spans="11:11">
      <c r="K178051" s="211"/>
    </row>
    <row r="178052" spans="11:11">
      <c r="K178052" s="211"/>
    </row>
    <row r="178053" spans="11:11">
      <c r="K178053" s="211"/>
    </row>
    <row r="178054" spans="11:11">
      <c r="K178054" s="211"/>
    </row>
    <row r="178055" spans="11:11">
      <c r="K178055" s="211"/>
    </row>
    <row r="178056" spans="11:11">
      <c r="K178056" s="211"/>
    </row>
    <row r="178057" spans="11:11">
      <c r="K178057" s="211"/>
    </row>
    <row r="178058" spans="11:11">
      <c r="K178058" s="211"/>
    </row>
    <row r="178059" spans="11:11">
      <c r="K178059" s="211"/>
    </row>
    <row r="178060" spans="11:11">
      <c r="K178060" s="211"/>
    </row>
    <row r="178061" spans="11:11">
      <c r="K178061" s="211"/>
    </row>
    <row r="178062" spans="11:11">
      <c r="K178062" s="211"/>
    </row>
    <row r="178063" spans="11:11">
      <c r="K178063" s="211"/>
    </row>
    <row r="178064" spans="11:11">
      <c r="K178064" s="211"/>
    </row>
    <row r="178065" spans="11:11">
      <c r="K178065" s="211"/>
    </row>
    <row r="178066" spans="11:11">
      <c r="K178066" s="211"/>
    </row>
    <row r="178067" spans="11:11">
      <c r="K178067" s="211"/>
    </row>
    <row r="178068" spans="11:11">
      <c r="K178068" s="211"/>
    </row>
    <row r="178069" spans="11:11">
      <c r="K178069" s="211"/>
    </row>
    <row r="178070" spans="11:11">
      <c r="K178070" s="211"/>
    </row>
    <row r="178071" spans="11:11">
      <c r="K178071" s="211"/>
    </row>
    <row r="178072" spans="11:11">
      <c r="K178072" s="211"/>
    </row>
    <row r="178073" spans="11:11">
      <c r="K178073" s="211"/>
    </row>
    <row r="178074" spans="11:11">
      <c r="K178074" s="211"/>
    </row>
    <row r="178075" spans="11:11">
      <c r="K178075" s="211"/>
    </row>
    <row r="178076" spans="11:11">
      <c r="K178076" s="211"/>
    </row>
    <row r="178077" spans="11:11">
      <c r="K178077" s="211"/>
    </row>
    <row r="178078" spans="11:11">
      <c r="K178078" s="211"/>
    </row>
    <row r="178079" spans="11:11">
      <c r="K178079" s="211"/>
    </row>
    <row r="178080" spans="11:11">
      <c r="K178080" s="211"/>
    </row>
    <row r="178081" spans="11:11">
      <c r="K178081" s="211"/>
    </row>
    <row r="178082" spans="11:11">
      <c r="K178082" s="211"/>
    </row>
    <row r="178083" spans="11:11">
      <c r="K178083" s="211"/>
    </row>
    <row r="178084" spans="11:11">
      <c r="K178084" s="211"/>
    </row>
    <row r="178085" spans="11:11">
      <c r="K178085" s="211"/>
    </row>
    <row r="178086" spans="11:11">
      <c r="K178086" s="211"/>
    </row>
    <row r="178087" spans="11:11">
      <c r="K178087" s="211"/>
    </row>
    <row r="178088" spans="11:11">
      <c r="K178088" s="211"/>
    </row>
    <row r="178089" spans="11:11">
      <c r="K178089" s="211"/>
    </row>
    <row r="178090" spans="11:11">
      <c r="K178090" s="211"/>
    </row>
    <row r="178091" spans="11:11">
      <c r="K178091" s="211"/>
    </row>
    <row r="178092" spans="11:11">
      <c r="K178092" s="211"/>
    </row>
    <row r="178093" spans="11:11">
      <c r="K178093" s="211"/>
    </row>
    <row r="178094" spans="11:11">
      <c r="K178094" s="211"/>
    </row>
    <row r="178095" spans="11:11">
      <c r="K178095" s="211"/>
    </row>
    <row r="178096" spans="11:11">
      <c r="K178096" s="211"/>
    </row>
    <row r="178097" spans="11:11">
      <c r="K178097" s="211"/>
    </row>
    <row r="178098" spans="11:11">
      <c r="K178098" s="211"/>
    </row>
    <row r="178099" spans="11:11">
      <c r="K178099" s="211"/>
    </row>
    <row r="178100" spans="11:11">
      <c r="K178100" s="211"/>
    </row>
    <row r="178101" spans="11:11">
      <c r="K178101" s="211"/>
    </row>
    <row r="178102" spans="11:11">
      <c r="K178102" s="211"/>
    </row>
    <row r="178103" spans="11:11">
      <c r="K178103" s="211"/>
    </row>
    <row r="178104" spans="11:11">
      <c r="K178104" s="211"/>
    </row>
    <row r="178105" spans="11:11">
      <c r="K178105" s="211"/>
    </row>
    <row r="178106" spans="11:11">
      <c r="K178106" s="211"/>
    </row>
    <row r="178107" spans="11:11">
      <c r="K178107" s="211"/>
    </row>
    <row r="178108" spans="11:11">
      <c r="K178108" s="211"/>
    </row>
    <row r="178109" spans="11:11">
      <c r="K178109" s="211"/>
    </row>
    <row r="178110" spans="11:11">
      <c r="K178110" s="211"/>
    </row>
    <row r="178111" spans="11:11">
      <c r="K178111" s="211"/>
    </row>
    <row r="178112" spans="11:11">
      <c r="K178112" s="211"/>
    </row>
    <row r="178113" spans="11:11">
      <c r="K178113" s="211"/>
    </row>
    <row r="178114" spans="11:11">
      <c r="K178114" s="211"/>
    </row>
    <row r="178115" spans="11:11">
      <c r="K178115" s="211"/>
    </row>
    <row r="178116" spans="11:11">
      <c r="K178116" s="211"/>
    </row>
    <row r="178117" spans="11:11">
      <c r="K178117" s="211"/>
    </row>
    <row r="178118" spans="11:11">
      <c r="K178118" s="211"/>
    </row>
    <row r="178119" spans="11:11">
      <c r="K178119" s="211"/>
    </row>
    <row r="178120" spans="11:11">
      <c r="K178120" s="211"/>
    </row>
    <row r="178121" spans="11:11">
      <c r="K178121" s="211"/>
    </row>
    <row r="178122" spans="11:11">
      <c r="K178122" s="211"/>
    </row>
    <row r="178123" spans="11:11">
      <c r="K178123" s="211"/>
    </row>
    <row r="178124" spans="11:11">
      <c r="K178124" s="211"/>
    </row>
    <row r="178125" spans="11:11">
      <c r="K178125" s="211"/>
    </row>
    <row r="178126" spans="11:11">
      <c r="K178126" s="211"/>
    </row>
    <row r="178127" spans="11:11">
      <c r="K178127" s="211"/>
    </row>
    <row r="178128" spans="11:11">
      <c r="K178128" s="211"/>
    </row>
    <row r="178129" spans="11:11">
      <c r="K178129" s="211"/>
    </row>
    <row r="178130" spans="11:11">
      <c r="K178130" s="211"/>
    </row>
    <row r="178131" spans="11:11">
      <c r="K178131" s="211"/>
    </row>
    <row r="178132" spans="11:11">
      <c r="K178132" s="211"/>
    </row>
    <row r="178133" spans="11:11">
      <c r="K178133" s="211"/>
    </row>
    <row r="178134" spans="11:11">
      <c r="K178134" s="211"/>
    </row>
    <row r="178135" spans="11:11">
      <c r="K178135" s="211"/>
    </row>
    <row r="178136" spans="11:11">
      <c r="K178136" s="211"/>
    </row>
    <row r="178137" spans="11:11">
      <c r="K178137" s="211"/>
    </row>
    <row r="178138" spans="11:11">
      <c r="K178138" s="211"/>
    </row>
    <row r="178139" spans="11:11">
      <c r="K178139" s="211"/>
    </row>
    <row r="178140" spans="11:11">
      <c r="K178140" s="211"/>
    </row>
    <row r="178141" spans="11:11">
      <c r="K178141" s="211"/>
    </row>
    <row r="178142" spans="11:11">
      <c r="K178142" s="211"/>
    </row>
    <row r="178143" spans="11:11">
      <c r="K178143" s="211"/>
    </row>
    <row r="178144" spans="11:11">
      <c r="K178144" s="211"/>
    </row>
    <row r="178145" spans="11:11">
      <c r="K178145" s="211"/>
    </row>
    <row r="178146" spans="11:11">
      <c r="K178146" s="211"/>
    </row>
    <row r="178147" spans="11:11">
      <c r="K178147" s="211"/>
    </row>
    <row r="178148" spans="11:11">
      <c r="K178148" s="211"/>
    </row>
    <row r="178149" spans="11:11">
      <c r="K178149" s="211"/>
    </row>
    <row r="178150" spans="11:11">
      <c r="K178150" s="211"/>
    </row>
    <row r="178151" spans="11:11">
      <c r="K178151" s="211"/>
    </row>
    <row r="178152" spans="11:11">
      <c r="K178152" s="211"/>
    </row>
    <row r="178153" spans="11:11">
      <c r="K178153" s="211"/>
    </row>
    <row r="178154" spans="11:11">
      <c r="K178154" s="211"/>
    </row>
    <row r="178155" spans="11:11">
      <c r="K178155" s="211"/>
    </row>
    <row r="178156" spans="11:11">
      <c r="K178156" s="211"/>
    </row>
    <row r="178157" spans="11:11">
      <c r="K178157" s="211"/>
    </row>
    <row r="178158" spans="11:11">
      <c r="K178158" s="211"/>
    </row>
    <row r="178159" spans="11:11">
      <c r="K178159" s="211"/>
    </row>
    <row r="178160" spans="11:11">
      <c r="K178160" s="211"/>
    </row>
    <row r="178161" spans="11:11">
      <c r="K178161" s="211"/>
    </row>
    <row r="178162" spans="11:11">
      <c r="K178162" s="211"/>
    </row>
    <row r="178163" spans="11:11">
      <c r="K178163" s="211"/>
    </row>
    <row r="178164" spans="11:11">
      <c r="K178164" s="211"/>
    </row>
    <row r="178165" spans="11:11">
      <c r="K178165" s="211"/>
    </row>
    <row r="178166" spans="11:11">
      <c r="K178166" s="211"/>
    </row>
    <row r="178167" spans="11:11">
      <c r="K178167" s="211"/>
    </row>
    <row r="178168" spans="11:11">
      <c r="K178168" s="211"/>
    </row>
    <row r="178169" spans="11:11">
      <c r="K178169" s="211"/>
    </row>
    <row r="178170" spans="11:11">
      <c r="K178170" s="211"/>
    </row>
    <row r="178171" spans="11:11">
      <c r="K178171" s="211"/>
    </row>
    <row r="178172" spans="11:11">
      <c r="K178172" s="211"/>
    </row>
    <row r="178173" spans="11:11">
      <c r="K178173" s="211"/>
    </row>
    <row r="178174" spans="11:11">
      <c r="K178174" s="211"/>
    </row>
    <row r="178175" spans="11:11">
      <c r="K178175" s="211"/>
    </row>
    <row r="178176" spans="11:11">
      <c r="K178176" s="211"/>
    </row>
    <row r="178177" spans="11:11">
      <c r="K178177" s="211"/>
    </row>
    <row r="178178" spans="11:11">
      <c r="K178178" s="211"/>
    </row>
    <row r="178179" spans="11:11">
      <c r="K178179" s="211"/>
    </row>
    <row r="178180" spans="11:11">
      <c r="K178180" s="211"/>
    </row>
    <row r="178181" spans="11:11">
      <c r="K178181" s="211"/>
    </row>
    <row r="178182" spans="11:11">
      <c r="K178182" s="211"/>
    </row>
    <row r="178183" spans="11:11">
      <c r="K178183" s="211"/>
    </row>
    <row r="178184" spans="11:11">
      <c r="K178184" s="211"/>
    </row>
    <row r="178185" spans="11:11">
      <c r="K178185" s="211"/>
    </row>
    <row r="178186" spans="11:11">
      <c r="K178186" s="211"/>
    </row>
    <row r="178187" spans="11:11">
      <c r="K178187" s="211"/>
    </row>
    <row r="178188" spans="11:11">
      <c r="K178188" s="211"/>
    </row>
    <row r="178189" spans="11:11">
      <c r="K178189" s="211"/>
    </row>
    <row r="178190" spans="11:11">
      <c r="K178190" s="211"/>
    </row>
    <row r="178191" spans="11:11">
      <c r="K178191" s="211"/>
    </row>
    <row r="178192" spans="11:11">
      <c r="K178192" s="211"/>
    </row>
    <row r="178193" spans="11:11">
      <c r="K178193" s="211"/>
    </row>
    <row r="178194" spans="11:11">
      <c r="K178194" s="211"/>
    </row>
    <row r="178195" spans="11:11">
      <c r="K178195" s="211"/>
    </row>
    <row r="178196" spans="11:11">
      <c r="K178196" s="211"/>
    </row>
    <row r="178197" spans="11:11">
      <c r="K178197" s="211"/>
    </row>
    <row r="178198" spans="11:11">
      <c r="K178198" s="211"/>
    </row>
    <row r="178199" spans="11:11">
      <c r="K178199" s="211"/>
    </row>
    <row r="178200" spans="11:11">
      <c r="K178200" s="211"/>
    </row>
    <row r="178201" spans="11:11">
      <c r="K178201" s="211"/>
    </row>
    <row r="178202" spans="11:11">
      <c r="K178202" s="211"/>
    </row>
    <row r="178203" spans="11:11">
      <c r="K178203" s="211"/>
    </row>
    <row r="178204" spans="11:11">
      <c r="K178204" s="211"/>
    </row>
    <row r="178205" spans="11:11">
      <c r="K178205" s="211"/>
    </row>
    <row r="178206" spans="11:11">
      <c r="K178206" s="211"/>
    </row>
    <row r="178207" spans="11:11">
      <c r="K178207" s="211"/>
    </row>
    <row r="178208" spans="11:11">
      <c r="K178208" s="211"/>
    </row>
    <row r="178209" spans="11:11">
      <c r="K178209" s="211"/>
    </row>
    <row r="178210" spans="11:11">
      <c r="K178210" s="211"/>
    </row>
    <row r="178211" spans="11:11">
      <c r="K178211" s="211"/>
    </row>
    <row r="178212" spans="11:11">
      <c r="K178212" s="211"/>
    </row>
    <row r="178213" spans="11:11">
      <c r="K178213" s="211"/>
    </row>
    <row r="178214" spans="11:11">
      <c r="K178214" s="211"/>
    </row>
    <row r="178215" spans="11:11">
      <c r="K178215" s="211"/>
    </row>
    <row r="178216" spans="11:11">
      <c r="K178216" s="211"/>
    </row>
    <row r="178217" spans="11:11">
      <c r="K178217" s="211"/>
    </row>
    <row r="178218" spans="11:11">
      <c r="K178218" s="211"/>
    </row>
    <row r="178219" spans="11:11">
      <c r="K178219" s="211"/>
    </row>
    <row r="178220" spans="11:11">
      <c r="K178220" s="211"/>
    </row>
    <row r="178221" spans="11:11">
      <c r="K178221" s="211"/>
    </row>
    <row r="178222" spans="11:11">
      <c r="K178222" s="211"/>
    </row>
    <row r="178223" spans="11:11">
      <c r="K178223" s="211"/>
    </row>
    <row r="178224" spans="11:11">
      <c r="K178224" s="211"/>
    </row>
    <row r="178225" spans="11:11">
      <c r="K178225" s="211"/>
    </row>
    <row r="178226" spans="11:11">
      <c r="K178226" s="211"/>
    </row>
    <row r="178227" spans="11:11">
      <c r="K178227" s="211"/>
    </row>
    <row r="178228" spans="11:11">
      <c r="K178228" s="211"/>
    </row>
    <row r="178229" spans="11:11">
      <c r="K178229" s="211"/>
    </row>
    <row r="178230" spans="11:11">
      <c r="K178230" s="211"/>
    </row>
    <row r="178231" spans="11:11">
      <c r="K178231" s="211"/>
    </row>
    <row r="178232" spans="11:11">
      <c r="K178232" s="211"/>
    </row>
    <row r="178233" spans="11:11">
      <c r="K178233" s="211"/>
    </row>
    <row r="178234" spans="11:11">
      <c r="K178234" s="211"/>
    </row>
    <row r="178235" spans="11:11">
      <c r="K178235" s="211"/>
    </row>
    <row r="178236" spans="11:11">
      <c r="K178236" s="211"/>
    </row>
    <row r="178237" spans="11:11">
      <c r="K178237" s="211"/>
    </row>
    <row r="178238" spans="11:11">
      <c r="K178238" s="211"/>
    </row>
    <row r="178239" spans="11:11">
      <c r="K178239" s="211"/>
    </row>
    <row r="178240" spans="11:11">
      <c r="K178240" s="211"/>
    </row>
    <row r="178241" spans="11:11">
      <c r="K178241" s="211"/>
    </row>
    <row r="178242" spans="11:11">
      <c r="K178242" s="211"/>
    </row>
    <row r="178243" spans="11:11">
      <c r="K178243" s="211"/>
    </row>
    <row r="178244" spans="11:11">
      <c r="K178244" s="211"/>
    </row>
    <row r="178245" spans="11:11">
      <c r="K178245" s="211"/>
    </row>
    <row r="178246" spans="11:11">
      <c r="K178246" s="211"/>
    </row>
    <row r="178247" spans="11:11">
      <c r="K178247" s="211"/>
    </row>
    <row r="178248" spans="11:11">
      <c r="K178248" s="211"/>
    </row>
    <row r="178249" spans="11:11">
      <c r="K178249" s="211"/>
    </row>
    <row r="178250" spans="11:11">
      <c r="K178250" s="211"/>
    </row>
    <row r="178251" spans="11:11">
      <c r="K178251" s="211"/>
    </row>
    <row r="178252" spans="11:11">
      <c r="K178252" s="211"/>
    </row>
    <row r="178253" spans="11:11">
      <c r="K178253" s="211"/>
    </row>
    <row r="178254" spans="11:11">
      <c r="K178254" s="211"/>
    </row>
    <row r="178255" spans="11:11">
      <c r="K178255" s="211"/>
    </row>
    <row r="178256" spans="11:11">
      <c r="K178256" s="211"/>
    </row>
    <row r="178257" spans="11:11">
      <c r="K178257" s="211"/>
    </row>
    <row r="178258" spans="11:11">
      <c r="K178258" s="211"/>
    </row>
    <row r="178259" spans="11:11">
      <c r="K178259" s="211"/>
    </row>
    <row r="178260" spans="11:11">
      <c r="K178260" s="211"/>
    </row>
    <row r="178261" spans="11:11">
      <c r="K178261" s="211"/>
    </row>
    <row r="178262" spans="11:11">
      <c r="K178262" s="211"/>
    </row>
    <row r="178263" spans="11:11">
      <c r="K178263" s="211"/>
    </row>
    <row r="178264" spans="11:11">
      <c r="K178264" s="211"/>
    </row>
    <row r="178265" spans="11:11">
      <c r="K178265" s="211"/>
    </row>
    <row r="178266" spans="11:11">
      <c r="K178266" s="211"/>
    </row>
    <row r="178267" spans="11:11">
      <c r="K178267" s="211"/>
    </row>
    <row r="178268" spans="11:11">
      <c r="K178268" s="211"/>
    </row>
    <row r="178269" spans="11:11">
      <c r="K178269" s="211"/>
    </row>
    <row r="178270" spans="11:11">
      <c r="K178270" s="211"/>
    </row>
    <row r="178271" spans="11:11">
      <c r="K178271" s="211"/>
    </row>
    <row r="178272" spans="11:11">
      <c r="K178272" s="211"/>
    </row>
    <row r="178273" spans="11:11">
      <c r="K178273" s="211"/>
    </row>
    <row r="178274" spans="11:11">
      <c r="K178274" s="211"/>
    </row>
    <row r="178275" spans="11:11">
      <c r="K178275" s="211"/>
    </row>
    <row r="178276" spans="11:11">
      <c r="K178276" s="211"/>
    </row>
    <row r="178277" spans="11:11">
      <c r="K178277" s="211"/>
    </row>
    <row r="178278" spans="11:11">
      <c r="K178278" s="211"/>
    </row>
    <row r="178279" spans="11:11">
      <c r="K178279" s="211"/>
    </row>
    <row r="178280" spans="11:11">
      <c r="K178280" s="211"/>
    </row>
    <row r="178281" spans="11:11">
      <c r="K178281" s="211"/>
    </row>
    <row r="178282" spans="11:11">
      <c r="K178282" s="211"/>
    </row>
    <row r="178283" spans="11:11">
      <c r="K178283" s="211"/>
    </row>
    <row r="178284" spans="11:11">
      <c r="K178284" s="211"/>
    </row>
    <row r="178285" spans="11:11">
      <c r="K178285" s="211"/>
    </row>
    <row r="178286" spans="11:11">
      <c r="K178286" s="211"/>
    </row>
    <row r="178287" spans="11:11">
      <c r="K178287" s="211"/>
    </row>
    <row r="178288" spans="11:11">
      <c r="K178288" s="211"/>
    </row>
    <row r="178289" spans="11:11">
      <c r="K178289" s="211"/>
    </row>
    <row r="178290" spans="11:11">
      <c r="K178290" s="211"/>
    </row>
    <row r="178291" spans="11:11">
      <c r="K178291" s="211"/>
    </row>
    <row r="178292" spans="11:11">
      <c r="K178292" s="211"/>
    </row>
    <row r="178293" spans="11:11">
      <c r="K178293" s="211"/>
    </row>
    <row r="178294" spans="11:11">
      <c r="K178294" s="211"/>
    </row>
    <row r="178295" spans="11:11">
      <c r="K178295" s="211"/>
    </row>
    <row r="178296" spans="11:11">
      <c r="K178296" s="211"/>
    </row>
    <row r="178297" spans="11:11">
      <c r="K178297" s="211"/>
    </row>
    <row r="178298" spans="11:11">
      <c r="K178298" s="211"/>
    </row>
    <row r="178299" spans="11:11">
      <c r="K178299" s="211"/>
    </row>
    <row r="178300" spans="11:11">
      <c r="K178300" s="211"/>
    </row>
    <row r="178301" spans="11:11">
      <c r="K178301" s="211"/>
    </row>
    <row r="178302" spans="11:11">
      <c r="K178302" s="211"/>
    </row>
    <row r="178303" spans="11:11">
      <c r="K178303" s="211"/>
    </row>
    <row r="178304" spans="11:11">
      <c r="K178304" s="211"/>
    </row>
    <row r="178305" spans="11:11">
      <c r="K178305" s="211"/>
    </row>
    <row r="178306" spans="11:11">
      <c r="K178306" s="211"/>
    </row>
    <row r="178307" spans="11:11">
      <c r="K178307" s="211"/>
    </row>
    <row r="178308" spans="11:11">
      <c r="K178308" s="211"/>
    </row>
    <row r="178309" spans="11:11">
      <c r="K178309" s="211"/>
    </row>
    <row r="178310" spans="11:11">
      <c r="K178310" s="211"/>
    </row>
    <row r="178311" spans="11:11">
      <c r="K178311" s="211"/>
    </row>
    <row r="178312" spans="11:11">
      <c r="K178312" s="211"/>
    </row>
    <row r="178313" spans="11:11">
      <c r="K178313" s="211"/>
    </row>
    <row r="178314" spans="11:11">
      <c r="K178314" s="211"/>
    </row>
    <row r="178315" spans="11:11">
      <c r="K178315" s="211"/>
    </row>
    <row r="178316" spans="11:11">
      <c r="K178316" s="211"/>
    </row>
    <row r="178317" spans="11:11">
      <c r="K178317" s="211"/>
    </row>
    <row r="178318" spans="11:11">
      <c r="K178318" s="211"/>
    </row>
    <row r="178319" spans="11:11">
      <c r="K178319" s="211"/>
    </row>
    <row r="178320" spans="11:11">
      <c r="K178320" s="211"/>
    </row>
    <row r="178321" spans="11:11">
      <c r="K178321" s="211"/>
    </row>
    <row r="178322" spans="11:11">
      <c r="K178322" s="211"/>
    </row>
    <row r="178323" spans="11:11">
      <c r="K178323" s="211"/>
    </row>
    <row r="178324" spans="11:11">
      <c r="K178324" s="211"/>
    </row>
    <row r="178325" spans="11:11">
      <c r="K178325" s="211"/>
    </row>
    <row r="178326" spans="11:11">
      <c r="K178326" s="211"/>
    </row>
    <row r="178327" spans="11:11">
      <c r="K178327" s="211"/>
    </row>
    <row r="178328" spans="11:11">
      <c r="K178328" s="211"/>
    </row>
    <row r="178329" spans="11:11">
      <c r="K178329" s="211"/>
    </row>
    <row r="178330" spans="11:11">
      <c r="K178330" s="211"/>
    </row>
    <row r="178331" spans="11:11">
      <c r="K178331" s="211"/>
    </row>
    <row r="178332" spans="11:11">
      <c r="K178332" s="211"/>
    </row>
    <row r="178333" spans="11:11">
      <c r="K178333" s="211"/>
    </row>
    <row r="178334" spans="11:11">
      <c r="K178334" s="211"/>
    </row>
    <row r="178335" spans="11:11">
      <c r="K178335" s="211"/>
    </row>
    <row r="178336" spans="11:11">
      <c r="K178336" s="211"/>
    </row>
    <row r="178337" spans="11:11">
      <c r="K178337" s="211"/>
    </row>
    <row r="178338" spans="11:11">
      <c r="K178338" s="211"/>
    </row>
    <row r="178339" spans="11:11">
      <c r="K178339" s="211"/>
    </row>
    <row r="178340" spans="11:11">
      <c r="K178340" s="211"/>
    </row>
    <row r="178341" spans="11:11">
      <c r="K178341" s="211"/>
    </row>
    <row r="178342" spans="11:11">
      <c r="K178342" s="211"/>
    </row>
    <row r="178343" spans="11:11">
      <c r="K178343" s="211"/>
    </row>
    <row r="178344" spans="11:11">
      <c r="K178344" s="211"/>
    </row>
    <row r="178345" spans="11:11">
      <c r="K178345" s="211"/>
    </row>
    <row r="178346" spans="11:11">
      <c r="K178346" s="211"/>
    </row>
    <row r="178347" spans="11:11">
      <c r="K178347" s="211"/>
    </row>
    <row r="178348" spans="11:11">
      <c r="K178348" s="211"/>
    </row>
    <row r="178349" spans="11:11">
      <c r="K178349" s="211"/>
    </row>
    <row r="178350" spans="11:11">
      <c r="K178350" s="211"/>
    </row>
    <row r="178351" spans="11:11">
      <c r="K178351" s="211"/>
    </row>
    <row r="178352" spans="11:11">
      <c r="K178352" s="211"/>
    </row>
    <row r="178353" spans="11:11">
      <c r="K178353" s="211"/>
    </row>
    <row r="178354" spans="11:11">
      <c r="K178354" s="211"/>
    </row>
    <row r="178355" spans="11:11">
      <c r="K178355" s="211"/>
    </row>
    <row r="178356" spans="11:11">
      <c r="K178356" s="211"/>
    </row>
    <row r="178357" spans="11:11">
      <c r="K178357" s="211"/>
    </row>
    <row r="178358" spans="11:11">
      <c r="K178358" s="211"/>
    </row>
    <row r="178359" spans="11:11">
      <c r="K178359" s="211"/>
    </row>
    <row r="178360" spans="11:11">
      <c r="K178360" s="211"/>
    </row>
    <row r="178361" spans="11:11">
      <c r="K178361" s="211"/>
    </row>
    <row r="178362" spans="11:11">
      <c r="K178362" s="211"/>
    </row>
    <row r="178363" spans="11:11">
      <c r="K178363" s="211"/>
    </row>
    <row r="178364" spans="11:11">
      <c r="K178364" s="211"/>
    </row>
    <row r="178365" spans="11:11">
      <c r="K178365" s="211"/>
    </row>
    <row r="178366" spans="11:11">
      <c r="K178366" s="211"/>
    </row>
    <row r="178367" spans="11:11">
      <c r="K178367" s="211"/>
    </row>
    <row r="178368" spans="11:11">
      <c r="K178368" s="211"/>
    </row>
    <row r="178369" spans="11:11">
      <c r="K178369" s="211"/>
    </row>
    <row r="178370" spans="11:11">
      <c r="K178370" s="211"/>
    </row>
    <row r="178371" spans="11:11">
      <c r="K178371" s="211"/>
    </row>
    <row r="178372" spans="11:11">
      <c r="K178372" s="211"/>
    </row>
    <row r="178373" spans="11:11">
      <c r="K178373" s="211"/>
    </row>
    <row r="178374" spans="11:11">
      <c r="K178374" s="211"/>
    </row>
    <row r="178375" spans="11:11">
      <c r="K178375" s="211"/>
    </row>
    <row r="178376" spans="11:11">
      <c r="K178376" s="211"/>
    </row>
    <row r="178377" spans="11:11">
      <c r="K178377" s="211"/>
    </row>
    <row r="178378" spans="11:11">
      <c r="K178378" s="211"/>
    </row>
    <row r="178379" spans="11:11">
      <c r="K178379" s="211"/>
    </row>
    <row r="178380" spans="11:11">
      <c r="K178380" s="211"/>
    </row>
    <row r="178381" spans="11:11">
      <c r="K178381" s="211"/>
    </row>
    <row r="178382" spans="11:11">
      <c r="K178382" s="211"/>
    </row>
    <row r="178383" spans="11:11">
      <c r="K178383" s="211"/>
    </row>
    <row r="178384" spans="11:11">
      <c r="K178384" s="211"/>
    </row>
    <row r="178385" spans="11:11">
      <c r="K178385" s="211"/>
    </row>
    <row r="178386" spans="11:11">
      <c r="K178386" s="211"/>
    </row>
    <row r="178387" spans="11:11">
      <c r="K178387" s="211"/>
    </row>
    <row r="178388" spans="11:11">
      <c r="K178388" s="211"/>
    </row>
    <row r="178389" spans="11:11">
      <c r="K178389" s="211"/>
    </row>
    <row r="178390" spans="11:11">
      <c r="K178390" s="211"/>
    </row>
    <row r="178391" spans="11:11">
      <c r="K178391" s="211"/>
    </row>
    <row r="178392" spans="11:11">
      <c r="K178392" s="211"/>
    </row>
    <row r="178393" spans="11:11">
      <c r="K178393" s="211"/>
    </row>
    <row r="178394" spans="11:11">
      <c r="K178394" s="211"/>
    </row>
    <row r="178395" spans="11:11">
      <c r="K178395" s="211"/>
    </row>
    <row r="178396" spans="11:11">
      <c r="K178396" s="211"/>
    </row>
    <row r="178397" spans="11:11">
      <c r="K178397" s="211"/>
    </row>
    <row r="178398" spans="11:11">
      <c r="K178398" s="211"/>
    </row>
    <row r="178399" spans="11:11">
      <c r="K178399" s="211"/>
    </row>
    <row r="178400" spans="11:11">
      <c r="K178400" s="211"/>
    </row>
    <row r="178401" spans="11:11">
      <c r="K178401" s="211"/>
    </row>
    <row r="178402" spans="11:11">
      <c r="K178402" s="211"/>
    </row>
    <row r="178403" spans="11:11">
      <c r="K178403" s="211"/>
    </row>
    <row r="178404" spans="11:11">
      <c r="K178404" s="211"/>
    </row>
    <row r="178405" spans="11:11">
      <c r="K178405" s="211"/>
    </row>
    <row r="178406" spans="11:11">
      <c r="K178406" s="211"/>
    </row>
    <row r="178407" spans="11:11">
      <c r="K178407" s="211"/>
    </row>
    <row r="178408" spans="11:11">
      <c r="K178408" s="211"/>
    </row>
    <row r="178409" spans="11:11">
      <c r="K178409" s="211"/>
    </row>
    <row r="178410" spans="11:11">
      <c r="K178410" s="211"/>
    </row>
    <row r="178411" spans="11:11">
      <c r="K178411" s="211"/>
    </row>
    <row r="178412" spans="11:11">
      <c r="K178412" s="211"/>
    </row>
    <row r="178413" spans="11:11">
      <c r="K178413" s="211"/>
    </row>
    <row r="178414" spans="11:11">
      <c r="K178414" s="211"/>
    </row>
    <row r="178415" spans="11:11">
      <c r="K178415" s="211"/>
    </row>
    <row r="178416" spans="11:11">
      <c r="K178416" s="211"/>
    </row>
    <row r="178417" spans="11:11">
      <c r="K178417" s="211"/>
    </row>
    <row r="178418" spans="11:11">
      <c r="K178418" s="211"/>
    </row>
    <row r="178419" spans="11:11">
      <c r="K178419" s="211"/>
    </row>
    <row r="178420" spans="11:11">
      <c r="K178420" s="211"/>
    </row>
    <row r="178421" spans="11:11">
      <c r="K178421" s="211"/>
    </row>
    <row r="178422" spans="11:11">
      <c r="K178422" s="211"/>
    </row>
    <row r="178423" spans="11:11">
      <c r="K178423" s="211"/>
    </row>
    <row r="178424" spans="11:11">
      <c r="K178424" s="211"/>
    </row>
    <row r="178425" spans="11:11">
      <c r="K178425" s="211"/>
    </row>
    <row r="178426" spans="11:11">
      <c r="K178426" s="211"/>
    </row>
    <row r="178427" spans="11:11">
      <c r="K178427" s="211"/>
    </row>
    <row r="178428" spans="11:11">
      <c r="K178428" s="211"/>
    </row>
    <row r="178429" spans="11:11">
      <c r="K178429" s="211"/>
    </row>
    <row r="178430" spans="11:11">
      <c r="K178430" s="211"/>
    </row>
    <row r="178431" spans="11:11">
      <c r="K178431" s="211"/>
    </row>
    <row r="178432" spans="11:11">
      <c r="K178432" s="211"/>
    </row>
    <row r="178433" spans="11:11">
      <c r="K178433" s="211"/>
    </row>
    <row r="178434" spans="11:11">
      <c r="K178434" s="211"/>
    </row>
    <row r="178435" spans="11:11">
      <c r="K178435" s="211"/>
    </row>
    <row r="178436" spans="11:11">
      <c r="K178436" s="211"/>
    </row>
    <row r="178437" spans="11:11">
      <c r="K178437" s="211"/>
    </row>
    <row r="178438" spans="11:11">
      <c r="K178438" s="211"/>
    </row>
    <row r="178439" spans="11:11">
      <c r="K178439" s="211"/>
    </row>
    <row r="178440" spans="11:11">
      <c r="K178440" s="211"/>
    </row>
    <row r="178441" spans="11:11">
      <c r="K178441" s="211"/>
    </row>
    <row r="178442" spans="11:11">
      <c r="K178442" s="211"/>
    </row>
    <row r="178443" spans="11:11">
      <c r="K178443" s="211"/>
    </row>
    <row r="178444" spans="11:11">
      <c r="K178444" s="211"/>
    </row>
    <row r="178445" spans="11:11">
      <c r="K178445" s="211"/>
    </row>
    <row r="178446" spans="11:11">
      <c r="K178446" s="211"/>
    </row>
    <row r="178447" spans="11:11">
      <c r="K178447" s="211"/>
    </row>
    <row r="178448" spans="11:11">
      <c r="K178448" s="211"/>
    </row>
    <row r="178449" spans="11:11">
      <c r="K178449" s="211"/>
    </row>
    <row r="178450" spans="11:11">
      <c r="K178450" s="211"/>
    </row>
    <row r="178451" spans="11:11">
      <c r="K178451" s="211"/>
    </row>
    <row r="178452" spans="11:11">
      <c r="K178452" s="211"/>
    </row>
    <row r="178453" spans="11:11">
      <c r="K178453" s="211"/>
    </row>
    <row r="178454" spans="11:11">
      <c r="K178454" s="211"/>
    </row>
    <row r="178455" spans="11:11">
      <c r="K178455" s="211"/>
    </row>
    <row r="178456" spans="11:11">
      <c r="K178456" s="211"/>
    </row>
    <row r="178457" spans="11:11">
      <c r="K178457" s="211"/>
    </row>
    <row r="178458" spans="11:11">
      <c r="K178458" s="211"/>
    </row>
    <row r="178459" spans="11:11">
      <c r="K178459" s="211"/>
    </row>
    <row r="178460" spans="11:11">
      <c r="K178460" s="211"/>
    </row>
    <row r="178461" spans="11:11">
      <c r="K178461" s="211"/>
    </row>
    <row r="178462" spans="11:11">
      <c r="K178462" s="211"/>
    </row>
    <row r="178463" spans="11:11">
      <c r="K178463" s="211"/>
    </row>
    <row r="178464" spans="11:11">
      <c r="K178464" s="211"/>
    </row>
    <row r="178465" spans="11:11">
      <c r="K178465" s="211"/>
    </row>
    <row r="178466" spans="11:11">
      <c r="K178466" s="211"/>
    </row>
    <row r="178467" spans="11:11">
      <c r="K178467" s="211"/>
    </row>
    <row r="178468" spans="11:11">
      <c r="K178468" s="211"/>
    </row>
    <row r="178469" spans="11:11">
      <c r="K178469" s="211"/>
    </row>
    <row r="178470" spans="11:11">
      <c r="K178470" s="211"/>
    </row>
    <row r="178471" spans="11:11">
      <c r="K178471" s="211"/>
    </row>
    <row r="178472" spans="11:11">
      <c r="K178472" s="211"/>
    </row>
    <row r="178473" spans="11:11">
      <c r="K178473" s="211"/>
    </row>
    <row r="178474" spans="11:11">
      <c r="K178474" s="211"/>
    </row>
    <row r="178475" spans="11:11">
      <c r="K178475" s="211"/>
    </row>
    <row r="178476" spans="11:11">
      <c r="K178476" s="211"/>
    </row>
    <row r="178477" spans="11:11">
      <c r="K178477" s="211"/>
    </row>
    <row r="178478" spans="11:11">
      <c r="K178478" s="211"/>
    </row>
    <row r="178479" spans="11:11">
      <c r="K178479" s="211"/>
    </row>
    <row r="178480" spans="11:11">
      <c r="K178480" s="211"/>
    </row>
    <row r="178481" spans="11:11">
      <c r="K178481" s="211"/>
    </row>
    <row r="178482" spans="11:11">
      <c r="K178482" s="211"/>
    </row>
    <row r="178483" spans="11:11">
      <c r="K178483" s="211"/>
    </row>
    <row r="178484" spans="11:11">
      <c r="K178484" s="211"/>
    </row>
    <row r="178485" spans="11:11">
      <c r="K178485" s="211"/>
    </row>
    <row r="178486" spans="11:11">
      <c r="K178486" s="211"/>
    </row>
    <row r="178487" spans="11:11">
      <c r="K178487" s="211"/>
    </row>
    <row r="178488" spans="11:11">
      <c r="K178488" s="211"/>
    </row>
    <row r="178489" spans="11:11">
      <c r="K178489" s="211"/>
    </row>
    <row r="178490" spans="11:11">
      <c r="K178490" s="211"/>
    </row>
    <row r="178491" spans="11:11">
      <c r="K178491" s="211"/>
    </row>
    <row r="178492" spans="11:11">
      <c r="K178492" s="211"/>
    </row>
    <row r="178493" spans="11:11">
      <c r="K178493" s="211"/>
    </row>
    <row r="178494" spans="11:11">
      <c r="K178494" s="211"/>
    </row>
    <row r="178495" spans="11:11">
      <c r="K178495" s="211"/>
    </row>
    <row r="178496" spans="11:11">
      <c r="K178496" s="211"/>
    </row>
    <row r="178497" spans="11:11">
      <c r="K178497" s="211"/>
    </row>
    <row r="178498" spans="11:11">
      <c r="K178498" s="211"/>
    </row>
    <row r="178499" spans="11:11">
      <c r="K178499" s="211"/>
    </row>
    <row r="178500" spans="11:11">
      <c r="K178500" s="211"/>
    </row>
    <row r="178501" spans="11:11">
      <c r="K178501" s="211"/>
    </row>
    <row r="178502" spans="11:11">
      <c r="K178502" s="211"/>
    </row>
    <row r="178503" spans="11:11">
      <c r="K178503" s="211"/>
    </row>
    <row r="178504" spans="11:11">
      <c r="K178504" s="211"/>
    </row>
    <row r="178505" spans="11:11">
      <c r="K178505" s="211"/>
    </row>
    <row r="178506" spans="11:11">
      <c r="K178506" s="211"/>
    </row>
    <row r="178507" spans="11:11">
      <c r="K178507" s="211"/>
    </row>
    <row r="178508" spans="11:11">
      <c r="K178508" s="211"/>
    </row>
    <row r="178509" spans="11:11">
      <c r="K178509" s="211"/>
    </row>
    <row r="178510" spans="11:11">
      <c r="K178510" s="211"/>
    </row>
    <row r="178511" spans="11:11">
      <c r="K178511" s="211"/>
    </row>
    <row r="178512" spans="11:11">
      <c r="K178512" s="211"/>
    </row>
    <row r="178513" spans="11:11">
      <c r="K178513" s="211"/>
    </row>
    <row r="178514" spans="11:11">
      <c r="K178514" s="211"/>
    </row>
    <row r="178515" spans="11:11">
      <c r="K178515" s="211"/>
    </row>
    <row r="178516" spans="11:11">
      <c r="K178516" s="211"/>
    </row>
    <row r="178517" spans="11:11">
      <c r="K178517" s="211"/>
    </row>
    <row r="178518" spans="11:11">
      <c r="K178518" s="211"/>
    </row>
    <row r="178519" spans="11:11">
      <c r="K178519" s="211"/>
    </row>
    <row r="178520" spans="11:11">
      <c r="K178520" s="211"/>
    </row>
    <row r="178521" spans="11:11">
      <c r="K178521" s="211"/>
    </row>
    <row r="178522" spans="11:11">
      <c r="K178522" s="211"/>
    </row>
    <row r="178523" spans="11:11">
      <c r="K178523" s="211"/>
    </row>
    <row r="178524" spans="11:11">
      <c r="K178524" s="211"/>
    </row>
    <row r="178525" spans="11:11">
      <c r="K178525" s="211"/>
    </row>
    <row r="178526" spans="11:11">
      <c r="K178526" s="211"/>
    </row>
    <row r="178527" spans="11:11">
      <c r="K178527" s="211"/>
    </row>
    <row r="178528" spans="11:11">
      <c r="K178528" s="211"/>
    </row>
    <row r="178529" spans="11:11">
      <c r="K178529" s="211"/>
    </row>
    <row r="178530" spans="11:11">
      <c r="K178530" s="211"/>
    </row>
    <row r="178531" spans="11:11">
      <c r="K178531" s="211"/>
    </row>
    <row r="178532" spans="11:11">
      <c r="K178532" s="211"/>
    </row>
    <row r="178533" spans="11:11">
      <c r="K178533" s="211"/>
    </row>
    <row r="178534" spans="11:11">
      <c r="K178534" s="211"/>
    </row>
    <row r="178535" spans="11:11">
      <c r="K178535" s="211"/>
    </row>
    <row r="178536" spans="11:11">
      <c r="K178536" s="211"/>
    </row>
    <row r="178537" spans="11:11">
      <c r="K178537" s="211"/>
    </row>
    <row r="178538" spans="11:11">
      <c r="K178538" s="211"/>
    </row>
    <row r="178539" spans="11:11">
      <c r="K178539" s="211"/>
    </row>
    <row r="178540" spans="11:11">
      <c r="K178540" s="211"/>
    </row>
    <row r="178541" spans="11:11">
      <c r="K178541" s="211"/>
    </row>
    <row r="178542" spans="11:11">
      <c r="K178542" s="211"/>
    </row>
    <row r="178543" spans="11:11">
      <c r="K178543" s="211"/>
    </row>
    <row r="178544" spans="11:11">
      <c r="K178544" s="211"/>
    </row>
    <row r="178545" spans="11:11">
      <c r="K178545" s="211"/>
    </row>
    <row r="178546" spans="11:11">
      <c r="K178546" s="211"/>
    </row>
    <row r="178547" spans="11:11">
      <c r="K178547" s="211"/>
    </row>
    <row r="178548" spans="11:11">
      <c r="K178548" s="211"/>
    </row>
    <row r="178549" spans="11:11">
      <c r="K178549" s="211"/>
    </row>
    <row r="178550" spans="11:11">
      <c r="K178550" s="211"/>
    </row>
    <row r="178551" spans="11:11">
      <c r="K178551" s="211"/>
    </row>
    <row r="178552" spans="11:11">
      <c r="K178552" s="211"/>
    </row>
    <row r="178553" spans="11:11">
      <c r="K178553" s="211"/>
    </row>
    <row r="178554" spans="11:11">
      <c r="K178554" s="211"/>
    </row>
    <row r="178555" spans="11:11">
      <c r="K178555" s="211"/>
    </row>
    <row r="178556" spans="11:11">
      <c r="K178556" s="211"/>
    </row>
    <row r="178557" spans="11:11">
      <c r="K178557" s="211"/>
    </row>
    <row r="178558" spans="11:11">
      <c r="K178558" s="211"/>
    </row>
    <row r="178559" spans="11:11">
      <c r="K178559" s="211"/>
    </row>
    <row r="178560" spans="11:11">
      <c r="K178560" s="211"/>
    </row>
    <row r="178561" spans="11:11">
      <c r="K178561" s="211"/>
    </row>
    <row r="178562" spans="11:11">
      <c r="K178562" s="211"/>
    </row>
    <row r="178563" spans="11:11">
      <c r="K178563" s="211"/>
    </row>
    <row r="178564" spans="11:11">
      <c r="K178564" s="211"/>
    </row>
    <row r="178565" spans="11:11">
      <c r="K178565" s="211"/>
    </row>
    <row r="178566" spans="11:11">
      <c r="K178566" s="211"/>
    </row>
    <row r="178567" spans="11:11">
      <c r="K178567" s="211"/>
    </row>
    <row r="178568" spans="11:11">
      <c r="K178568" s="211"/>
    </row>
    <row r="178569" spans="11:11">
      <c r="K178569" s="211"/>
    </row>
    <row r="178570" spans="11:11">
      <c r="K178570" s="211"/>
    </row>
    <row r="178571" spans="11:11">
      <c r="K178571" s="211"/>
    </row>
    <row r="178572" spans="11:11">
      <c r="K178572" s="211"/>
    </row>
    <row r="178573" spans="11:11">
      <c r="K178573" s="211"/>
    </row>
    <row r="178574" spans="11:11">
      <c r="K178574" s="211"/>
    </row>
    <row r="178575" spans="11:11">
      <c r="K178575" s="211"/>
    </row>
    <row r="178576" spans="11:11">
      <c r="K178576" s="211"/>
    </row>
    <row r="178577" spans="11:11">
      <c r="K178577" s="211"/>
    </row>
    <row r="178578" spans="11:11">
      <c r="K178578" s="211"/>
    </row>
    <row r="178579" spans="11:11">
      <c r="K178579" s="211"/>
    </row>
    <row r="178580" spans="11:11">
      <c r="K178580" s="211"/>
    </row>
    <row r="178581" spans="11:11">
      <c r="K178581" s="211"/>
    </row>
    <row r="178582" spans="11:11">
      <c r="K178582" s="211"/>
    </row>
    <row r="178583" spans="11:11">
      <c r="K178583" s="211"/>
    </row>
    <row r="178584" spans="11:11">
      <c r="K178584" s="211"/>
    </row>
    <row r="178585" spans="11:11">
      <c r="K178585" s="211"/>
    </row>
    <row r="178586" spans="11:11">
      <c r="K178586" s="211"/>
    </row>
    <row r="178587" spans="11:11">
      <c r="K178587" s="211"/>
    </row>
    <row r="178588" spans="11:11">
      <c r="K178588" s="211"/>
    </row>
    <row r="178589" spans="11:11">
      <c r="K178589" s="211"/>
    </row>
    <row r="178590" spans="11:11">
      <c r="K178590" s="211"/>
    </row>
    <row r="178591" spans="11:11">
      <c r="K178591" s="211"/>
    </row>
    <row r="178592" spans="11:11">
      <c r="K178592" s="211"/>
    </row>
    <row r="178593" spans="11:11">
      <c r="K178593" s="211"/>
    </row>
    <row r="178594" spans="11:11">
      <c r="K178594" s="211"/>
    </row>
    <row r="178595" spans="11:11">
      <c r="K178595" s="211"/>
    </row>
    <row r="178596" spans="11:11">
      <c r="K178596" s="211"/>
    </row>
    <row r="178597" spans="11:11">
      <c r="K178597" s="211"/>
    </row>
    <row r="178598" spans="11:11">
      <c r="K178598" s="211"/>
    </row>
    <row r="178599" spans="11:11">
      <c r="K178599" s="211"/>
    </row>
    <row r="178600" spans="11:11">
      <c r="K178600" s="211"/>
    </row>
    <row r="178601" spans="11:11">
      <c r="K178601" s="211"/>
    </row>
    <row r="178602" spans="11:11">
      <c r="K178602" s="211"/>
    </row>
    <row r="178603" spans="11:11">
      <c r="K178603" s="211"/>
    </row>
    <row r="178604" spans="11:11">
      <c r="K178604" s="211"/>
    </row>
    <row r="178605" spans="11:11">
      <c r="K178605" s="211"/>
    </row>
    <row r="178606" spans="11:11">
      <c r="K178606" s="211"/>
    </row>
    <row r="178607" spans="11:11">
      <c r="K178607" s="211"/>
    </row>
    <row r="178608" spans="11:11">
      <c r="K178608" s="211"/>
    </row>
    <row r="178609" spans="11:11">
      <c r="K178609" s="211"/>
    </row>
    <row r="178610" spans="11:11">
      <c r="K178610" s="211"/>
    </row>
    <row r="178611" spans="11:11">
      <c r="K178611" s="211"/>
    </row>
    <row r="178612" spans="11:11">
      <c r="K178612" s="211"/>
    </row>
    <row r="178613" spans="11:11">
      <c r="K178613" s="211"/>
    </row>
    <row r="178614" spans="11:11">
      <c r="K178614" s="211"/>
    </row>
    <row r="178615" spans="11:11">
      <c r="K178615" s="211"/>
    </row>
    <row r="178616" spans="11:11">
      <c r="K178616" s="211"/>
    </row>
    <row r="178617" spans="11:11">
      <c r="K178617" s="211"/>
    </row>
    <row r="178618" spans="11:11">
      <c r="K178618" s="211"/>
    </row>
    <row r="178619" spans="11:11">
      <c r="K178619" s="211"/>
    </row>
    <row r="178620" spans="11:11">
      <c r="K178620" s="211"/>
    </row>
    <row r="178621" spans="11:11">
      <c r="K178621" s="211"/>
    </row>
    <row r="178622" spans="11:11">
      <c r="K178622" s="211"/>
    </row>
    <row r="178623" spans="11:11">
      <c r="K178623" s="211"/>
    </row>
    <row r="178624" spans="11:11">
      <c r="K178624" s="211"/>
    </row>
    <row r="178625" spans="11:11">
      <c r="K178625" s="211"/>
    </row>
    <row r="178626" spans="11:11">
      <c r="K178626" s="211"/>
    </row>
    <row r="178627" spans="11:11">
      <c r="K178627" s="211"/>
    </row>
    <row r="178628" spans="11:11">
      <c r="K178628" s="211"/>
    </row>
    <row r="178629" spans="11:11">
      <c r="K178629" s="211"/>
    </row>
    <row r="178630" spans="11:11">
      <c r="K178630" s="211"/>
    </row>
    <row r="178631" spans="11:11">
      <c r="K178631" s="211"/>
    </row>
    <row r="178632" spans="11:11">
      <c r="K178632" s="211"/>
    </row>
    <row r="178633" spans="11:11">
      <c r="K178633" s="211"/>
    </row>
    <row r="178634" spans="11:11">
      <c r="K178634" s="211"/>
    </row>
    <row r="178635" spans="11:11">
      <c r="K178635" s="211"/>
    </row>
    <row r="178636" spans="11:11">
      <c r="K178636" s="211"/>
    </row>
    <row r="178637" spans="11:11">
      <c r="K178637" s="211"/>
    </row>
    <row r="178638" spans="11:11">
      <c r="K178638" s="211"/>
    </row>
    <row r="178639" spans="11:11">
      <c r="K178639" s="211"/>
    </row>
    <row r="178640" spans="11:11">
      <c r="K178640" s="211"/>
    </row>
    <row r="178641" spans="11:11">
      <c r="K178641" s="211"/>
    </row>
    <row r="178642" spans="11:11">
      <c r="K178642" s="211"/>
    </row>
    <row r="178643" spans="11:11">
      <c r="K178643" s="211"/>
    </row>
    <row r="178644" spans="11:11">
      <c r="K178644" s="211"/>
    </row>
    <row r="178645" spans="11:11">
      <c r="K178645" s="211"/>
    </row>
    <row r="178646" spans="11:11">
      <c r="K178646" s="211"/>
    </row>
    <row r="178647" spans="11:11">
      <c r="K178647" s="211"/>
    </row>
    <row r="178648" spans="11:11">
      <c r="K178648" s="211"/>
    </row>
    <row r="178649" spans="11:11">
      <c r="K178649" s="211"/>
    </row>
    <row r="178650" spans="11:11">
      <c r="K178650" s="211"/>
    </row>
    <row r="178651" spans="11:11">
      <c r="K178651" s="211"/>
    </row>
    <row r="178652" spans="11:11">
      <c r="K178652" s="211"/>
    </row>
    <row r="178653" spans="11:11">
      <c r="K178653" s="211"/>
    </row>
    <row r="178654" spans="11:11">
      <c r="K178654" s="211"/>
    </row>
    <row r="178655" spans="11:11">
      <c r="K178655" s="211"/>
    </row>
    <row r="178656" spans="11:11">
      <c r="K178656" s="211"/>
    </row>
    <row r="178657" spans="11:11">
      <c r="K178657" s="211"/>
    </row>
    <row r="178658" spans="11:11">
      <c r="K178658" s="211"/>
    </row>
    <row r="178659" spans="11:11">
      <c r="K178659" s="211"/>
    </row>
    <row r="178660" spans="11:11">
      <c r="K178660" s="211"/>
    </row>
    <row r="178661" spans="11:11">
      <c r="K178661" s="211"/>
    </row>
    <row r="178662" spans="11:11">
      <c r="K178662" s="211"/>
    </row>
    <row r="178663" spans="11:11">
      <c r="K178663" s="211"/>
    </row>
    <row r="178664" spans="11:11">
      <c r="K178664" s="211"/>
    </row>
    <row r="178665" spans="11:11">
      <c r="K178665" s="211"/>
    </row>
    <row r="178666" spans="11:11">
      <c r="K178666" s="211"/>
    </row>
    <row r="178667" spans="11:11">
      <c r="K178667" s="211"/>
    </row>
    <row r="178668" spans="11:11">
      <c r="K178668" s="211"/>
    </row>
    <row r="178669" spans="11:11">
      <c r="K178669" s="211"/>
    </row>
    <row r="178670" spans="11:11">
      <c r="K178670" s="211"/>
    </row>
    <row r="178671" spans="11:11">
      <c r="K178671" s="211"/>
    </row>
    <row r="178672" spans="11:11">
      <c r="K178672" s="211"/>
    </row>
    <row r="178673" spans="11:11">
      <c r="K178673" s="211"/>
    </row>
    <row r="178674" spans="11:11">
      <c r="K178674" s="211"/>
    </row>
    <row r="178675" spans="11:11">
      <c r="K178675" s="211"/>
    </row>
    <row r="178676" spans="11:11">
      <c r="K178676" s="211"/>
    </row>
    <row r="178677" spans="11:11">
      <c r="K178677" s="211"/>
    </row>
    <row r="178678" spans="11:11">
      <c r="K178678" s="211"/>
    </row>
    <row r="178679" spans="11:11">
      <c r="K178679" s="211"/>
    </row>
    <row r="178680" spans="11:11">
      <c r="K178680" s="211"/>
    </row>
    <row r="178681" spans="11:11">
      <c r="K178681" s="211"/>
    </row>
    <row r="178682" spans="11:11">
      <c r="K178682" s="211"/>
    </row>
    <row r="178683" spans="11:11">
      <c r="K178683" s="211"/>
    </row>
    <row r="178684" spans="11:11">
      <c r="K178684" s="211"/>
    </row>
    <row r="178685" spans="11:11">
      <c r="K178685" s="211"/>
    </row>
    <row r="178686" spans="11:11">
      <c r="K178686" s="211"/>
    </row>
    <row r="178687" spans="11:11">
      <c r="K178687" s="211"/>
    </row>
    <row r="178688" spans="11:11">
      <c r="K178688" s="211"/>
    </row>
    <row r="178689" spans="11:11">
      <c r="K178689" s="211"/>
    </row>
    <row r="178690" spans="11:11">
      <c r="K178690" s="211"/>
    </row>
    <row r="178691" spans="11:11">
      <c r="K178691" s="211"/>
    </row>
    <row r="178692" spans="11:11">
      <c r="K178692" s="211"/>
    </row>
    <row r="178693" spans="11:11">
      <c r="K178693" s="211"/>
    </row>
    <row r="178694" spans="11:11">
      <c r="K178694" s="211"/>
    </row>
    <row r="178695" spans="11:11">
      <c r="K178695" s="211"/>
    </row>
    <row r="178696" spans="11:11">
      <c r="K178696" s="211"/>
    </row>
    <row r="178697" spans="11:11">
      <c r="K178697" s="211"/>
    </row>
    <row r="178698" spans="11:11">
      <c r="K178698" s="211"/>
    </row>
    <row r="178699" spans="11:11">
      <c r="K178699" s="211"/>
    </row>
    <row r="178700" spans="11:11">
      <c r="K178700" s="211"/>
    </row>
    <row r="178701" spans="11:11">
      <c r="K178701" s="211"/>
    </row>
    <row r="178702" spans="11:11">
      <c r="K178702" s="211"/>
    </row>
    <row r="178703" spans="11:11">
      <c r="K178703" s="211"/>
    </row>
    <row r="178704" spans="11:11">
      <c r="K178704" s="211"/>
    </row>
    <row r="178705" spans="11:11">
      <c r="K178705" s="211"/>
    </row>
    <row r="178706" spans="11:11">
      <c r="K178706" s="211"/>
    </row>
    <row r="178707" spans="11:11">
      <c r="K178707" s="211"/>
    </row>
    <row r="178708" spans="11:11">
      <c r="K178708" s="211"/>
    </row>
    <row r="178709" spans="11:11">
      <c r="K178709" s="211"/>
    </row>
    <row r="178710" spans="11:11">
      <c r="K178710" s="211"/>
    </row>
    <row r="178711" spans="11:11">
      <c r="K178711" s="211"/>
    </row>
    <row r="178712" spans="11:11">
      <c r="K178712" s="211"/>
    </row>
    <row r="178713" spans="11:11">
      <c r="K178713" s="211"/>
    </row>
    <row r="178714" spans="11:11">
      <c r="K178714" s="211"/>
    </row>
    <row r="178715" spans="11:11">
      <c r="K178715" s="211"/>
    </row>
    <row r="178716" spans="11:11">
      <c r="K178716" s="211"/>
    </row>
    <row r="178717" spans="11:11">
      <c r="K178717" s="211"/>
    </row>
    <row r="178718" spans="11:11">
      <c r="K178718" s="211"/>
    </row>
    <row r="178719" spans="11:11">
      <c r="K178719" s="211"/>
    </row>
    <row r="178720" spans="11:11">
      <c r="K178720" s="211"/>
    </row>
    <row r="178721" spans="11:11">
      <c r="K178721" s="211"/>
    </row>
    <row r="178722" spans="11:11">
      <c r="K178722" s="211"/>
    </row>
    <row r="178723" spans="11:11">
      <c r="K178723" s="211"/>
    </row>
    <row r="178724" spans="11:11">
      <c r="K178724" s="211"/>
    </row>
    <row r="178725" spans="11:11">
      <c r="K178725" s="211"/>
    </row>
    <row r="178726" spans="11:11">
      <c r="K178726" s="211"/>
    </row>
    <row r="178727" spans="11:11">
      <c r="K178727" s="211"/>
    </row>
    <row r="178728" spans="11:11">
      <c r="K178728" s="211"/>
    </row>
    <row r="178729" spans="11:11">
      <c r="K178729" s="211"/>
    </row>
    <row r="178730" spans="11:11">
      <c r="K178730" s="211"/>
    </row>
    <row r="178731" spans="11:11">
      <c r="K178731" s="211"/>
    </row>
    <row r="178732" spans="11:11">
      <c r="K178732" s="211"/>
    </row>
    <row r="178733" spans="11:11">
      <c r="K178733" s="211"/>
    </row>
    <row r="178734" spans="11:11">
      <c r="K178734" s="211"/>
    </row>
    <row r="178735" spans="11:11">
      <c r="K178735" s="211"/>
    </row>
    <row r="178736" spans="11:11">
      <c r="K178736" s="211"/>
    </row>
    <row r="178737" spans="11:11">
      <c r="K178737" s="211"/>
    </row>
    <row r="178738" spans="11:11">
      <c r="K178738" s="211"/>
    </row>
    <row r="178739" spans="11:11">
      <c r="K178739" s="211"/>
    </row>
    <row r="178740" spans="11:11">
      <c r="K178740" s="211"/>
    </row>
    <row r="178741" spans="11:11">
      <c r="K178741" s="211"/>
    </row>
    <row r="178742" spans="11:11">
      <c r="K178742" s="211"/>
    </row>
    <row r="178743" spans="11:11">
      <c r="K178743" s="211"/>
    </row>
    <row r="178744" spans="11:11">
      <c r="K178744" s="211"/>
    </row>
    <row r="178745" spans="11:11">
      <c r="K178745" s="211"/>
    </row>
    <row r="178746" spans="11:11">
      <c r="K178746" s="211"/>
    </row>
    <row r="178747" spans="11:11">
      <c r="K178747" s="211"/>
    </row>
    <row r="178748" spans="11:11">
      <c r="K178748" s="211"/>
    </row>
    <row r="178749" spans="11:11">
      <c r="K178749" s="211"/>
    </row>
    <row r="178750" spans="11:11">
      <c r="K178750" s="211"/>
    </row>
    <row r="178751" spans="11:11">
      <c r="K178751" s="211"/>
    </row>
    <row r="178752" spans="11:11">
      <c r="K178752" s="211"/>
    </row>
    <row r="178753" spans="11:11">
      <c r="K178753" s="211"/>
    </row>
    <row r="178754" spans="11:11">
      <c r="K178754" s="211"/>
    </row>
    <row r="178755" spans="11:11">
      <c r="K178755" s="211"/>
    </row>
    <row r="178756" spans="11:11">
      <c r="K178756" s="211"/>
    </row>
    <row r="178757" spans="11:11">
      <c r="K178757" s="211"/>
    </row>
    <row r="178758" spans="11:11">
      <c r="K178758" s="211"/>
    </row>
    <row r="178759" spans="11:11">
      <c r="K178759" s="211"/>
    </row>
    <row r="178760" spans="11:11">
      <c r="K178760" s="211"/>
    </row>
    <row r="178761" spans="11:11">
      <c r="K178761" s="211"/>
    </row>
    <row r="178762" spans="11:11">
      <c r="K178762" s="211"/>
    </row>
    <row r="178763" spans="11:11">
      <c r="K178763" s="211"/>
    </row>
    <row r="178764" spans="11:11">
      <c r="K178764" s="211"/>
    </row>
    <row r="178765" spans="11:11">
      <c r="K178765" s="211"/>
    </row>
    <row r="178766" spans="11:11">
      <c r="K178766" s="211"/>
    </row>
    <row r="178767" spans="11:11">
      <c r="K178767" s="211"/>
    </row>
    <row r="178768" spans="11:11">
      <c r="K178768" s="211"/>
    </row>
    <row r="178769" spans="11:11">
      <c r="K178769" s="211"/>
    </row>
    <row r="178770" spans="11:11">
      <c r="K178770" s="211"/>
    </row>
    <row r="178771" spans="11:11">
      <c r="K178771" s="211"/>
    </row>
    <row r="178772" spans="11:11">
      <c r="K178772" s="211"/>
    </row>
    <row r="178773" spans="11:11">
      <c r="K178773" s="211"/>
    </row>
    <row r="178774" spans="11:11">
      <c r="K178774" s="211"/>
    </row>
    <row r="178775" spans="11:11">
      <c r="K178775" s="211"/>
    </row>
    <row r="178776" spans="11:11">
      <c r="K178776" s="211"/>
    </row>
    <row r="178777" spans="11:11">
      <c r="K178777" s="211"/>
    </row>
    <row r="178778" spans="11:11">
      <c r="K178778" s="211"/>
    </row>
    <row r="178779" spans="11:11">
      <c r="K178779" s="211"/>
    </row>
    <row r="178780" spans="11:11">
      <c r="K178780" s="211"/>
    </row>
    <row r="178781" spans="11:11">
      <c r="K178781" s="211"/>
    </row>
    <row r="178782" spans="11:11">
      <c r="K178782" s="211"/>
    </row>
    <row r="178783" spans="11:11">
      <c r="K178783" s="211"/>
    </row>
    <row r="178784" spans="11:11">
      <c r="K178784" s="211"/>
    </row>
    <row r="178785" spans="11:11">
      <c r="K178785" s="211"/>
    </row>
    <row r="178786" spans="11:11">
      <c r="K178786" s="211"/>
    </row>
    <row r="178787" spans="11:11">
      <c r="K178787" s="211"/>
    </row>
    <row r="178788" spans="11:11">
      <c r="K178788" s="211"/>
    </row>
    <row r="178789" spans="11:11">
      <c r="K178789" s="211"/>
    </row>
    <row r="178790" spans="11:11">
      <c r="K178790" s="211"/>
    </row>
    <row r="178791" spans="11:11">
      <c r="K178791" s="211"/>
    </row>
    <row r="178792" spans="11:11">
      <c r="K178792" s="211"/>
    </row>
    <row r="178793" spans="11:11">
      <c r="K178793" s="211"/>
    </row>
    <row r="178794" spans="11:11">
      <c r="K178794" s="211"/>
    </row>
    <row r="178795" spans="11:11">
      <c r="K178795" s="211"/>
    </row>
    <row r="178796" spans="11:11">
      <c r="K178796" s="211"/>
    </row>
    <row r="178797" spans="11:11">
      <c r="K178797" s="211"/>
    </row>
    <row r="178798" spans="11:11">
      <c r="K178798" s="211"/>
    </row>
    <row r="178799" spans="11:11">
      <c r="K178799" s="211"/>
    </row>
    <row r="178800" spans="11:11">
      <c r="K178800" s="211"/>
    </row>
    <row r="178801" spans="11:11">
      <c r="K178801" s="211"/>
    </row>
    <row r="178802" spans="11:11">
      <c r="K178802" s="211"/>
    </row>
    <row r="178803" spans="11:11">
      <c r="K178803" s="211"/>
    </row>
    <row r="178804" spans="11:11">
      <c r="K178804" s="211"/>
    </row>
    <row r="178805" spans="11:11">
      <c r="K178805" s="211"/>
    </row>
    <row r="178806" spans="11:11">
      <c r="K178806" s="211"/>
    </row>
    <row r="178807" spans="11:11">
      <c r="K178807" s="211"/>
    </row>
    <row r="178808" spans="11:11">
      <c r="K178808" s="211"/>
    </row>
    <row r="178809" spans="11:11">
      <c r="K178809" s="211"/>
    </row>
    <row r="178810" spans="11:11">
      <c r="K178810" s="211"/>
    </row>
    <row r="178811" spans="11:11">
      <c r="K178811" s="211"/>
    </row>
    <row r="178812" spans="11:11">
      <c r="K178812" s="211"/>
    </row>
    <row r="178813" spans="11:11">
      <c r="K178813" s="211"/>
    </row>
    <row r="178814" spans="11:11">
      <c r="K178814" s="211"/>
    </row>
    <row r="178815" spans="11:11">
      <c r="K178815" s="211"/>
    </row>
    <row r="178816" spans="11:11">
      <c r="K178816" s="211"/>
    </row>
    <row r="178817" spans="11:11">
      <c r="K178817" s="211"/>
    </row>
    <row r="178818" spans="11:11">
      <c r="K178818" s="211"/>
    </row>
    <row r="178819" spans="11:11">
      <c r="K178819" s="211"/>
    </row>
    <row r="178820" spans="11:11">
      <c r="K178820" s="211"/>
    </row>
    <row r="178821" spans="11:11">
      <c r="K178821" s="211"/>
    </row>
    <row r="178822" spans="11:11">
      <c r="K178822" s="211"/>
    </row>
    <row r="178823" spans="11:11">
      <c r="K178823" s="211"/>
    </row>
    <row r="178824" spans="11:11">
      <c r="K178824" s="211"/>
    </row>
    <row r="178825" spans="11:11">
      <c r="K178825" s="211"/>
    </row>
    <row r="178826" spans="11:11">
      <c r="K178826" s="211"/>
    </row>
    <row r="178827" spans="11:11">
      <c r="K178827" s="211"/>
    </row>
    <row r="178828" spans="11:11">
      <c r="K178828" s="211"/>
    </row>
    <row r="178829" spans="11:11">
      <c r="K178829" s="211"/>
    </row>
    <row r="178830" spans="11:11">
      <c r="K178830" s="211"/>
    </row>
    <row r="178831" spans="11:11">
      <c r="K178831" s="211"/>
    </row>
    <row r="178832" spans="11:11">
      <c r="K178832" s="211"/>
    </row>
    <row r="178833" spans="11:11">
      <c r="K178833" s="211"/>
    </row>
    <row r="178834" spans="11:11">
      <c r="K178834" s="211"/>
    </row>
    <row r="178835" spans="11:11">
      <c r="K178835" s="211"/>
    </row>
    <row r="178836" spans="11:11">
      <c r="K178836" s="211"/>
    </row>
    <row r="178837" spans="11:11">
      <c r="K178837" s="211"/>
    </row>
    <row r="178838" spans="11:11">
      <c r="K178838" s="211"/>
    </row>
    <row r="178839" spans="11:11">
      <c r="K178839" s="211"/>
    </row>
    <row r="178840" spans="11:11">
      <c r="K178840" s="211"/>
    </row>
    <row r="178841" spans="11:11">
      <c r="K178841" s="211"/>
    </row>
    <row r="178842" spans="11:11">
      <c r="K178842" s="211"/>
    </row>
    <row r="178843" spans="11:11">
      <c r="K178843" s="211"/>
    </row>
    <row r="178844" spans="11:11">
      <c r="K178844" s="211"/>
    </row>
    <row r="178845" spans="11:11">
      <c r="K178845" s="211"/>
    </row>
    <row r="178846" spans="11:11">
      <c r="K178846" s="211"/>
    </row>
    <row r="178847" spans="11:11">
      <c r="K178847" s="211"/>
    </row>
    <row r="178848" spans="11:11">
      <c r="K178848" s="211"/>
    </row>
    <row r="178849" spans="11:11">
      <c r="K178849" s="211"/>
    </row>
    <row r="178850" spans="11:11">
      <c r="K178850" s="211"/>
    </row>
    <row r="178851" spans="11:11">
      <c r="K178851" s="211"/>
    </row>
    <row r="178852" spans="11:11">
      <c r="K178852" s="211"/>
    </row>
    <row r="178853" spans="11:11">
      <c r="K178853" s="211"/>
    </row>
    <row r="178854" spans="11:11">
      <c r="K178854" s="211"/>
    </row>
    <row r="178855" spans="11:11">
      <c r="K178855" s="211"/>
    </row>
    <row r="178856" spans="11:11">
      <c r="K178856" s="211"/>
    </row>
    <row r="178857" spans="11:11">
      <c r="K178857" s="211"/>
    </row>
    <row r="178858" spans="11:11">
      <c r="K178858" s="211"/>
    </row>
    <row r="178859" spans="11:11">
      <c r="K178859" s="211"/>
    </row>
    <row r="178860" spans="11:11">
      <c r="K178860" s="211"/>
    </row>
    <row r="178861" spans="11:11">
      <c r="K178861" s="211"/>
    </row>
    <row r="178862" spans="11:11">
      <c r="K178862" s="211"/>
    </row>
    <row r="178863" spans="11:11">
      <c r="K178863" s="211"/>
    </row>
    <row r="178864" spans="11:11">
      <c r="K178864" s="211"/>
    </row>
    <row r="178865" spans="11:11">
      <c r="K178865" s="211"/>
    </row>
    <row r="178866" spans="11:11">
      <c r="K178866" s="211"/>
    </row>
    <row r="178867" spans="11:11">
      <c r="K178867" s="211"/>
    </row>
    <row r="178868" spans="11:11">
      <c r="K178868" s="211"/>
    </row>
    <row r="178869" spans="11:11">
      <c r="K178869" s="211"/>
    </row>
    <row r="178870" spans="11:11">
      <c r="K178870" s="211"/>
    </row>
    <row r="178871" spans="11:11">
      <c r="K178871" s="211"/>
    </row>
    <row r="178872" spans="11:11">
      <c r="K178872" s="211"/>
    </row>
    <row r="178873" spans="11:11">
      <c r="K178873" s="211"/>
    </row>
    <row r="178874" spans="11:11">
      <c r="K178874" s="211"/>
    </row>
    <row r="178875" spans="11:11">
      <c r="K178875" s="211"/>
    </row>
    <row r="178876" spans="11:11">
      <c r="K178876" s="211"/>
    </row>
    <row r="178877" spans="11:11">
      <c r="K178877" s="211"/>
    </row>
    <row r="178878" spans="11:11">
      <c r="K178878" s="211"/>
    </row>
    <row r="178879" spans="11:11">
      <c r="K178879" s="211"/>
    </row>
    <row r="178880" spans="11:11">
      <c r="K178880" s="211"/>
    </row>
    <row r="178881" spans="11:11">
      <c r="K178881" s="211"/>
    </row>
    <row r="178882" spans="11:11">
      <c r="K178882" s="211"/>
    </row>
    <row r="178883" spans="11:11">
      <c r="K178883" s="211"/>
    </row>
    <row r="178884" spans="11:11">
      <c r="K178884" s="211"/>
    </row>
    <row r="178885" spans="11:11">
      <c r="K178885" s="211"/>
    </row>
    <row r="178886" spans="11:11">
      <c r="K178886" s="211"/>
    </row>
    <row r="178887" spans="11:11">
      <c r="K178887" s="211"/>
    </row>
    <row r="178888" spans="11:11">
      <c r="K178888" s="211"/>
    </row>
    <row r="178889" spans="11:11">
      <c r="K178889" s="211"/>
    </row>
    <row r="178890" spans="11:11">
      <c r="K178890" s="211"/>
    </row>
    <row r="178891" spans="11:11">
      <c r="K178891" s="211"/>
    </row>
    <row r="178892" spans="11:11">
      <c r="K178892" s="211"/>
    </row>
    <row r="178893" spans="11:11">
      <c r="K178893" s="211"/>
    </row>
    <row r="178894" spans="11:11">
      <c r="K178894" s="211"/>
    </row>
    <row r="178895" spans="11:11">
      <c r="K178895" s="211"/>
    </row>
    <row r="178896" spans="11:11">
      <c r="K178896" s="211"/>
    </row>
    <row r="178897" spans="11:11">
      <c r="K178897" s="211"/>
    </row>
    <row r="178898" spans="11:11">
      <c r="K178898" s="211"/>
    </row>
    <row r="178899" spans="11:11">
      <c r="K178899" s="211"/>
    </row>
    <row r="178900" spans="11:11">
      <c r="K178900" s="211"/>
    </row>
    <row r="178901" spans="11:11">
      <c r="K178901" s="211"/>
    </row>
    <row r="178902" spans="11:11">
      <c r="K178902" s="211"/>
    </row>
    <row r="178903" spans="11:11">
      <c r="K178903" s="211"/>
    </row>
    <row r="178904" spans="11:11">
      <c r="K178904" s="211"/>
    </row>
    <row r="178905" spans="11:11">
      <c r="K178905" s="211"/>
    </row>
    <row r="178906" spans="11:11">
      <c r="K178906" s="211"/>
    </row>
    <row r="178907" spans="11:11">
      <c r="K178907" s="211"/>
    </row>
    <row r="178908" spans="11:11">
      <c r="K178908" s="211"/>
    </row>
    <row r="178909" spans="11:11">
      <c r="K178909" s="211"/>
    </row>
    <row r="178910" spans="11:11">
      <c r="K178910" s="211"/>
    </row>
    <row r="178911" spans="11:11">
      <c r="K178911" s="211"/>
    </row>
    <row r="178912" spans="11:11">
      <c r="K178912" s="211"/>
    </row>
    <row r="178913" spans="11:11">
      <c r="K178913" s="211"/>
    </row>
    <row r="178914" spans="11:11">
      <c r="K178914" s="211"/>
    </row>
    <row r="178915" spans="11:11">
      <c r="K178915" s="211"/>
    </row>
    <row r="178916" spans="11:11">
      <c r="K178916" s="211"/>
    </row>
    <row r="178917" spans="11:11">
      <c r="K178917" s="211"/>
    </row>
    <row r="178918" spans="11:11">
      <c r="K178918" s="211"/>
    </row>
    <row r="178919" spans="11:11">
      <c r="K178919" s="211"/>
    </row>
    <row r="178920" spans="11:11">
      <c r="K178920" s="211"/>
    </row>
    <row r="178921" spans="11:11">
      <c r="K178921" s="211"/>
    </row>
    <row r="178922" spans="11:11">
      <c r="K178922" s="211"/>
    </row>
    <row r="178923" spans="11:11">
      <c r="K178923" s="211"/>
    </row>
    <row r="178924" spans="11:11">
      <c r="K178924" s="211"/>
    </row>
    <row r="178925" spans="11:11">
      <c r="K178925" s="211"/>
    </row>
    <row r="178926" spans="11:11">
      <c r="K178926" s="211"/>
    </row>
    <row r="178927" spans="11:11">
      <c r="K178927" s="211"/>
    </row>
    <row r="178928" spans="11:11">
      <c r="K178928" s="211"/>
    </row>
    <row r="178929" spans="11:11">
      <c r="K178929" s="211"/>
    </row>
    <row r="178930" spans="11:11">
      <c r="K178930" s="211"/>
    </row>
    <row r="178931" spans="11:11">
      <c r="K178931" s="211"/>
    </row>
    <row r="178932" spans="11:11">
      <c r="K178932" s="211"/>
    </row>
    <row r="178933" spans="11:11">
      <c r="K178933" s="211"/>
    </row>
    <row r="178934" spans="11:11">
      <c r="K178934" s="211"/>
    </row>
    <row r="178935" spans="11:11">
      <c r="K178935" s="211"/>
    </row>
    <row r="178936" spans="11:11">
      <c r="K178936" s="211"/>
    </row>
    <row r="178937" spans="11:11">
      <c r="K178937" s="211"/>
    </row>
    <row r="178938" spans="11:11">
      <c r="K178938" s="211"/>
    </row>
    <row r="178939" spans="11:11">
      <c r="K178939" s="211"/>
    </row>
    <row r="178940" spans="11:11">
      <c r="K178940" s="211"/>
    </row>
    <row r="178941" spans="11:11">
      <c r="K178941" s="211"/>
    </row>
    <row r="178942" spans="11:11">
      <c r="K178942" s="211"/>
    </row>
    <row r="178943" spans="11:11">
      <c r="K178943" s="211"/>
    </row>
    <row r="178944" spans="11:11">
      <c r="K178944" s="211"/>
    </row>
    <row r="178945" spans="11:11">
      <c r="K178945" s="211"/>
    </row>
    <row r="178946" spans="11:11">
      <c r="K178946" s="211"/>
    </row>
    <row r="178947" spans="11:11">
      <c r="K178947" s="211"/>
    </row>
    <row r="178948" spans="11:11">
      <c r="K178948" s="211"/>
    </row>
    <row r="178949" spans="11:11">
      <c r="K178949" s="211"/>
    </row>
    <row r="178950" spans="11:11">
      <c r="K178950" s="211"/>
    </row>
    <row r="178951" spans="11:11">
      <c r="K178951" s="211"/>
    </row>
    <row r="178952" spans="11:11">
      <c r="K178952" s="211"/>
    </row>
    <row r="178953" spans="11:11">
      <c r="K178953" s="211"/>
    </row>
    <row r="178954" spans="11:11">
      <c r="K178954" s="211"/>
    </row>
    <row r="178955" spans="11:11">
      <c r="K178955" s="211"/>
    </row>
    <row r="178956" spans="11:11">
      <c r="K178956" s="211"/>
    </row>
    <row r="178957" spans="11:11">
      <c r="K178957" s="211"/>
    </row>
    <row r="178958" spans="11:11">
      <c r="K178958" s="211"/>
    </row>
    <row r="178959" spans="11:11">
      <c r="K178959" s="211"/>
    </row>
    <row r="178960" spans="11:11">
      <c r="K178960" s="211"/>
    </row>
    <row r="178961" spans="11:11">
      <c r="K178961" s="211"/>
    </row>
    <row r="178962" spans="11:11">
      <c r="K178962" s="211"/>
    </row>
    <row r="178963" spans="11:11">
      <c r="K178963" s="211"/>
    </row>
    <row r="178964" spans="11:11">
      <c r="K178964" s="211"/>
    </row>
    <row r="178965" spans="11:11">
      <c r="K178965" s="211"/>
    </row>
    <row r="178966" spans="11:11">
      <c r="K178966" s="211"/>
    </row>
    <row r="178967" spans="11:11">
      <c r="K178967" s="211"/>
    </row>
    <row r="178968" spans="11:11">
      <c r="K178968" s="211"/>
    </row>
    <row r="178969" spans="11:11">
      <c r="K178969" s="211"/>
    </row>
    <row r="178970" spans="11:11">
      <c r="K178970" s="211"/>
    </row>
    <row r="178971" spans="11:11">
      <c r="K178971" s="211"/>
    </row>
    <row r="178972" spans="11:11">
      <c r="K178972" s="211"/>
    </row>
    <row r="178973" spans="11:11">
      <c r="K178973" s="211"/>
    </row>
    <row r="178974" spans="11:11">
      <c r="K178974" s="211"/>
    </row>
    <row r="178975" spans="11:11">
      <c r="K178975" s="211"/>
    </row>
    <row r="178976" spans="11:11">
      <c r="K178976" s="211"/>
    </row>
    <row r="178977" spans="11:11">
      <c r="K178977" s="211"/>
    </row>
    <row r="178978" spans="11:11">
      <c r="K178978" s="211"/>
    </row>
    <row r="178979" spans="11:11">
      <c r="K178979" s="211"/>
    </row>
    <row r="178980" spans="11:11">
      <c r="K178980" s="211"/>
    </row>
    <row r="178981" spans="11:11">
      <c r="K178981" s="211"/>
    </row>
    <row r="178982" spans="11:11">
      <c r="K178982" s="211"/>
    </row>
    <row r="178983" spans="11:11">
      <c r="K178983" s="211"/>
    </row>
    <row r="178984" spans="11:11">
      <c r="K178984" s="211"/>
    </row>
    <row r="178985" spans="11:11">
      <c r="K178985" s="211"/>
    </row>
    <row r="178986" spans="11:11">
      <c r="K178986" s="211"/>
    </row>
    <row r="178987" spans="11:11">
      <c r="K178987" s="211"/>
    </row>
    <row r="178988" spans="11:11">
      <c r="K178988" s="211"/>
    </row>
    <row r="178989" spans="11:11">
      <c r="K178989" s="211"/>
    </row>
    <row r="178990" spans="11:11">
      <c r="K178990" s="211"/>
    </row>
    <row r="178991" spans="11:11">
      <c r="K178991" s="211"/>
    </row>
    <row r="178992" spans="11:11">
      <c r="K178992" s="211"/>
    </row>
    <row r="178993" spans="11:11">
      <c r="K178993" s="211"/>
    </row>
    <row r="178994" spans="11:11">
      <c r="K178994" s="211"/>
    </row>
    <row r="178995" spans="11:11">
      <c r="K178995" s="211"/>
    </row>
    <row r="178996" spans="11:11">
      <c r="K178996" s="211"/>
    </row>
    <row r="178997" spans="11:11">
      <c r="K178997" s="211"/>
    </row>
    <row r="178998" spans="11:11">
      <c r="K178998" s="211"/>
    </row>
    <row r="178999" spans="11:11">
      <c r="K178999" s="211"/>
    </row>
    <row r="179000" spans="11:11">
      <c r="K179000" s="211"/>
    </row>
    <row r="179001" spans="11:11">
      <c r="K179001" s="211"/>
    </row>
    <row r="179002" spans="11:11">
      <c r="K179002" s="211"/>
    </row>
    <row r="179003" spans="11:11">
      <c r="K179003" s="211"/>
    </row>
    <row r="179004" spans="11:11">
      <c r="K179004" s="211"/>
    </row>
    <row r="179005" spans="11:11">
      <c r="K179005" s="211"/>
    </row>
    <row r="179006" spans="11:11">
      <c r="K179006" s="211"/>
    </row>
    <row r="179007" spans="11:11">
      <c r="K179007" s="211"/>
    </row>
    <row r="179008" spans="11:11">
      <c r="K179008" s="211"/>
    </row>
    <row r="179009" spans="11:11">
      <c r="K179009" s="211"/>
    </row>
    <row r="179010" spans="11:11">
      <c r="K179010" s="211"/>
    </row>
    <row r="179011" spans="11:11">
      <c r="K179011" s="211"/>
    </row>
    <row r="179012" spans="11:11">
      <c r="K179012" s="211"/>
    </row>
    <row r="179013" spans="11:11">
      <c r="K179013" s="211"/>
    </row>
    <row r="179014" spans="11:11">
      <c r="K179014" s="211"/>
    </row>
    <row r="179015" spans="11:11">
      <c r="K179015" s="211"/>
    </row>
    <row r="179016" spans="11:11">
      <c r="K179016" s="211"/>
    </row>
    <row r="179017" spans="11:11">
      <c r="K179017" s="211"/>
    </row>
    <row r="179018" spans="11:11">
      <c r="K179018" s="211"/>
    </row>
    <row r="179019" spans="11:11">
      <c r="K179019" s="211"/>
    </row>
    <row r="179020" spans="11:11">
      <c r="K179020" s="211"/>
    </row>
    <row r="179021" spans="11:11">
      <c r="K179021" s="211"/>
    </row>
    <row r="179022" spans="11:11">
      <c r="K179022" s="211"/>
    </row>
    <row r="179023" spans="11:11">
      <c r="K179023" s="211"/>
    </row>
    <row r="179024" spans="11:11">
      <c r="K179024" s="211"/>
    </row>
    <row r="179025" spans="11:11">
      <c r="K179025" s="211"/>
    </row>
    <row r="179026" spans="11:11">
      <c r="K179026" s="211"/>
    </row>
    <row r="179027" spans="11:11">
      <c r="K179027" s="211"/>
    </row>
    <row r="179028" spans="11:11">
      <c r="K179028" s="211"/>
    </row>
    <row r="179029" spans="11:11">
      <c r="K179029" s="211"/>
    </row>
    <row r="179030" spans="11:11">
      <c r="K179030" s="211"/>
    </row>
    <row r="179031" spans="11:11">
      <c r="K179031" s="211"/>
    </row>
    <row r="179032" spans="11:11">
      <c r="K179032" s="211"/>
    </row>
    <row r="179033" spans="11:11">
      <c r="K179033" s="211"/>
    </row>
    <row r="179034" spans="11:11">
      <c r="K179034" s="211"/>
    </row>
    <row r="179035" spans="11:11">
      <c r="K179035" s="211"/>
    </row>
    <row r="179036" spans="11:11">
      <c r="K179036" s="211"/>
    </row>
    <row r="179037" spans="11:11">
      <c r="K179037" s="211"/>
    </row>
    <row r="179038" spans="11:11">
      <c r="K179038" s="211"/>
    </row>
    <row r="179039" spans="11:11">
      <c r="K179039" s="211"/>
    </row>
    <row r="179040" spans="11:11">
      <c r="K179040" s="211"/>
    </row>
    <row r="179041" spans="11:11">
      <c r="K179041" s="211"/>
    </row>
    <row r="179042" spans="11:11">
      <c r="K179042" s="211"/>
    </row>
    <row r="179043" spans="11:11">
      <c r="K179043" s="211"/>
    </row>
    <row r="179044" spans="11:11">
      <c r="K179044" s="211"/>
    </row>
    <row r="179045" spans="11:11">
      <c r="K179045" s="211"/>
    </row>
    <row r="179046" spans="11:11">
      <c r="K179046" s="211"/>
    </row>
    <row r="179047" spans="11:11">
      <c r="K179047" s="211"/>
    </row>
    <row r="179048" spans="11:11">
      <c r="K179048" s="211"/>
    </row>
    <row r="179049" spans="11:11">
      <c r="K179049" s="211"/>
    </row>
    <row r="179050" spans="11:11">
      <c r="K179050" s="211"/>
    </row>
    <row r="179051" spans="11:11">
      <c r="K179051" s="211"/>
    </row>
    <row r="179052" spans="11:11">
      <c r="K179052" s="211"/>
    </row>
    <row r="179053" spans="11:11">
      <c r="K179053" s="211"/>
    </row>
    <row r="179054" spans="11:11">
      <c r="K179054" s="211"/>
    </row>
    <row r="179055" spans="11:11">
      <c r="K179055" s="211"/>
    </row>
    <row r="179056" spans="11:11">
      <c r="K179056" s="211"/>
    </row>
    <row r="179057" spans="11:11">
      <c r="K179057" s="211"/>
    </row>
    <row r="179058" spans="11:11">
      <c r="K179058" s="211"/>
    </row>
    <row r="179059" spans="11:11">
      <c r="K179059" s="211"/>
    </row>
    <row r="179060" spans="11:11">
      <c r="K179060" s="211"/>
    </row>
    <row r="179061" spans="11:11">
      <c r="K179061" s="211"/>
    </row>
    <row r="179062" spans="11:11">
      <c r="K179062" s="211"/>
    </row>
    <row r="179063" spans="11:11">
      <c r="K179063" s="211"/>
    </row>
    <row r="179064" spans="11:11">
      <c r="K179064" s="211"/>
    </row>
    <row r="179065" spans="11:11">
      <c r="K179065" s="211"/>
    </row>
    <row r="179066" spans="11:11">
      <c r="K179066" s="211"/>
    </row>
    <row r="179067" spans="11:11">
      <c r="K179067" s="211"/>
    </row>
    <row r="179068" spans="11:11">
      <c r="K179068" s="211"/>
    </row>
    <row r="179069" spans="11:11">
      <c r="K179069" s="211"/>
    </row>
    <row r="179070" spans="11:11">
      <c r="K179070" s="211"/>
    </row>
    <row r="179071" spans="11:11">
      <c r="K179071" s="211"/>
    </row>
    <row r="179072" spans="11:11">
      <c r="K179072" s="211"/>
    </row>
    <row r="179073" spans="11:11">
      <c r="K179073" s="211"/>
    </row>
    <row r="179074" spans="11:11">
      <c r="K179074" s="211"/>
    </row>
    <row r="179075" spans="11:11">
      <c r="K179075" s="211"/>
    </row>
    <row r="179076" spans="11:11">
      <c r="K179076" s="211"/>
    </row>
    <row r="179077" spans="11:11">
      <c r="K179077" s="211"/>
    </row>
    <row r="179078" spans="11:11">
      <c r="K179078" s="211"/>
    </row>
    <row r="179079" spans="11:11">
      <c r="K179079" s="211"/>
    </row>
    <row r="179080" spans="11:11">
      <c r="K179080" s="211"/>
    </row>
    <row r="179081" spans="11:11">
      <c r="K179081" s="211"/>
    </row>
    <row r="179082" spans="11:11">
      <c r="K179082" s="211"/>
    </row>
    <row r="179083" spans="11:11">
      <c r="K179083" s="211"/>
    </row>
    <row r="179084" spans="11:11">
      <c r="K179084" s="211"/>
    </row>
    <row r="179085" spans="11:11">
      <c r="K179085" s="211"/>
    </row>
    <row r="179086" spans="11:11">
      <c r="K179086" s="211"/>
    </row>
    <row r="179087" spans="11:11">
      <c r="K179087" s="211"/>
    </row>
    <row r="179088" spans="11:11">
      <c r="K179088" s="211"/>
    </row>
    <row r="179089" spans="11:11">
      <c r="K179089" s="211"/>
    </row>
    <row r="179090" spans="11:11">
      <c r="K179090" s="211"/>
    </row>
    <row r="179091" spans="11:11">
      <c r="K179091" s="211"/>
    </row>
    <row r="179092" spans="11:11">
      <c r="K179092" s="211"/>
    </row>
    <row r="179093" spans="11:11">
      <c r="K179093" s="211"/>
    </row>
    <row r="179094" spans="11:11">
      <c r="K179094" s="211"/>
    </row>
    <row r="179095" spans="11:11">
      <c r="K179095" s="211"/>
    </row>
    <row r="179096" spans="11:11">
      <c r="K179096" s="211"/>
    </row>
    <row r="179097" spans="11:11">
      <c r="K179097" s="211"/>
    </row>
    <row r="179098" spans="11:11">
      <c r="K179098" s="211"/>
    </row>
    <row r="179099" spans="11:11">
      <c r="K179099" s="211"/>
    </row>
    <row r="179100" spans="11:11">
      <c r="K179100" s="211"/>
    </row>
    <row r="179101" spans="11:11">
      <c r="K179101" s="211"/>
    </row>
    <row r="179102" spans="11:11">
      <c r="K179102" s="211"/>
    </row>
    <row r="179103" spans="11:11">
      <c r="K179103" s="211"/>
    </row>
    <row r="179104" spans="11:11">
      <c r="K179104" s="211"/>
    </row>
    <row r="179105" spans="11:11">
      <c r="K179105" s="211"/>
    </row>
    <row r="179106" spans="11:11">
      <c r="K179106" s="211"/>
    </row>
    <row r="179107" spans="11:11">
      <c r="K179107" s="211"/>
    </row>
    <row r="179108" spans="11:11">
      <c r="K179108" s="211"/>
    </row>
    <row r="179109" spans="11:11">
      <c r="K179109" s="211"/>
    </row>
    <row r="179110" spans="11:11">
      <c r="K179110" s="211"/>
    </row>
    <row r="179111" spans="11:11">
      <c r="K179111" s="211"/>
    </row>
    <row r="179112" spans="11:11">
      <c r="K179112" s="211"/>
    </row>
    <row r="179113" spans="11:11">
      <c r="K179113" s="211"/>
    </row>
    <row r="179114" spans="11:11">
      <c r="K179114" s="211"/>
    </row>
    <row r="179115" spans="11:11">
      <c r="K179115" s="211"/>
    </row>
    <row r="179116" spans="11:11">
      <c r="K179116" s="211"/>
    </row>
    <row r="179117" spans="11:11">
      <c r="K179117" s="211"/>
    </row>
    <row r="179118" spans="11:11">
      <c r="K179118" s="211"/>
    </row>
    <row r="179119" spans="11:11">
      <c r="K179119" s="211"/>
    </row>
    <row r="179120" spans="11:11">
      <c r="K179120" s="211"/>
    </row>
    <row r="179121" spans="11:11">
      <c r="K179121" s="211"/>
    </row>
    <row r="179122" spans="11:11">
      <c r="K179122" s="211"/>
    </row>
    <row r="179123" spans="11:11">
      <c r="K179123" s="211"/>
    </row>
    <row r="179124" spans="11:11">
      <c r="K179124" s="211"/>
    </row>
    <row r="179125" spans="11:11">
      <c r="K179125" s="211"/>
    </row>
    <row r="179126" spans="11:11">
      <c r="K179126" s="211"/>
    </row>
    <row r="179127" spans="11:11">
      <c r="K179127" s="211"/>
    </row>
    <row r="179128" spans="11:11">
      <c r="K179128" s="211"/>
    </row>
    <row r="179129" spans="11:11">
      <c r="K179129" s="211"/>
    </row>
    <row r="179130" spans="11:11">
      <c r="K179130" s="211"/>
    </row>
    <row r="179131" spans="11:11">
      <c r="K179131" s="211"/>
    </row>
    <row r="179132" spans="11:11">
      <c r="K179132" s="211"/>
    </row>
    <row r="179133" spans="11:11">
      <c r="K179133" s="211"/>
    </row>
    <row r="179134" spans="11:11">
      <c r="K179134" s="211"/>
    </row>
    <row r="179135" spans="11:11">
      <c r="K179135" s="211"/>
    </row>
    <row r="179136" spans="11:11">
      <c r="K179136" s="211"/>
    </row>
    <row r="179137" spans="11:11">
      <c r="K179137" s="211"/>
    </row>
    <row r="179138" spans="11:11">
      <c r="K179138" s="211"/>
    </row>
    <row r="179139" spans="11:11">
      <c r="K179139" s="211"/>
    </row>
    <row r="179140" spans="11:11">
      <c r="K179140" s="211"/>
    </row>
    <row r="179141" spans="11:11">
      <c r="K179141" s="211"/>
    </row>
    <row r="179142" spans="11:11">
      <c r="K179142" s="211"/>
    </row>
    <row r="179143" spans="11:11">
      <c r="K179143" s="211"/>
    </row>
    <row r="179144" spans="11:11">
      <c r="K179144" s="211"/>
    </row>
    <row r="179145" spans="11:11">
      <c r="K179145" s="211"/>
    </row>
    <row r="179146" spans="11:11">
      <c r="K179146" s="211"/>
    </row>
    <row r="179147" spans="11:11">
      <c r="K179147" s="211"/>
    </row>
    <row r="179148" spans="11:11">
      <c r="K179148" s="211"/>
    </row>
    <row r="179149" spans="11:11">
      <c r="K179149" s="211"/>
    </row>
    <row r="179150" spans="11:11">
      <c r="K179150" s="211"/>
    </row>
    <row r="179151" spans="11:11">
      <c r="K179151" s="211"/>
    </row>
    <row r="179152" spans="11:11">
      <c r="K179152" s="211"/>
    </row>
    <row r="179153" spans="11:11">
      <c r="K179153" s="211"/>
    </row>
    <row r="179154" spans="11:11">
      <c r="K179154" s="211"/>
    </row>
    <row r="179155" spans="11:11">
      <c r="K179155" s="211"/>
    </row>
    <row r="179156" spans="11:11">
      <c r="K179156" s="211"/>
    </row>
    <row r="179157" spans="11:11">
      <c r="K179157" s="211"/>
    </row>
    <row r="179158" spans="11:11">
      <c r="K179158" s="211"/>
    </row>
    <row r="179159" spans="11:11">
      <c r="K179159" s="211"/>
    </row>
    <row r="179160" spans="11:11">
      <c r="K179160" s="211"/>
    </row>
    <row r="179161" spans="11:11">
      <c r="K179161" s="211"/>
    </row>
    <row r="179162" spans="11:11">
      <c r="K179162" s="211"/>
    </row>
    <row r="179163" spans="11:11">
      <c r="K179163" s="211"/>
    </row>
    <row r="179164" spans="11:11">
      <c r="K179164" s="211"/>
    </row>
    <row r="179165" spans="11:11">
      <c r="K179165" s="211"/>
    </row>
    <row r="179166" spans="11:11">
      <c r="K179166" s="211"/>
    </row>
    <row r="179167" spans="11:11">
      <c r="K179167" s="211"/>
    </row>
    <row r="179168" spans="11:11">
      <c r="K179168" s="211"/>
    </row>
    <row r="179169" spans="11:11">
      <c r="K179169" s="211"/>
    </row>
    <row r="179170" spans="11:11">
      <c r="K179170" s="211"/>
    </row>
    <row r="179171" spans="11:11">
      <c r="K179171" s="211"/>
    </row>
    <row r="179172" spans="11:11">
      <c r="K179172" s="211"/>
    </row>
    <row r="179173" spans="11:11">
      <c r="K179173" s="211"/>
    </row>
    <row r="179174" spans="11:11">
      <c r="K179174" s="211"/>
    </row>
    <row r="179175" spans="11:11">
      <c r="K179175" s="211"/>
    </row>
    <row r="179176" spans="11:11">
      <c r="K179176" s="211"/>
    </row>
    <row r="179177" spans="11:11">
      <c r="K179177" s="211"/>
    </row>
    <row r="179178" spans="11:11">
      <c r="K179178" s="211"/>
    </row>
    <row r="179179" spans="11:11">
      <c r="K179179" s="211"/>
    </row>
    <row r="179180" spans="11:11">
      <c r="K179180" s="211"/>
    </row>
    <row r="179181" spans="11:11">
      <c r="K179181" s="211"/>
    </row>
    <row r="179182" spans="11:11">
      <c r="K179182" s="211"/>
    </row>
    <row r="179183" spans="11:11">
      <c r="K179183" s="211"/>
    </row>
    <row r="179184" spans="11:11">
      <c r="K179184" s="211"/>
    </row>
    <row r="179185" spans="11:11">
      <c r="K179185" s="211"/>
    </row>
    <row r="179186" spans="11:11">
      <c r="K179186" s="211"/>
    </row>
    <row r="179187" spans="11:11">
      <c r="K179187" s="211"/>
    </row>
    <row r="179188" spans="11:11">
      <c r="K179188" s="211"/>
    </row>
    <row r="179189" spans="11:11">
      <c r="K179189" s="211"/>
    </row>
    <row r="179190" spans="11:11">
      <c r="K179190" s="211"/>
    </row>
    <row r="179191" spans="11:11">
      <c r="K179191" s="211"/>
    </row>
    <row r="179192" spans="11:11">
      <c r="K179192" s="211"/>
    </row>
    <row r="179193" spans="11:11">
      <c r="K179193" s="211"/>
    </row>
    <row r="179194" spans="11:11">
      <c r="K179194" s="211"/>
    </row>
    <row r="179195" spans="11:11">
      <c r="K179195" s="211"/>
    </row>
    <row r="179196" spans="11:11">
      <c r="K179196" s="211"/>
    </row>
    <row r="179197" spans="11:11">
      <c r="K179197" s="211"/>
    </row>
    <row r="179198" spans="11:11">
      <c r="K179198" s="211"/>
    </row>
    <row r="179199" spans="11:11">
      <c r="K179199" s="211"/>
    </row>
    <row r="179200" spans="11:11">
      <c r="K179200" s="211"/>
    </row>
    <row r="179201" spans="11:11">
      <c r="K179201" s="211"/>
    </row>
    <row r="179202" spans="11:11">
      <c r="K179202" s="211"/>
    </row>
    <row r="179203" spans="11:11">
      <c r="K179203" s="211"/>
    </row>
    <row r="179204" spans="11:11">
      <c r="K179204" s="211"/>
    </row>
    <row r="179205" spans="11:11">
      <c r="K179205" s="211"/>
    </row>
    <row r="179206" spans="11:11">
      <c r="K179206" s="211"/>
    </row>
    <row r="179207" spans="11:11">
      <c r="K179207" s="211"/>
    </row>
    <row r="179208" spans="11:11">
      <c r="K179208" s="211"/>
    </row>
    <row r="179209" spans="11:11">
      <c r="K179209" s="211"/>
    </row>
    <row r="179210" spans="11:11">
      <c r="K179210" s="211"/>
    </row>
    <row r="179211" spans="11:11">
      <c r="K179211" s="211"/>
    </row>
    <row r="179212" spans="11:11">
      <c r="K179212" s="211"/>
    </row>
    <row r="179213" spans="11:11">
      <c r="K179213" s="211"/>
    </row>
    <row r="179214" spans="11:11">
      <c r="K179214" s="211"/>
    </row>
    <row r="179215" spans="11:11">
      <c r="K179215" s="211"/>
    </row>
    <row r="179216" spans="11:11">
      <c r="K179216" s="211"/>
    </row>
    <row r="179217" spans="11:11">
      <c r="K179217" s="211"/>
    </row>
    <row r="179218" spans="11:11">
      <c r="K179218" s="211"/>
    </row>
    <row r="179219" spans="11:11">
      <c r="K179219" s="211"/>
    </row>
    <row r="179220" spans="11:11">
      <c r="K179220" s="211"/>
    </row>
    <row r="179221" spans="11:11">
      <c r="K179221" s="211"/>
    </row>
    <row r="179222" spans="11:11">
      <c r="K179222" s="211"/>
    </row>
    <row r="179223" spans="11:11">
      <c r="K179223" s="211"/>
    </row>
    <row r="179224" spans="11:11">
      <c r="K179224" s="211"/>
    </row>
    <row r="179225" spans="11:11">
      <c r="K179225" s="211"/>
    </row>
    <row r="179226" spans="11:11">
      <c r="K179226" s="211"/>
    </row>
    <row r="179227" spans="11:11">
      <c r="K179227" s="211"/>
    </row>
    <row r="179228" spans="11:11">
      <c r="K179228" s="211"/>
    </row>
    <row r="179229" spans="11:11">
      <c r="K179229" s="211"/>
    </row>
    <row r="179230" spans="11:11">
      <c r="K179230" s="211"/>
    </row>
    <row r="179231" spans="11:11">
      <c r="K179231" s="211"/>
    </row>
    <row r="179232" spans="11:11">
      <c r="K179232" s="211"/>
    </row>
    <row r="179233" spans="11:11">
      <c r="K179233" s="211"/>
    </row>
    <row r="179234" spans="11:11">
      <c r="K179234" s="211"/>
    </row>
    <row r="179235" spans="11:11">
      <c r="K179235" s="211"/>
    </row>
    <row r="179236" spans="11:11">
      <c r="K179236" s="211"/>
    </row>
    <row r="179237" spans="11:11">
      <c r="K179237" s="211"/>
    </row>
    <row r="179238" spans="11:11">
      <c r="K179238" s="211"/>
    </row>
    <row r="179239" spans="11:11">
      <c r="K179239" s="211"/>
    </row>
    <row r="179240" spans="11:11">
      <c r="K179240" s="211"/>
    </row>
    <row r="179241" spans="11:11">
      <c r="K179241" s="211"/>
    </row>
    <row r="179242" spans="11:11">
      <c r="K179242" s="211"/>
    </row>
    <row r="179243" spans="11:11">
      <c r="K179243" s="211"/>
    </row>
    <row r="179244" spans="11:11">
      <c r="K179244" s="211"/>
    </row>
    <row r="179245" spans="11:11">
      <c r="K179245" s="211"/>
    </row>
    <row r="179246" spans="11:11">
      <c r="K179246" s="211"/>
    </row>
    <row r="179247" spans="11:11">
      <c r="K179247" s="211"/>
    </row>
    <row r="179248" spans="11:11">
      <c r="K179248" s="211"/>
    </row>
    <row r="179249" spans="11:11">
      <c r="K179249" s="211"/>
    </row>
    <row r="179250" spans="11:11">
      <c r="K179250" s="211"/>
    </row>
    <row r="179251" spans="11:11">
      <c r="K179251" s="211"/>
    </row>
    <row r="179252" spans="11:11">
      <c r="K179252" s="211"/>
    </row>
    <row r="179253" spans="11:11">
      <c r="K179253" s="211"/>
    </row>
    <row r="179254" spans="11:11">
      <c r="K179254" s="211"/>
    </row>
    <row r="179255" spans="11:11">
      <c r="K179255" s="211"/>
    </row>
    <row r="179256" spans="11:11">
      <c r="K179256" s="211"/>
    </row>
    <row r="179257" spans="11:11">
      <c r="K179257" s="211"/>
    </row>
    <row r="179258" spans="11:11">
      <c r="K179258" s="211"/>
    </row>
    <row r="179259" spans="11:11">
      <c r="K179259" s="211"/>
    </row>
    <row r="179260" spans="11:11">
      <c r="K179260" s="211"/>
    </row>
    <row r="179261" spans="11:11">
      <c r="K179261" s="211"/>
    </row>
    <row r="179262" spans="11:11">
      <c r="K179262" s="211"/>
    </row>
    <row r="179263" spans="11:11">
      <c r="K179263" s="211"/>
    </row>
    <row r="179264" spans="11:11">
      <c r="K179264" s="211"/>
    </row>
    <row r="179265" spans="11:11">
      <c r="K179265" s="211"/>
    </row>
    <row r="179266" spans="11:11">
      <c r="K179266" s="211"/>
    </row>
    <row r="179267" spans="11:11">
      <c r="K179267" s="211"/>
    </row>
    <row r="179268" spans="11:11">
      <c r="K179268" s="211"/>
    </row>
    <row r="179269" spans="11:11">
      <c r="K179269" s="211"/>
    </row>
    <row r="179270" spans="11:11">
      <c r="K179270" s="211"/>
    </row>
    <row r="179271" spans="11:11">
      <c r="K179271" s="211"/>
    </row>
    <row r="179272" spans="11:11">
      <c r="K179272" s="211"/>
    </row>
    <row r="179273" spans="11:11">
      <c r="K179273" s="211"/>
    </row>
    <row r="179274" spans="11:11">
      <c r="K179274" s="211"/>
    </row>
    <row r="179275" spans="11:11">
      <c r="K179275" s="211"/>
    </row>
    <row r="179276" spans="11:11">
      <c r="K179276" s="211"/>
    </row>
    <row r="179277" spans="11:11">
      <c r="K179277" s="211"/>
    </row>
    <row r="179278" spans="11:11">
      <c r="K179278" s="211"/>
    </row>
    <row r="179279" spans="11:11">
      <c r="K179279" s="211"/>
    </row>
    <row r="179280" spans="11:11">
      <c r="K179280" s="211"/>
    </row>
    <row r="179281" spans="11:11">
      <c r="K179281" s="211"/>
    </row>
    <row r="179282" spans="11:11">
      <c r="K179282" s="211"/>
    </row>
    <row r="179283" spans="11:11">
      <c r="K179283" s="211"/>
    </row>
    <row r="179284" spans="11:11">
      <c r="K179284" s="211"/>
    </row>
    <row r="179285" spans="11:11">
      <c r="K179285" s="211"/>
    </row>
    <row r="179286" spans="11:11">
      <c r="K179286" s="211"/>
    </row>
    <row r="179287" spans="11:11">
      <c r="K179287" s="211"/>
    </row>
    <row r="179288" spans="11:11">
      <c r="K179288" s="211"/>
    </row>
    <row r="179289" spans="11:11">
      <c r="K179289" s="211"/>
    </row>
    <row r="179290" spans="11:11">
      <c r="K179290" s="211"/>
    </row>
    <row r="179291" spans="11:11">
      <c r="K179291" s="211"/>
    </row>
    <row r="179292" spans="11:11">
      <c r="K179292" s="211"/>
    </row>
    <row r="179293" spans="11:11">
      <c r="K179293" s="211"/>
    </row>
    <row r="179294" spans="11:11">
      <c r="K179294" s="211"/>
    </row>
    <row r="179295" spans="11:11">
      <c r="K179295" s="211"/>
    </row>
    <row r="179296" spans="11:11">
      <c r="K179296" s="211"/>
    </row>
    <row r="179297" spans="11:11">
      <c r="K179297" s="211"/>
    </row>
    <row r="179298" spans="11:11">
      <c r="K179298" s="211"/>
    </row>
    <row r="179299" spans="11:11">
      <c r="K179299" s="211"/>
    </row>
    <row r="179300" spans="11:11">
      <c r="K179300" s="211"/>
    </row>
    <row r="179301" spans="11:11">
      <c r="K179301" s="211"/>
    </row>
    <row r="179302" spans="11:11">
      <c r="K179302" s="211"/>
    </row>
    <row r="179303" spans="11:11">
      <c r="K179303" s="211"/>
    </row>
    <row r="179304" spans="11:11">
      <c r="K179304" s="211"/>
    </row>
    <row r="179305" spans="11:11">
      <c r="K179305" s="211"/>
    </row>
    <row r="179306" spans="11:11">
      <c r="K179306" s="211"/>
    </row>
    <row r="179307" spans="11:11">
      <c r="K179307" s="211"/>
    </row>
    <row r="179308" spans="11:11">
      <c r="K179308" s="211"/>
    </row>
    <row r="179309" spans="11:11">
      <c r="K179309" s="211"/>
    </row>
    <row r="179310" spans="11:11">
      <c r="K179310" s="211"/>
    </row>
    <row r="179311" spans="11:11">
      <c r="K179311" s="211"/>
    </row>
    <row r="179312" spans="11:11">
      <c r="K179312" s="211"/>
    </row>
    <row r="179313" spans="11:11">
      <c r="K179313" s="211"/>
    </row>
    <row r="179314" spans="11:11">
      <c r="K179314" s="211"/>
    </row>
    <row r="179315" spans="11:11">
      <c r="K179315" s="211"/>
    </row>
    <row r="179316" spans="11:11">
      <c r="K179316" s="211"/>
    </row>
    <row r="179317" spans="11:11">
      <c r="K179317" s="211"/>
    </row>
    <row r="179318" spans="11:11">
      <c r="K179318" s="211"/>
    </row>
    <row r="179319" spans="11:11">
      <c r="K179319" s="211"/>
    </row>
    <row r="179320" spans="11:11">
      <c r="K179320" s="211"/>
    </row>
    <row r="179321" spans="11:11">
      <c r="K179321" s="211"/>
    </row>
    <row r="179322" spans="11:11">
      <c r="K179322" s="211"/>
    </row>
    <row r="179323" spans="11:11">
      <c r="K179323" s="211"/>
    </row>
    <row r="179324" spans="11:11">
      <c r="K179324" s="211"/>
    </row>
    <row r="179325" spans="11:11">
      <c r="K179325" s="211"/>
    </row>
    <row r="179326" spans="11:11">
      <c r="K179326" s="211"/>
    </row>
    <row r="179327" spans="11:11">
      <c r="K179327" s="211"/>
    </row>
    <row r="179328" spans="11:11">
      <c r="K179328" s="211"/>
    </row>
    <row r="179329" spans="11:11">
      <c r="K179329" s="211"/>
    </row>
    <row r="179330" spans="11:11">
      <c r="K179330" s="211"/>
    </row>
    <row r="179331" spans="11:11">
      <c r="K179331" s="211"/>
    </row>
    <row r="179332" spans="11:11">
      <c r="K179332" s="211"/>
    </row>
    <row r="179333" spans="11:11">
      <c r="K179333" s="211"/>
    </row>
    <row r="179334" spans="11:11">
      <c r="K179334" s="211"/>
    </row>
    <row r="179335" spans="11:11">
      <c r="K179335" s="211"/>
    </row>
    <row r="179336" spans="11:11">
      <c r="K179336" s="211"/>
    </row>
    <row r="179337" spans="11:11">
      <c r="K179337" s="211"/>
    </row>
    <row r="179338" spans="11:11">
      <c r="K179338" s="211"/>
    </row>
    <row r="179339" spans="11:11">
      <c r="K179339" s="211"/>
    </row>
    <row r="179340" spans="11:11">
      <c r="K179340" s="211"/>
    </row>
    <row r="179341" spans="11:11">
      <c r="K179341" s="211"/>
    </row>
    <row r="179342" spans="11:11">
      <c r="K179342" s="211"/>
    </row>
    <row r="179343" spans="11:11">
      <c r="K179343" s="211"/>
    </row>
    <row r="179344" spans="11:11">
      <c r="K179344" s="211"/>
    </row>
    <row r="179345" spans="11:11">
      <c r="K179345" s="211"/>
    </row>
    <row r="179346" spans="11:11">
      <c r="K179346" s="211"/>
    </row>
    <row r="179347" spans="11:11">
      <c r="K179347" s="211"/>
    </row>
    <row r="179348" spans="11:11">
      <c r="K179348" s="211"/>
    </row>
    <row r="179349" spans="11:11">
      <c r="K179349" s="211"/>
    </row>
    <row r="179350" spans="11:11">
      <c r="K179350" s="211"/>
    </row>
    <row r="179351" spans="11:11">
      <c r="K179351" s="211"/>
    </row>
    <row r="179352" spans="11:11">
      <c r="K179352" s="211"/>
    </row>
    <row r="179353" spans="11:11">
      <c r="K179353" s="211"/>
    </row>
    <row r="179354" spans="11:11">
      <c r="K179354" s="211"/>
    </row>
    <row r="179355" spans="11:11">
      <c r="K179355" s="211"/>
    </row>
    <row r="179356" spans="11:11">
      <c r="K179356" s="211"/>
    </row>
    <row r="179357" spans="11:11">
      <c r="K179357" s="211"/>
    </row>
    <row r="179358" spans="11:11">
      <c r="K179358" s="211"/>
    </row>
    <row r="179359" spans="11:11">
      <c r="K179359" s="211"/>
    </row>
    <row r="179360" spans="11:11">
      <c r="K179360" s="211"/>
    </row>
    <row r="179361" spans="11:11">
      <c r="K179361" s="211"/>
    </row>
    <row r="179362" spans="11:11">
      <c r="K179362" s="211"/>
    </row>
    <row r="179363" spans="11:11">
      <c r="K179363" s="211"/>
    </row>
    <row r="179364" spans="11:11">
      <c r="K179364" s="211"/>
    </row>
    <row r="179365" spans="11:11">
      <c r="K179365" s="211"/>
    </row>
    <row r="179366" spans="11:11">
      <c r="K179366" s="211"/>
    </row>
    <row r="179367" spans="11:11">
      <c r="K179367" s="211"/>
    </row>
    <row r="179368" spans="11:11">
      <c r="K179368" s="211"/>
    </row>
    <row r="179369" spans="11:11">
      <c r="K179369" s="211"/>
    </row>
    <row r="179370" spans="11:11">
      <c r="K179370" s="211"/>
    </row>
    <row r="179371" spans="11:11">
      <c r="K179371" s="211"/>
    </row>
    <row r="179372" spans="11:11">
      <c r="K179372" s="211"/>
    </row>
    <row r="179373" spans="11:11">
      <c r="K179373" s="211"/>
    </row>
    <row r="179374" spans="11:11">
      <c r="K179374" s="211"/>
    </row>
    <row r="179375" spans="11:11">
      <c r="K179375" s="211"/>
    </row>
    <row r="179376" spans="11:11">
      <c r="K179376" s="211"/>
    </row>
    <row r="179377" spans="11:11">
      <c r="K179377" s="211"/>
    </row>
    <row r="179378" spans="11:11">
      <c r="K179378" s="211"/>
    </row>
    <row r="179379" spans="11:11">
      <c r="K179379" s="211"/>
    </row>
    <row r="179380" spans="11:11">
      <c r="K179380" s="211"/>
    </row>
    <row r="179381" spans="11:11">
      <c r="K179381" s="211"/>
    </row>
    <row r="179382" spans="11:11">
      <c r="K179382" s="211"/>
    </row>
    <row r="179383" spans="11:11">
      <c r="K179383" s="211"/>
    </row>
    <row r="179384" spans="11:11">
      <c r="K179384" s="211"/>
    </row>
    <row r="179385" spans="11:11">
      <c r="K179385" s="211"/>
    </row>
    <row r="179386" spans="11:11">
      <c r="K179386" s="211"/>
    </row>
    <row r="179387" spans="11:11">
      <c r="K179387" s="211"/>
    </row>
    <row r="179388" spans="11:11">
      <c r="K179388" s="211"/>
    </row>
    <row r="179389" spans="11:11">
      <c r="K179389" s="211"/>
    </row>
    <row r="179390" spans="11:11">
      <c r="K179390" s="211"/>
    </row>
    <row r="179391" spans="11:11">
      <c r="K179391" s="211"/>
    </row>
    <row r="179392" spans="11:11">
      <c r="K179392" s="211"/>
    </row>
    <row r="179393" spans="11:11">
      <c r="K179393" s="211"/>
    </row>
    <row r="179394" spans="11:11">
      <c r="K179394" s="211"/>
    </row>
    <row r="179395" spans="11:11">
      <c r="K179395" s="211"/>
    </row>
    <row r="179396" spans="11:11">
      <c r="K179396" s="211"/>
    </row>
    <row r="179397" spans="11:11">
      <c r="K179397" s="211"/>
    </row>
    <row r="179398" spans="11:11">
      <c r="K179398" s="211"/>
    </row>
    <row r="179399" spans="11:11">
      <c r="K179399" s="211"/>
    </row>
    <row r="179400" spans="11:11">
      <c r="K179400" s="211"/>
    </row>
    <row r="179401" spans="11:11">
      <c r="K179401" s="211"/>
    </row>
    <row r="179402" spans="11:11">
      <c r="K179402" s="211"/>
    </row>
    <row r="179403" spans="11:11">
      <c r="K179403" s="211"/>
    </row>
    <row r="179404" spans="11:11">
      <c r="K179404" s="211"/>
    </row>
    <row r="179405" spans="11:11">
      <c r="K179405" s="211"/>
    </row>
    <row r="179406" spans="11:11">
      <c r="K179406" s="211"/>
    </row>
    <row r="179407" spans="11:11">
      <c r="K179407" s="211"/>
    </row>
    <row r="179408" spans="11:11">
      <c r="K179408" s="211"/>
    </row>
    <row r="179409" spans="11:11">
      <c r="K179409" s="211"/>
    </row>
    <row r="179410" spans="11:11">
      <c r="K179410" s="211"/>
    </row>
    <row r="179411" spans="11:11">
      <c r="K179411" s="211"/>
    </row>
    <row r="179412" spans="11:11">
      <c r="K179412" s="211"/>
    </row>
    <row r="179413" spans="11:11">
      <c r="K179413" s="211"/>
    </row>
    <row r="179414" spans="11:11">
      <c r="K179414" s="211"/>
    </row>
    <row r="179415" spans="11:11">
      <c r="K179415" s="211"/>
    </row>
    <row r="179416" spans="11:11">
      <c r="K179416" s="211"/>
    </row>
    <row r="179417" spans="11:11">
      <c r="K179417" s="211"/>
    </row>
    <row r="179418" spans="11:11">
      <c r="K179418" s="211"/>
    </row>
    <row r="179419" spans="11:11">
      <c r="K179419" s="211"/>
    </row>
    <row r="179420" spans="11:11">
      <c r="K179420" s="211"/>
    </row>
    <row r="179421" spans="11:11">
      <c r="K179421" s="211"/>
    </row>
    <row r="179422" spans="11:11">
      <c r="K179422" s="211"/>
    </row>
    <row r="179423" spans="11:11">
      <c r="K179423" s="211"/>
    </row>
    <row r="179424" spans="11:11">
      <c r="K179424" s="211"/>
    </row>
    <row r="179425" spans="11:11">
      <c r="K179425" s="211"/>
    </row>
    <row r="179426" spans="11:11">
      <c r="K179426" s="211"/>
    </row>
    <row r="179427" spans="11:11">
      <c r="K179427" s="211"/>
    </row>
    <row r="179428" spans="11:11">
      <c r="K179428" s="211"/>
    </row>
    <row r="179429" spans="11:11">
      <c r="K179429" s="211"/>
    </row>
    <row r="179430" spans="11:11">
      <c r="K179430" s="211"/>
    </row>
    <row r="179431" spans="11:11">
      <c r="K179431" s="211"/>
    </row>
    <row r="179432" spans="11:11">
      <c r="K179432" s="211"/>
    </row>
    <row r="179433" spans="11:11">
      <c r="K179433" s="211"/>
    </row>
    <row r="179434" spans="11:11">
      <c r="K179434" s="211"/>
    </row>
    <row r="179435" spans="11:11">
      <c r="K179435" s="211"/>
    </row>
    <row r="179436" spans="11:11">
      <c r="K179436" s="211"/>
    </row>
    <row r="179437" spans="11:11">
      <c r="K179437" s="211"/>
    </row>
    <row r="179438" spans="11:11">
      <c r="K179438" s="211"/>
    </row>
    <row r="179439" spans="11:11">
      <c r="K179439" s="211"/>
    </row>
    <row r="179440" spans="11:11">
      <c r="K179440" s="211"/>
    </row>
    <row r="179441" spans="11:11">
      <c r="K179441" s="211"/>
    </row>
    <row r="179442" spans="11:11">
      <c r="K179442" s="211"/>
    </row>
    <row r="179443" spans="11:11">
      <c r="K179443" s="211"/>
    </row>
    <row r="179444" spans="11:11">
      <c r="K179444" s="211"/>
    </row>
    <row r="179445" spans="11:11">
      <c r="K179445" s="211"/>
    </row>
    <row r="179446" spans="11:11">
      <c r="K179446" s="211"/>
    </row>
    <row r="179447" spans="11:11">
      <c r="K179447" s="211"/>
    </row>
    <row r="179448" spans="11:11">
      <c r="K179448" s="211"/>
    </row>
    <row r="179449" spans="11:11">
      <c r="K179449" s="211"/>
    </row>
    <row r="179450" spans="11:11">
      <c r="K179450" s="211"/>
    </row>
    <row r="179451" spans="11:11">
      <c r="K179451" s="211"/>
    </row>
    <row r="179452" spans="11:11">
      <c r="K179452" s="211"/>
    </row>
    <row r="179453" spans="11:11">
      <c r="K179453" s="211"/>
    </row>
    <row r="179454" spans="11:11">
      <c r="K179454" s="211"/>
    </row>
    <row r="179455" spans="11:11">
      <c r="K179455" s="211"/>
    </row>
    <row r="179456" spans="11:11">
      <c r="K179456" s="211"/>
    </row>
    <row r="179457" spans="11:11">
      <c r="K179457" s="211"/>
    </row>
    <row r="179458" spans="11:11">
      <c r="K179458" s="211"/>
    </row>
    <row r="179459" spans="11:11">
      <c r="K179459" s="211"/>
    </row>
    <row r="179460" spans="11:11">
      <c r="K179460" s="211"/>
    </row>
    <row r="179461" spans="11:11">
      <c r="K179461" s="211"/>
    </row>
    <row r="179462" spans="11:11">
      <c r="K179462" s="211"/>
    </row>
    <row r="179463" spans="11:11">
      <c r="K179463" s="211"/>
    </row>
    <row r="179464" spans="11:11">
      <c r="K179464" s="211"/>
    </row>
    <row r="179465" spans="11:11">
      <c r="K179465" s="211"/>
    </row>
    <row r="179466" spans="11:11">
      <c r="K179466" s="211"/>
    </row>
    <row r="179467" spans="11:11">
      <c r="K179467" s="211"/>
    </row>
    <row r="179468" spans="11:11">
      <c r="K179468" s="211"/>
    </row>
    <row r="179469" spans="11:11">
      <c r="K179469" s="211"/>
    </row>
    <row r="179470" spans="11:11">
      <c r="K179470" s="211"/>
    </row>
    <row r="179471" spans="11:11">
      <c r="K179471" s="211"/>
    </row>
    <row r="179472" spans="11:11">
      <c r="K179472" s="211"/>
    </row>
    <row r="179473" spans="11:11">
      <c r="K179473" s="211"/>
    </row>
    <row r="179474" spans="11:11">
      <c r="K179474" s="211"/>
    </row>
    <row r="179475" spans="11:11">
      <c r="K179475" s="211"/>
    </row>
    <row r="179476" spans="11:11">
      <c r="K179476" s="211"/>
    </row>
    <row r="179477" spans="11:11">
      <c r="K179477" s="211"/>
    </row>
    <row r="179478" spans="11:11">
      <c r="K179478" s="211"/>
    </row>
    <row r="179479" spans="11:11">
      <c r="K179479" s="211"/>
    </row>
    <row r="179480" spans="11:11">
      <c r="K179480" s="211"/>
    </row>
    <row r="179481" spans="11:11">
      <c r="K179481" s="211"/>
    </row>
    <row r="179482" spans="11:11">
      <c r="K179482" s="211"/>
    </row>
    <row r="179483" spans="11:11">
      <c r="K179483" s="211"/>
    </row>
    <row r="179484" spans="11:11">
      <c r="K179484" s="211"/>
    </row>
    <row r="179485" spans="11:11">
      <c r="K179485" s="211"/>
    </row>
    <row r="179486" spans="11:11">
      <c r="K179486" s="211"/>
    </row>
    <row r="179487" spans="11:11">
      <c r="K179487" s="211"/>
    </row>
    <row r="179488" spans="11:11">
      <c r="K179488" s="211"/>
    </row>
    <row r="179489" spans="11:11">
      <c r="K179489" s="211"/>
    </row>
    <row r="179490" spans="11:11">
      <c r="K179490" s="211"/>
    </row>
    <row r="179491" spans="11:11">
      <c r="K179491" s="211"/>
    </row>
    <row r="179492" spans="11:11">
      <c r="K179492" s="211"/>
    </row>
    <row r="179493" spans="11:11">
      <c r="K179493" s="211"/>
    </row>
    <row r="179494" spans="11:11">
      <c r="K179494" s="211"/>
    </row>
    <row r="179495" spans="11:11">
      <c r="K179495" s="211"/>
    </row>
    <row r="179496" spans="11:11">
      <c r="K179496" s="211"/>
    </row>
    <row r="179497" spans="11:11">
      <c r="K179497" s="211"/>
    </row>
    <row r="179498" spans="11:11">
      <c r="K179498" s="211"/>
    </row>
    <row r="179499" spans="11:11">
      <c r="K179499" s="211"/>
    </row>
    <row r="179500" spans="11:11">
      <c r="K179500" s="211"/>
    </row>
    <row r="179501" spans="11:11">
      <c r="K179501" s="211"/>
    </row>
    <row r="179502" spans="11:11">
      <c r="K179502" s="211"/>
    </row>
    <row r="179503" spans="11:11">
      <c r="K179503" s="211"/>
    </row>
    <row r="179504" spans="11:11">
      <c r="K179504" s="211"/>
    </row>
    <row r="179505" spans="11:11">
      <c r="K179505" s="211"/>
    </row>
    <row r="179506" spans="11:11">
      <c r="K179506" s="211"/>
    </row>
    <row r="179507" spans="11:11">
      <c r="K179507" s="211"/>
    </row>
    <row r="179508" spans="11:11">
      <c r="K179508" s="211"/>
    </row>
    <row r="179509" spans="11:11">
      <c r="K179509" s="211"/>
    </row>
    <row r="179510" spans="11:11">
      <c r="K179510" s="211"/>
    </row>
    <row r="179511" spans="11:11">
      <c r="K179511" s="211"/>
    </row>
    <row r="179512" spans="11:11">
      <c r="K179512" s="211"/>
    </row>
    <row r="179513" spans="11:11">
      <c r="K179513" s="211"/>
    </row>
    <row r="179514" spans="11:11">
      <c r="K179514" s="211"/>
    </row>
    <row r="179515" spans="11:11">
      <c r="K179515" s="211"/>
    </row>
    <row r="179516" spans="11:11">
      <c r="K179516" s="211"/>
    </row>
    <row r="179517" spans="11:11">
      <c r="K179517" s="211"/>
    </row>
    <row r="179518" spans="11:11">
      <c r="K179518" s="211"/>
    </row>
    <row r="179519" spans="11:11">
      <c r="K179519" s="211"/>
    </row>
    <row r="179520" spans="11:11">
      <c r="K179520" s="211"/>
    </row>
    <row r="179521" spans="11:11">
      <c r="K179521" s="211"/>
    </row>
    <row r="179522" spans="11:11">
      <c r="K179522" s="211"/>
    </row>
    <row r="179523" spans="11:11">
      <c r="K179523" s="211"/>
    </row>
    <row r="179524" spans="11:11">
      <c r="K179524" s="211"/>
    </row>
    <row r="179525" spans="11:11">
      <c r="K179525" s="211"/>
    </row>
    <row r="179526" spans="11:11">
      <c r="K179526" s="211"/>
    </row>
    <row r="179527" spans="11:11">
      <c r="K179527" s="211"/>
    </row>
    <row r="179528" spans="11:11">
      <c r="K179528" s="211"/>
    </row>
    <row r="179529" spans="11:11">
      <c r="K179529" s="211"/>
    </row>
    <row r="179530" spans="11:11">
      <c r="K179530" s="211"/>
    </row>
    <row r="179531" spans="11:11">
      <c r="K179531" s="211"/>
    </row>
    <row r="179532" spans="11:11">
      <c r="K179532" s="211"/>
    </row>
    <row r="179533" spans="11:11">
      <c r="K179533" s="211"/>
    </row>
    <row r="179534" spans="11:11">
      <c r="K179534" s="211"/>
    </row>
    <row r="179535" spans="11:11">
      <c r="K179535" s="211"/>
    </row>
    <row r="179536" spans="11:11">
      <c r="K179536" s="211"/>
    </row>
    <row r="179537" spans="11:11">
      <c r="K179537" s="211"/>
    </row>
    <row r="179538" spans="11:11">
      <c r="K179538" s="211"/>
    </row>
    <row r="179539" spans="11:11">
      <c r="K179539" s="211"/>
    </row>
    <row r="179540" spans="11:11">
      <c r="K179540" s="211"/>
    </row>
    <row r="179541" spans="11:11">
      <c r="K179541" s="211"/>
    </row>
    <row r="179542" spans="11:11">
      <c r="K179542" s="211"/>
    </row>
    <row r="179543" spans="11:11">
      <c r="K179543" s="211"/>
    </row>
    <row r="179544" spans="11:11">
      <c r="K179544" s="211"/>
    </row>
    <row r="179545" spans="11:11">
      <c r="K179545" s="211"/>
    </row>
    <row r="179546" spans="11:11">
      <c r="K179546" s="211"/>
    </row>
    <row r="179547" spans="11:11">
      <c r="K179547" s="211"/>
    </row>
    <row r="179548" spans="11:11">
      <c r="K179548" s="211"/>
    </row>
    <row r="179549" spans="11:11">
      <c r="K179549" s="211"/>
    </row>
    <row r="179550" spans="11:11">
      <c r="K179550" s="211"/>
    </row>
    <row r="179551" spans="11:11">
      <c r="K179551" s="211"/>
    </row>
    <row r="179552" spans="11:11">
      <c r="K179552" s="211"/>
    </row>
    <row r="179553" spans="11:11">
      <c r="K179553" s="211"/>
    </row>
    <row r="179554" spans="11:11">
      <c r="K179554" s="211"/>
    </row>
    <row r="179555" spans="11:11">
      <c r="K179555" s="211"/>
    </row>
    <row r="179556" spans="11:11">
      <c r="K179556" s="211"/>
    </row>
    <row r="179557" spans="11:11">
      <c r="K179557" s="211"/>
    </row>
    <row r="179558" spans="11:11">
      <c r="K179558" s="211"/>
    </row>
    <row r="179559" spans="11:11">
      <c r="K179559" s="211"/>
    </row>
    <row r="179560" spans="11:11">
      <c r="K179560" s="211"/>
    </row>
    <row r="179561" spans="11:11">
      <c r="K179561" s="211"/>
    </row>
    <row r="179562" spans="11:11">
      <c r="K179562" s="211"/>
    </row>
    <row r="179563" spans="11:11">
      <c r="K179563" s="211"/>
    </row>
    <row r="179564" spans="11:11">
      <c r="K179564" s="211"/>
    </row>
    <row r="179565" spans="11:11">
      <c r="K179565" s="211"/>
    </row>
    <row r="179566" spans="11:11">
      <c r="K179566" s="211"/>
    </row>
    <row r="179567" spans="11:11">
      <c r="K179567" s="211"/>
    </row>
    <row r="179568" spans="11:11">
      <c r="K179568" s="211"/>
    </row>
    <row r="179569" spans="11:11">
      <c r="K179569" s="211"/>
    </row>
    <row r="179570" spans="11:11">
      <c r="K179570" s="211"/>
    </row>
    <row r="179571" spans="11:11">
      <c r="K179571" s="211"/>
    </row>
    <row r="179572" spans="11:11">
      <c r="K179572" s="211"/>
    </row>
    <row r="179573" spans="11:11">
      <c r="K179573" s="211"/>
    </row>
    <row r="179574" spans="11:11">
      <c r="K179574" s="211"/>
    </row>
    <row r="179575" spans="11:11">
      <c r="K179575" s="211"/>
    </row>
    <row r="179576" spans="11:11">
      <c r="K179576" s="211"/>
    </row>
    <row r="179577" spans="11:11">
      <c r="K179577" s="211"/>
    </row>
    <row r="179578" spans="11:11">
      <c r="K179578" s="211"/>
    </row>
    <row r="179579" spans="11:11">
      <c r="K179579" s="211"/>
    </row>
    <row r="179580" spans="11:11">
      <c r="K179580" s="211"/>
    </row>
    <row r="179581" spans="11:11">
      <c r="K179581" s="211"/>
    </row>
    <row r="179582" spans="11:11">
      <c r="K179582" s="211"/>
    </row>
    <row r="179583" spans="11:11">
      <c r="K179583" s="211"/>
    </row>
    <row r="179584" spans="11:11">
      <c r="K179584" s="211"/>
    </row>
    <row r="179585" spans="11:11">
      <c r="K179585" s="211"/>
    </row>
    <row r="179586" spans="11:11">
      <c r="K179586" s="211"/>
    </row>
    <row r="179587" spans="11:11">
      <c r="K179587" s="211"/>
    </row>
    <row r="179588" spans="11:11">
      <c r="K179588" s="211"/>
    </row>
    <row r="179589" spans="11:11">
      <c r="K179589" s="211"/>
    </row>
    <row r="179590" spans="11:11">
      <c r="K179590" s="211"/>
    </row>
    <row r="179591" spans="11:11">
      <c r="K179591" s="211"/>
    </row>
    <row r="179592" spans="11:11">
      <c r="K179592" s="211"/>
    </row>
    <row r="179593" spans="11:11">
      <c r="K179593" s="211"/>
    </row>
    <row r="179594" spans="11:11">
      <c r="K179594" s="211"/>
    </row>
    <row r="179595" spans="11:11">
      <c r="K179595" s="211"/>
    </row>
    <row r="179596" spans="11:11">
      <c r="K179596" s="211"/>
    </row>
    <row r="179597" spans="11:11">
      <c r="K179597" s="211"/>
    </row>
    <row r="179598" spans="11:11">
      <c r="K179598" s="211"/>
    </row>
    <row r="179599" spans="11:11">
      <c r="K179599" s="211"/>
    </row>
    <row r="179600" spans="11:11">
      <c r="K179600" s="211"/>
    </row>
    <row r="179601" spans="11:11">
      <c r="K179601" s="211"/>
    </row>
    <row r="179602" spans="11:11">
      <c r="K179602" s="211"/>
    </row>
    <row r="179603" spans="11:11">
      <c r="K179603" s="211"/>
    </row>
    <row r="179604" spans="11:11">
      <c r="K179604" s="211"/>
    </row>
    <row r="179605" spans="11:11">
      <c r="K179605" s="211"/>
    </row>
    <row r="179606" spans="11:11">
      <c r="K179606" s="211"/>
    </row>
    <row r="179607" spans="11:11">
      <c r="K179607" s="211"/>
    </row>
    <row r="179608" spans="11:11">
      <c r="K179608" s="211"/>
    </row>
    <row r="179609" spans="11:11">
      <c r="K179609" s="211"/>
    </row>
    <row r="179610" spans="11:11">
      <c r="K179610" s="211"/>
    </row>
    <row r="179611" spans="11:11">
      <c r="K179611" s="211"/>
    </row>
    <row r="179612" spans="11:11">
      <c r="K179612" s="211"/>
    </row>
    <row r="179613" spans="11:11">
      <c r="K179613" s="211"/>
    </row>
    <row r="179614" spans="11:11">
      <c r="K179614" s="211"/>
    </row>
    <row r="179615" spans="11:11">
      <c r="K179615" s="211"/>
    </row>
    <row r="179616" spans="11:11">
      <c r="K179616" s="211"/>
    </row>
    <row r="179617" spans="11:11">
      <c r="K179617" s="211"/>
    </row>
    <row r="179618" spans="11:11">
      <c r="K179618" s="211"/>
    </row>
    <row r="179619" spans="11:11">
      <c r="K179619" s="211"/>
    </row>
    <row r="179620" spans="11:11">
      <c r="K179620" s="211"/>
    </row>
    <row r="179621" spans="11:11">
      <c r="K179621" s="211"/>
    </row>
    <row r="179622" spans="11:11">
      <c r="K179622" s="211"/>
    </row>
    <row r="179623" spans="11:11">
      <c r="K179623" s="211"/>
    </row>
    <row r="179624" spans="11:11">
      <c r="K179624" s="211"/>
    </row>
    <row r="179625" spans="11:11">
      <c r="K179625" s="211"/>
    </row>
    <row r="179626" spans="11:11">
      <c r="K179626" s="211"/>
    </row>
    <row r="179627" spans="11:11">
      <c r="K179627" s="211"/>
    </row>
    <row r="179628" spans="11:11">
      <c r="K179628" s="211"/>
    </row>
    <row r="179629" spans="11:11">
      <c r="K179629" s="211"/>
    </row>
    <row r="179630" spans="11:11">
      <c r="K179630" s="211"/>
    </row>
    <row r="179631" spans="11:11">
      <c r="K179631" s="211"/>
    </row>
    <row r="179632" spans="11:11">
      <c r="K179632" s="211"/>
    </row>
    <row r="179633" spans="11:11">
      <c r="K179633" s="211"/>
    </row>
    <row r="179634" spans="11:11">
      <c r="K179634" s="211"/>
    </row>
    <row r="179635" spans="11:11">
      <c r="K179635" s="211"/>
    </row>
    <row r="179636" spans="11:11">
      <c r="K179636" s="211"/>
    </row>
    <row r="179637" spans="11:11">
      <c r="K179637" s="211"/>
    </row>
    <row r="179638" spans="11:11">
      <c r="K179638" s="211"/>
    </row>
    <row r="179639" spans="11:11">
      <c r="K179639" s="211"/>
    </row>
    <row r="179640" spans="11:11">
      <c r="K179640" s="211"/>
    </row>
    <row r="179641" spans="11:11">
      <c r="K179641" s="211"/>
    </row>
    <row r="179642" spans="11:11">
      <c r="K179642" s="211"/>
    </row>
    <row r="179643" spans="11:11">
      <c r="K179643" s="211"/>
    </row>
    <row r="179644" spans="11:11">
      <c r="K179644" s="211"/>
    </row>
    <row r="179645" spans="11:11">
      <c r="K179645" s="211"/>
    </row>
    <row r="179646" spans="11:11">
      <c r="K179646" s="211"/>
    </row>
    <row r="179647" spans="11:11">
      <c r="K179647" s="211"/>
    </row>
    <row r="179648" spans="11:11">
      <c r="K179648" s="211"/>
    </row>
    <row r="179649" spans="11:11">
      <c r="K179649" s="211"/>
    </row>
    <row r="179650" spans="11:11">
      <c r="K179650" s="211"/>
    </row>
    <row r="179651" spans="11:11">
      <c r="K179651" s="211"/>
    </row>
    <row r="179652" spans="11:11">
      <c r="K179652" s="211"/>
    </row>
    <row r="179653" spans="11:11">
      <c r="K179653" s="211"/>
    </row>
    <row r="179654" spans="11:11">
      <c r="K179654" s="211"/>
    </row>
    <row r="179655" spans="11:11">
      <c r="K179655" s="211"/>
    </row>
    <row r="179656" spans="11:11">
      <c r="K179656" s="211"/>
    </row>
    <row r="179657" spans="11:11">
      <c r="K179657" s="211"/>
    </row>
    <row r="179658" spans="11:11">
      <c r="K179658" s="211"/>
    </row>
    <row r="179659" spans="11:11">
      <c r="K179659" s="211"/>
    </row>
    <row r="179660" spans="11:11">
      <c r="K179660" s="211"/>
    </row>
    <row r="179661" spans="11:11">
      <c r="K179661" s="211"/>
    </row>
    <row r="179662" spans="11:11">
      <c r="K179662" s="211"/>
    </row>
    <row r="179663" spans="11:11">
      <c r="K179663" s="211"/>
    </row>
    <row r="179664" spans="11:11">
      <c r="K179664" s="211"/>
    </row>
    <row r="179665" spans="11:11">
      <c r="K179665" s="211"/>
    </row>
    <row r="179666" spans="11:11">
      <c r="K179666" s="211"/>
    </row>
    <row r="179667" spans="11:11">
      <c r="K179667" s="211"/>
    </row>
    <row r="179668" spans="11:11">
      <c r="K179668" s="211"/>
    </row>
    <row r="179669" spans="11:11">
      <c r="K179669" s="211"/>
    </row>
    <row r="179670" spans="11:11">
      <c r="K179670" s="211"/>
    </row>
    <row r="179671" spans="11:11">
      <c r="K179671" s="211"/>
    </row>
    <row r="179672" spans="11:11">
      <c r="K179672" s="211"/>
    </row>
    <row r="179673" spans="11:11">
      <c r="K179673" s="211"/>
    </row>
    <row r="179674" spans="11:11">
      <c r="K179674" s="211"/>
    </row>
    <row r="179675" spans="11:11">
      <c r="K179675" s="211"/>
    </row>
    <row r="179676" spans="11:11">
      <c r="K179676" s="211"/>
    </row>
    <row r="179677" spans="11:11">
      <c r="K179677" s="211"/>
    </row>
    <row r="179678" spans="11:11">
      <c r="K179678" s="211"/>
    </row>
    <row r="179679" spans="11:11">
      <c r="K179679" s="211"/>
    </row>
    <row r="179680" spans="11:11">
      <c r="K179680" s="211"/>
    </row>
    <row r="179681" spans="11:11">
      <c r="K179681" s="211"/>
    </row>
    <row r="179682" spans="11:11">
      <c r="K179682" s="211"/>
    </row>
    <row r="179683" spans="11:11">
      <c r="K179683" s="211"/>
    </row>
    <row r="179684" spans="11:11">
      <c r="K179684" s="211"/>
    </row>
    <row r="179685" spans="11:11">
      <c r="K179685" s="211"/>
    </row>
    <row r="179686" spans="11:11">
      <c r="K179686" s="211"/>
    </row>
    <row r="179687" spans="11:11">
      <c r="K179687" s="211"/>
    </row>
    <row r="179688" spans="11:11">
      <c r="K179688" s="211"/>
    </row>
    <row r="179689" spans="11:11">
      <c r="K179689" s="211"/>
    </row>
    <row r="179690" spans="11:11">
      <c r="K179690" s="211"/>
    </row>
    <row r="179691" spans="11:11">
      <c r="K179691" s="211"/>
    </row>
    <row r="179692" spans="11:11">
      <c r="K179692" s="211"/>
    </row>
    <row r="179693" spans="11:11">
      <c r="K179693" s="211"/>
    </row>
    <row r="179694" spans="11:11">
      <c r="K179694" s="211"/>
    </row>
    <row r="179695" spans="11:11">
      <c r="K179695" s="211"/>
    </row>
    <row r="179696" spans="11:11">
      <c r="K179696" s="211"/>
    </row>
    <row r="179697" spans="11:11">
      <c r="K179697" s="211"/>
    </row>
    <row r="179698" spans="11:11">
      <c r="K179698" s="211"/>
    </row>
    <row r="179699" spans="11:11">
      <c r="K179699" s="211"/>
    </row>
    <row r="179700" spans="11:11">
      <c r="K179700" s="211"/>
    </row>
    <row r="179701" spans="11:11">
      <c r="K179701" s="211"/>
    </row>
    <row r="179702" spans="11:11">
      <c r="K179702" s="211"/>
    </row>
    <row r="179703" spans="11:11">
      <c r="K179703" s="211"/>
    </row>
    <row r="179704" spans="11:11">
      <c r="K179704" s="211"/>
    </row>
    <row r="179705" spans="11:11">
      <c r="K179705" s="211"/>
    </row>
    <row r="179706" spans="11:11">
      <c r="K179706" s="211"/>
    </row>
    <row r="179707" spans="11:11">
      <c r="K179707" s="211"/>
    </row>
    <row r="179708" spans="11:11">
      <c r="K179708" s="211"/>
    </row>
    <row r="179709" spans="11:11">
      <c r="K179709" s="211"/>
    </row>
    <row r="179710" spans="11:11">
      <c r="K179710" s="211"/>
    </row>
    <row r="179711" spans="11:11">
      <c r="K179711" s="211"/>
    </row>
    <row r="179712" spans="11:11">
      <c r="K179712" s="211"/>
    </row>
    <row r="179713" spans="11:11">
      <c r="K179713" s="211"/>
    </row>
    <row r="179714" spans="11:11">
      <c r="K179714" s="211"/>
    </row>
    <row r="179715" spans="11:11">
      <c r="K179715" s="211"/>
    </row>
    <row r="179716" spans="11:11">
      <c r="K179716" s="211"/>
    </row>
    <row r="179717" spans="11:11">
      <c r="K179717" s="211"/>
    </row>
    <row r="179718" spans="11:11">
      <c r="K179718" s="211"/>
    </row>
    <row r="179719" spans="11:11">
      <c r="K179719" s="211"/>
    </row>
    <row r="179720" spans="11:11">
      <c r="K179720" s="211"/>
    </row>
    <row r="179721" spans="11:11">
      <c r="K179721" s="211"/>
    </row>
    <row r="179722" spans="11:11">
      <c r="K179722" s="211"/>
    </row>
    <row r="179723" spans="11:11">
      <c r="K179723" s="211"/>
    </row>
    <row r="179724" spans="11:11">
      <c r="K179724" s="211"/>
    </row>
    <row r="179725" spans="11:11">
      <c r="K179725" s="211"/>
    </row>
    <row r="179726" spans="11:11">
      <c r="K179726" s="211"/>
    </row>
    <row r="179727" spans="11:11">
      <c r="K179727" s="211"/>
    </row>
    <row r="179728" spans="11:11">
      <c r="K179728" s="211"/>
    </row>
    <row r="179729" spans="11:11">
      <c r="K179729" s="211"/>
    </row>
    <row r="179730" spans="11:11">
      <c r="K179730" s="211"/>
    </row>
    <row r="179731" spans="11:11">
      <c r="K179731" s="211"/>
    </row>
    <row r="179732" spans="11:11">
      <c r="K179732" s="211"/>
    </row>
    <row r="179733" spans="11:11">
      <c r="K179733" s="211"/>
    </row>
    <row r="179734" spans="11:11">
      <c r="K179734" s="211"/>
    </row>
    <row r="179735" spans="11:11">
      <c r="K179735" s="211"/>
    </row>
    <row r="179736" spans="11:11">
      <c r="K179736" s="211"/>
    </row>
    <row r="179737" spans="11:11">
      <c r="K179737" s="211"/>
    </row>
    <row r="179738" spans="11:11">
      <c r="K179738" s="211"/>
    </row>
    <row r="179739" spans="11:11">
      <c r="K179739" s="211"/>
    </row>
    <row r="179740" spans="11:11">
      <c r="K179740" s="211"/>
    </row>
    <row r="179741" spans="11:11">
      <c r="K179741" s="211"/>
    </row>
    <row r="179742" spans="11:11">
      <c r="K179742" s="211"/>
    </row>
    <row r="179743" spans="11:11">
      <c r="K179743" s="211"/>
    </row>
    <row r="179744" spans="11:11">
      <c r="K179744" s="211"/>
    </row>
    <row r="179745" spans="11:11">
      <c r="K179745" s="211"/>
    </row>
    <row r="179746" spans="11:11">
      <c r="K179746" s="211"/>
    </row>
    <row r="179747" spans="11:11">
      <c r="K179747" s="211"/>
    </row>
    <row r="179748" spans="11:11">
      <c r="K179748" s="211"/>
    </row>
    <row r="179749" spans="11:11">
      <c r="K179749" s="211"/>
    </row>
    <row r="179750" spans="11:11">
      <c r="K179750" s="211"/>
    </row>
    <row r="179751" spans="11:11">
      <c r="K179751" s="211"/>
    </row>
    <row r="179752" spans="11:11">
      <c r="K179752" s="211"/>
    </row>
    <row r="179753" spans="11:11">
      <c r="K179753" s="211"/>
    </row>
    <row r="179754" spans="11:11">
      <c r="K179754" s="211"/>
    </row>
    <row r="179755" spans="11:11">
      <c r="K179755" s="211"/>
    </row>
    <row r="179756" spans="11:11">
      <c r="K179756" s="211"/>
    </row>
    <row r="179757" spans="11:11">
      <c r="K179757" s="211"/>
    </row>
    <row r="179758" spans="11:11">
      <c r="K179758" s="211"/>
    </row>
    <row r="179759" spans="11:11">
      <c r="K179759" s="211"/>
    </row>
    <row r="179760" spans="11:11">
      <c r="K179760" s="211"/>
    </row>
    <row r="179761" spans="11:11">
      <c r="K179761" s="211"/>
    </row>
    <row r="179762" spans="11:11">
      <c r="K179762" s="211"/>
    </row>
    <row r="179763" spans="11:11">
      <c r="K179763" s="211"/>
    </row>
    <row r="179764" spans="11:11">
      <c r="K179764" s="211"/>
    </row>
    <row r="179765" spans="11:11">
      <c r="K179765" s="211"/>
    </row>
    <row r="179766" spans="11:11">
      <c r="K179766" s="211"/>
    </row>
    <row r="179767" spans="11:11">
      <c r="K179767" s="211"/>
    </row>
    <row r="179768" spans="11:11">
      <c r="K179768" s="211"/>
    </row>
    <row r="179769" spans="11:11">
      <c r="K179769" s="211"/>
    </row>
    <row r="179770" spans="11:11">
      <c r="K179770" s="211"/>
    </row>
    <row r="179771" spans="11:11">
      <c r="K179771" s="211"/>
    </row>
    <row r="179772" spans="11:11">
      <c r="K179772" s="211"/>
    </row>
    <row r="179773" spans="11:11">
      <c r="K179773" s="211"/>
    </row>
    <row r="179774" spans="11:11">
      <c r="K179774" s="211"/>
    </row>
    <row r="179775" spans="11:11">
      <c r="K179775" s="211"/>
    </row>
    <row r="179776" spans="11:11">
      <c r="K179776" s="211"/>
    </row>
    <row r="179777" spans="11:11">
      <c r="K179777" s="211"/>
    </row>
    <row r="179778" spans="11:11">
      <c r="K179778" s="211"/>
    </row>
    <row r="179779" spans="11:11">
      <c r="K179779" s="211"/>
    </row>
    <row r="179780" spans="11:11">
      <c r="K179780" s="211"/>
    </row>
    <row r="179781" spans="11:11">
      <c r="K179781" s="211"/>
    </row>
    <row r="179782" spans="11:11">
      <c r="K179782" s="211"/>
    </row>
    <row r="179783" spans="11:11">
      <c r="K179783" s="211"/>
    </row>
    <row r="179784" spans="11:11">
      <c r="K179784" s="211"/>
    </row>
    <row r="179785" spans="11:11">
      <c r="K179785" s="211"/>
    </row>
    <row r="179786" spans="11:11">
      <c r="K179786" s="211"/>
    </row>
    <row r="179787" spans="11:11">
      <c r="K179787" s="211"/>
    </row>
    <row r="179788" spans="11:11">
      <c r="K179788" s="211"/>
    </row>
    <row r="179789" spans="11:11">
      <c r="K179789" s="211"/>
    </row>
    <row r="179790" spans="11:11">
      <c r="K179790" s="211"/>
    </row>
    <row r="179791" spans="11:11">
      <c r="K179791" s="211"/>
    </row>
    <row r="179792" spans="11:11">
      <c r="K179792" s="211"/>
    </row>
    <row r="179793" spans="11:11">
      <c r="K179793" s="211"/>
    </row>
    <row r="179794" spans="11:11">
      <c r="K179794" s="211"/>
    </row>
    <row r="179795" spans="11:11">
      <c r="K179795" s="211"/>
    </row>
    <row r="179796" spans="11:11">
      <c r="K179796" s="211"/>
    </row>
    <row r="179797" spans="11:11">
      <c r="K179797" s="211"/>
    </row>
    <row r="179798" spans="11:11">
      <c r="K179798" s="211"/>
    </row>
    <row r="179799" spans="11:11">
      <c r="K179799" s="211"/>
    </row>
    <row r="179800" spans="11:11">
      <c r="K179800" s="211"/>
    </row>
    <row r="179801" spans="11:11">
      <c r="K179801" s="211"/>
    </row>
    <row r="179802" spans="11:11">
      <c r="K179802" s="211"/>
    </row>
    <row r="179803" spans="11:11">
      <c r="K179803" s="211"/>
    </row>
    <row r="179804" spans="11:11">
      <c r="K179804" s="211"/>
    </row>
    <row r="179805" spans="11:11">
      <c r="K179805" s="211"/>
    </row>
    <row r="179806" spans="11:11">
      <c r="K179806" s="211"/>
    </row>
    <row r="179807" spans="11:11">
      <c r="K179807" s="211"/>
    </row>
    <row r="179808" spans="11:11">
      <c r="K179808" s="211"/>
    </row>
    <row r="179809" spans="11:11">
      <c r="K179809" s="211"/>
    </row>
    <row r="179810" spans="11:11">
      <c r="K179810" s="211"/>
    </row>
    <row r="179811" spans="11:11">
      <c r="K179811" s="211"/>
    </row>
    <row r="179812" spans="11:11">
      <c r="K179812" s="211"/>
    </row>
    <row r="179813" spans="11:11">
      <c r="K179813" s="211"/>
    </row>
    <row r="179814" spans="11:11">
      <c r="K179814" s="211"/>
    </row>
    <row r="179815" spans="11:11">
      <c r="K179815" s="211"/>
    </row>
    <row r="179816" spans="11:11">
      <c r="K179816" s="211"/>
    </row>
    <row r="179817" spans="11:11">
      <c r="K179817" s="211"/>
    </row>
    <row r="179818" spans="11:11">
      <c r="K179818" s="211"/>
    </row>
    <row r="179819" spans="11:11">
      <c r="K179819" s="211"/>
    </row>
    <row r="179820" spans="11:11">
      <c r="K179820" s="211"/>
    </row>
    <row r="179821" spans="11:11">
      <c r="K179821" s="211"/>
    </row>
    <row r="179822" spans="11:11">
      <c r="K179822" s="211"/>
    </row>
    <row r="179823" spans="11:11">
      <c r="K179823" s="211"/>
    </row>
    <row r="179824" spans="11:11">
      <c r="K179824" s="211"/>
    </row>
    <row r="179825" spans="11:11">
      <c r="K179825" s="211"/>
    </row>
    <row r="179826" spans="11:11">
      <c r="K179826" s="211"/>
    </row>
    <row r="179827" spans="11:11">
      <c r="K179827" s="211"/>
    </row>
    <row r="179828" spans="11:11">
      <c r="K179828" s="211"/>
    </row>
    <row r="179829" spans="11:11">
      <c r="K179829" s="211"/>
    </row>
    <row r="179830" spans="11:11">
      <c r="K179830" s="211"/>
    </row>
    <row r="179831" spans="11:11">
      <c r="K179831" s="211"/>
    </row>
    <row r="179832" spans="11:11">
      <c r="K179832" s="211"/>
    </row>
    <row r="179833" spans="11:11">
      <c r="K179833" s="211"/>
    </row>
    <row r="179834" spans="11:11">
      <c r="K179834" s="211"/>
    </row>
    <row r="179835" spans="11:11">
      <c r="K179835" s="211"/>
    </row>
    <row r="179836" spans="11:11">
      <c r="K179836" s="211"/>
    </row>
    <row r="179837" spans="11:11">
      <c r="K179837" s="211"/>
    </row>
    <row r="179838" spans="11:11">
      <c r="K179838" s="211"/>
    </row>
    <row r="179839" spans="11:11">
      <c r="K179839" s="211"/>
    </row>
    <row r="179840" spans="11:11">
      <c r="K179840" s="211"/>
    </row>
    <row r="179841" spans="11:11">
      <c r="K179841" s="211"/>
    </row>
    <row r="179842" spans="11:11">
      <c r="K179842" s="211"/>
    </row>
    <row r="179843" spans="11:11">
      <c r="K179843" s="211"/>
    </row>
    <row r="179844" spans="11:11">
      <c r="K179844" s="211"/>
    </row>
    <row r="179845" spans="11:11">
      <c r="K179845" s="211"/>
    </row>
    <row r="179846" spans="11:11">
      <c r="K179846" s="211"/>
    </row>
    <row r="179847" spans="11:11">
      <c r="K179847" s="211"/>
    </row>
    <row r="179848" spans="11:11">
      <c r="K179848" s="211"/>
    </row>
    <row r="179849" spans="11:11">
      <c r="K179849" s="211"/>
    </row>
    <row r="179850" spans="11:11">
      <c r="K179850" s="211"/>
    </row>
    <row r="179851" spans="11:11">
      <c r="K179851" s="211"/>
    </row>
    <row r="179852" spans="11:11">
      <c r="K179852" s="211"/>
    </row>
    <row r="179853" spans="11:11">
      <c r="K179853" s="211"/>
    </row>
    <row r="179854" spans="11:11">
      <c r="K179854" s="211"/>
    </row>
    <row r="179855" spans="11:11">
      <c r="K179855" s="211"/>
    </row>
    <row r="179856" spans="11:11">
      <c r="K179856" s="211"/>
    </row>
    <row r="179857" spans="11:11">
      <c r="K179857" s="211"/>
    </row>
    <row r="179858" spans="11:11">
      <c r="K179858" s="211"/>
    </row>
    <row r="179859" spans="11:11">
      <c r="K179859" s="211"/>
    </row>
    <row r="179860" spans="11:11">
      <c r="K179860" s="211"/>
    </row>
    <row r="179861" spans="11:11">
      <c r="K179861" s="211"/>
    </row>
    <row r="179862" spans="11:11">
      <c r="K179862" s="211"/>
    </row>
    <row r="179863" spans="11:11">
      <c r="K179863" s="211"/>
    </row>
    <row r="179864" spans="11:11">
      <c r="K179864" s="211"/>
    </row>
    <row r="179865" spans="11:11">
      <c r="K179865" s="211"/>
    </row>
    <row r="179866" spans="11:11">
      <c r="K179866" s="211"/>
    </row>
    <row r="179867" spans="11:11">
      <c r="K179867" s="211"/>
    </row>
    <row r="179868" spans="11:11">
      <c r="K179868" s="211"/>
    </row>
    <row r="179869" spans="11:11">
      <c r="K179869" s="211"/>
    </row>
    <row r="179870" spans="11:11">
      <c r="K179870" s="211"/>
    </row>
    <row r="179871" spans="11:11">
      <c r="K179871" s="211"/>
    </row>
    <row r="179872" spans="11:11">
      <c r="K179872" s="211"/>
    </row>
    <row r="179873" spans="11:11">
      <c r="K179873" s="211"/>
    </row>
    <row r="179874" spans="11:11">
      <c r="K179874" s="211"/>
    </row>
    <row r="179875" spans="11:11">
      <c r="K179875" s="211"/>
    </row>
    <row r="179876" spans="11:11">
      <c r="K179876" s="211"/>
    </row>
    <row r="179877" spans="11:11">
      <c r="K179877" s="211"/>
    </row>
    <row r="179878" spans="11:11">
      <c r="K179878" s="211"/>
    </row>
    <row r="179879" spans="11:11">
      <c r="K179879" s="211"/>
    </row>
    <row r="179880" spans="11:11">
      <c r="K179880" s="211"/>
    </row>
    <row r="179881" spans="11:11">
      <c r="K179881" s="211"/>
    </row>
    <row r="179882" spans="11:11">
      <c r="K179882" s="211"/>
    </row>
    <row r="179883" spans="11:11">
      <c r="K179883" s="211"/>
    </row>
    <row r="179884" spans="11:11">
      <c r="K179884" s="211"/>
    </row>
    <row r="179885" spans="11:11">
      <c r="K179885" s="211"/>
    </row>
    <row r="179886" spans="11:11">
      <c r="K179886" s="211"/>
    </row>
    <row r="179887" spans="11:11">
      <c r="K179887" s="211"/>
    </row>
    <row r="179888" spans="11:11">
      <c r="K179888" s="211"/>
    </row>
    <row r="179889" spans="11:11">
      <c r="K179889" s="211"/>
    </row>
    <row r="179890" spans="11:11">
      <c r="K179890" s="211"/>
    </row>
    <row r="179891" spans="11:11">
      <c r="K179891" s="211"/>
    </row>
    <row r="179892" spans="11:11">
      <c r="K179892" s="211"/>
    </row>
    <row r="179893" spans="11:11">
      <c r="K179893" s="211"/>
    </row>
    <row r="179894" spans="11:11">
      <c r="K179894" s="211"/>
    </row>
    <row r="179895" spans="11:11">
      <c r="K179895" s="211"/>
    </row>
    <row r="179896" spans="11:11">
      <c r="K179896" s="211"/>
    </row>
    <row r="179897" spans="11:11">
      <c r="K179897" s="211"/>
    </row>
    <row r="179898" spans="11:11">
      <c r="K179898" s="211"/>
    </row>
    <row r="179899" spans="11:11">
      <c r="K179899" s="211"/>
    </row>
    <row r="179900" spans="11:11">
      <c r="K179900" s="211"/>
    </row>
    <row r="179901" spans="11:11">
      <c r="K179901" s="211"/>
    </row>
    <row r="179902" spans="11:11">
      <c r="K179902" s="211"/>
    </row>
    <row r="179903" spans="11:11">
      <c r="K179903" s="211"/>
    </row>
    <row r="179904" spans="11:11">
      <c r="K179904" s="211"/>
    </row>
    <row r="179905" spans="11:11">
      <c r="K179905" s="211"/>
    </row>
    <row r="179906" spans="11:11">
      <c r="K179906" s="211"/>
    </row>
    <row r="179907" spans="11:11">
      <c r="K179907" s="211"/>
    </row>
    <row r="179908" spans="11:11">
      <c r="K179908" s="211"/>
    </row>
    <row r="179909" spans="11:11">
      <c r="K179909" s="211"/>
    </row>
    <row r="179910" spans="11:11">
      <c r="K179910" s="211"/>
    </row>
    <row r="179911" spans="11:11">
      <c r="K179911" s="211"/>
    </row>
    <row r="179912" spans="11:11">
      <c r="K179912" s="211"/>
    </row>
    <row r="179913" spans="11:11">
      <c r="K179913" s="211"/>
    </row>
    <row r="179914" spans="11:11">
      <c r="K179914" s="211"/>
    </row>
    <row r="179915" spans="11:11">
      <c r="K179915" s="211"/>
    </row>
    <row r="179916" spans="11:11">
      <c r="K179916" s="211"/>
    </row>
    <row r="179917" spans="11:11">
      <c r="K179917" s="211"/>
    </row>
    <row r="179918" spans="11:11">
      <c r="K179918" s="211"/>
    </row>
    <row r="179919" spans="11:11">
      <c r="K179919" s="211"/>
    </row>
    <row r="179920" spans="11:11">
      <c r="K179920" s="211"/>
    </row>
    <row r="179921" spans="11:11">
      <c r="K179921" s="211"/>
    </row>
    <row r="179922" spans="11:11">
      <c r="K179922" s="211"/>
    </row>
    <row r="179923" spans="11:11">
      <c r="K179923" s="211"/>
    </row>
    <row r="179924" spans="11:11">
      <c r="K179924" s="211"/>
    </row>
    <row r="179925" spans="11:11">
      <c r="K179925" s="211"/>
    </row>
    <row r="179926" spans="11:11">
      <c r="K179926" s="211"/>
    </row>
    <row r="179927" spans="11:11">
      <c r="K179927" s="211"/>
    </row>
    <row r="179928" spans="11:11">
      <c r="K179928" s="211"/>
    </row>
    <row r="179929" spans="11:11">
      <c r="K179929" s="211"/>
    </row>
    <row r="179930" spans="11:11">
      <c r="K179930" s="211"/>
    </row>
    <row r="179931" spans="11:11">
      <c r="K179931" s="211"/>
    </row>
    <row r="179932" spans="11:11">
      <c r="K179932" s="211"/>
    </row>
    <row r="179933" spans="11:11">
      <c r="K179933" s="211"/>
    </row>
    <row r="179934" spans="11:11">
      <c r="K179934" s="211"/>
    </row>
    <row r="179935" spans="11:11">
      <c r="K179935" s="211"/>
    </row>
    <row r="179936" spans="11:11">
      <c r="K179936" s="211"/>
    </row>
    <row r="179937" spans="11:11">
      <c r="K179937" s="211"/>
    </row>
    <row r="179938" spans="11:11">
      <c r="K179938" s="211"/>
    </row>
    <row r="179939" spans="11:11">
      <c r="K179939" s="211"/>
    </row>
    <row r="179940" spans="11:11">
      <c r="K179940" s="211"/>
    </row>
    <row r="179941" spans="11:11">
      <c r="K179941" s="211"/>
    </row>
    <row r="179942" spans="11:11">
      <c r="K179942" s="211"/>
    </row>
    <row r="179943" spans="11:11">
      <c r="K179943" s="211"/>
    </row>
    <row r="179944" spans="11:11">
      <c r="K179944" s="211"/>
    </row>
    <row r="179945" spans="11:11">
      <c r="K179945" s="211"/>
    </row>
    <row r="179946" spans="11:11">
      <c r="K179946" s="211"/>
    </row>
    <row r="179947" spans="11:11">
      <c r="K179947" s="211"/>
    </row>
    <row r="179948" spans="11:11">
      <c r="K179948" s="211"/>
    </row>
    <row r="179949" spans="11:11">
      <c r="K179949" s="211"/>
    </row>
    <row r="179950" spans="11:11">
      <c r="K179950" s="211"/>
    </row>
    <row r="179951" spans="11:11">
      <c r="K179951" s="211"/>
    </row>
    <row r="179952" spans="11:11">
      <c r="K179952" s="211"/>
    </row>
    <row r="179953" spans="11:11">
      <c r="K179953" s="211"/>
    </row>
    <row r="179954" spans="11:11">
      <c r="K179954" s="211"/>
    </row>
    <row r="179955" spans="11:11">
      <c r="K179955" s="211"/>
    </row>
    <row r="179956" spans="11:11">
      <c r="K179956" s="211"/>
    </row>
    <row r="179957" spans="11:11">
      <c r="K179957" s="211"/>
    </row>
    <row r="179958" spans="11:11">
      <c r="K179958" s="211"/>
    </row>
    <row r="179959" spans="11:11">
      <c r="K179959" s="211"/>
    </row>
    <row r="179960" spans="11:11">
      <c r="K179960" s="211"/>
    </row>
    <row r="179961" spans="11:11">
      <c r="K179961" s="211"/>
    </row>
    <row r="179962" spans="11:11">
      <c r="K179962" s="211"/>
    </row>
    <row r="179963" spans="11:11">
      <c r="K179963" s="211"/>
    </row>
    <row r="179964" spans="11:11">
      <c r="K179964" s="211"/>
    </row>
    <row r="179965" spans="11:11">
      <c r="K179965" s="211"/>
    </row>
    <row r="179966" spans="11:11">
      <c r="K179966" s="211"/>
    </row>
    <row r="179967" spans="11:11">
      <c r="K179967" s="211"/>
    </row>
    <row r="179968" spans="11:11">
      <c r="K179968" s="211"/>
    </row>
    <row r="179969" spans="11:11">
      <c r="K179969" s="211"/>
    </row>
    <row r="179970" spans="11:11">
      <c r="K179970" s="211"/>
    </row>
    <row r="179971" spans="11:11">
      <c r="K179971" s="211"/>
    </row>
    <row r="179972" spans="11:11">
      <c r="K179972" s="211"/>
    </row>
    <row r="179973" spans="11:11">
      <c r="K179973" s="211"/>
    </row>
    <row r="179974" spans="11:11">
      <c r="K179974" s="211"/>
    </row>
    <row r="179975" spans="11:11">
      <c r="K179975" s="211"/>
    </row>
    <row r="179976" spans="11:11">
      <c r="K179976" s="211"/>
    </row>
    <row r="179977" spans="11:11">
      <c r="K179977" s="211"/>
    </row>
    <row r="179978" spans="11:11">
      <c r="K179978" s="211"/>
    </row>
    <row r="179979" spans="11:11">
      <c r="K179979" s="211"/>
    </row>
    <row r="179980" spans="11:11">
      <c r="K179980" s="211"/>
    </row>
    <row r="179981" spans="11:11">
      <c r="K179981" s="211"/>
    </row>
    <row r="179982" spans="11:11">
      <c r="K179982" s="211"/>
    </row>
    <row r="179983" spans="11:11">
      <c r="K179983" s="211"/>
    </row>
    <row r="179984" spans="11:11">
      <c r="K179984" s="211"/>
    </row>
    <row r="179985" spans="11:11">
      <c r="K179985" s="211"/>
    </row>
    <row r="179986" spans="11:11">
      <c r="K179986" s="211"/>
    </row>
    <row r="179987" spans="11:11">
      <c r="K179987" s="211"/>
    </row>
    <row r="179988" spans="11:11">
      <c r="K179988" s="211"/>
    </row>
    <row r="179989" spans="11:11">
      <c r="K179989" s="211"/>
    </row>
    <row r="179990" spans="11:11">
      <c r="K179990" s="211"/>
    </row>
    <row r="179991" spans="11:11">
      <c r="K179991" s="211"/>
    </row>
    <row r="179992" spans="11:11">
      <c r="K179992" s="211"/>
    </row>
    <row r="179993" spans="11:11">
      <c r="K179993" s="211"/>
    </row>
    <row r="179994" spans="11:11">
      <c r="K179994" s="211"/>
    </row>
    <row r="179995" spans="11:11">
      <c r="K179995" s="211"/>
    </row>
    <row r="179996" spans="11:11">
      <c r="K179996" s="211"/>
    </row>
    <row r="179997" spans="11:11">
      <c r="K179997" s="211"/>
    </row>
    <row r="179998" spans="11:11">
      <c r="K179998" s="211"/>
    </row>
    <row r="179999" spans="11:11">
      <c r="K179999" s="211"/>
    </row>
    <row r="180000" spans="11:11">
      <c r="K180000" s="211"/>
    </row>
    <row r="180001" spans="11:11">
      <c r="K180001" s="211"/>
    </row>
    <row r="180002" spans="11:11">
      <c r="K180002" s="211"/>
    </row>
    <row r="180003" spans="11:11">
      <c r="K180003" s="211"/>
    </row>
    <row r="180004" spans="11:11">
      <c r="K180004" s="211"/>
    </row>
    <row r="180005" spans="11:11">
      <c r="K180005" s="211"/>
    </row>
    <row r="180006" spans="11:11">
      <c r="K180006" s="211"/>
    </row>
    <row r="180007" spans="11:11">
      <c r="K180007" s="211"/>
    </row>
    <row r="180008" spans="11:11">
      <c r="K180008" s="211"/>
    </row>
    <row r="180009" spans="11:11">
      <c r="K180009" s="211"/>
    </row>
    <row r="180010" spans="11:11">
      <c r="K180010" s="211"/>
    </row>
    <row r="180011" spans="11:11">
      <c r="K180011" s="211"/>
    </row>
    <row r="180012" spans="11:11">
      <c r="K180012" s="211"/>
    </row>
    <row r="180013" spans="11:11">
      <c r="K180013" s="211"/>
    </row>
    <row r="180014" spans="11:11">
      <c r="K180014" s="211"/>
    </row>
    <row r="180015" spans="11:11">
      <c r="K180015" s="211"/>
    </row>
    <row r="180016" spans="11:11">
      <c r="K180016" s="211"/>
    </row>
    <row r="180017" spans="11:11">
      <c r="K180017" s="211"/>
    </row>
    <row r="180018" spans="11:11">
      <c r="K180018" s="211"/>
    </row>
    <row r="180019" spans="11:11">
      <c r="K180019" s="211"/>
    </row>
    <row r="180020" spans="11:11">
      <c r="K180020" s="211"/>
    </row>
    <row r="180021" spans="11:11">
      <c r="K180021" s="211"/>
    </row>
    <row r="180022" spans="11:11">
      <c r="K180022" s="211"/>
    </row>
    <row r="180023" spans="11:11">
      <c r="K180023" s="211"/>
    </row>
    <row r="180024" spans="11:11">
      <c r="K180024" s="211"/>
    </row>
    <row r="180025" spans="11:11">
      <c r="K180025" s="211"/>
    </row>
    <row r="180026" spans="11:11">
      <c r="K180026" s="211"/>
    </row>
    <row r="180027" spans="11:11">
      <c r="K180027" s="211"/>
    </row>
    <row r="180028" spans="11:11">
      <c r="K180028" s="211"/>
    </row>
    <row r="180029" spans="11:11">
      <c r="K180029" s="211"/>
    </row>
    <row r="180030" spans="11:11">
      <c r="K180030" s="211"/>
    </row>
    <row r="180031" spans="11:11">
      <c r="K180031" s="211"/>
    </row>
    <row r="180032" spans="11:11">
      <c r="K180032" s="211"/>
    </row>
    <row r="180033" spans="11:11">
      <c r="K180033" s="211"/>
    </row>
    <row r="180034" spans="11:11">
      <c r="K180034" s="211"/>
    </row>
    <row r="180035" spans="11:11">
      <c r="K180035" s="211"/>
    </row>
    <row r="180036" spans="11:11">
      <c r="K180036" s="211"/>
    </row>
    <row r="180037" spans="11:11">
      <c r="K180037" s="211"/>
    </row>
    <row r="180038" spans="11:11">
      <c r="K180038" s="211"/>
    </row>
    <row r="180039" spans="11:11">
      <c r="K180039" s="211"/>
    </row>
    <row r="180040" spans="11:11">
      <c r="K180040" s="211"/>
    </row>
    <row r="180041" spans="11:11">
      <c r="K180041" s="211"/>
    </row>
    <row r="180042" spans="11:11">
      <c r="K180042" s="211"/>
    </row>
    <row r="180043" spans="11:11">
      <c r="K180043" s="211"/>
    </row>
    <row r="180044" spans="11:11">
      <c r="K180044" s="211"/>
    </row>
    <row r="180045" spans="11:11">
      <c r="K180045" s="211"/>
    </row>
    <row r="180046" spans="11:11">
      <c r="K180046" s="211"/>
    </row>
    <row r="180047" spans="11:11">
      <c r="K180047" s="211"/>
    </row>
    <row r="180048" spans="11:11">
      <c r="K180048" s="211"/>
    </row>
    <row r="180049" spans="11:11">
      <c r="K180049" s="211"/>
    </row>
    <row r="180050" spans="11:11">
      <c r="K180050" s="211"/>
    </row>
    <row r="180051" spans="11:11">
      <c r="K180051" s="211"/>
    </row>
    <row r="180052" spans="11:11">
      <c r="K180052" s="211"/>
    </row>
    <row r="180053" spans="11:11">
      <c r="K180053" s="211"/>
    </row>
    <row r="180054" spans="11:11">
      <c r="K180054" s="211"/>
    </row>
    <row r="180055" spans="11:11">
      <c r="K180055" s="211"/>
    </row>
    <row r="180056" spans="11:11">
      <c r="K180056" s="211"/>
    </row>
    <row r="180057" spans="11:11">
      <c r="K180057" s="211"/>
    </row>
    <row r="180058" spans="11:11">
      <c r="K180058" s="211"/>
    </row>
    <row r="180059" spans="11:11">
      <c r="K180059" s="211"/>
    </row>
    <row r="180060" spans="11:11">
      <c r="K180060" s="211"/>
    </row>
    <row r="180061" spans="11:11">
      <c r="K180061" s="211"/>
    </row>
    <row r="180062" spans="11:11">
      <c r="K180062" s="211"/>
    </row>
    <row r="180063" spans="11:11">
      <c r="K180063" s="211"/>
    </row>
    <row r="180064" spans="11:11">
      <c r="K180064" s="211"/>
    </row>
    <row r="180065" spans="11:11">
      <c r="K180065" s="211"/>
    </row>
    <row r="180066" spans="11:11">
      <c r="K180066" s="211"/>
    </row>
    <row r="180067" spans="11:11">
      <c r="K180067" s="211"/>
    </row>
    <row r="180068" spans="11:11">
      <c r="K180068" s="211"/>
    </row>
    <row r="180069" spans="11:11">
      <c r="K180069" s="211"/>
    </row>
    <row r="180070" spans="11:11">
      <c r="K180070" s="211"/>
    </row>
    <row r="180071" spans="11:11">
      <c r="K180071" s="211"/>
    </row>
    <row r="180072" spans="11:11">
      <c r="K180072" s="211"/>
    </row>
    <row r="180073" spans="11:11">
      <c r="K180073" s="211"/>
    </row>
    <row r="180074" spans="11:11">
      <c r="K180074" s="211"/>
    </row>
    <row r="180075" spans="11:11">
      <c r="K180075" s="211"/>
    </row>
    <row r="180076" spans="11:11">
      <c r="K180076" s="211"/>
    </row>
    <row r="180077" spans="11:11">
      <c r="K180077" s="211"/>
    </row>
    <row r="180078" spans="11:11">
      <c r="K180078" s="211"/>
    </row>
    <row r="180079" spans="11:11">
      <c r="K180079" s="211"/>
    </row>
    <row r="180080" spans="11:11">
      <c r="K180080" s="211"/>
    </row>
    <row r="180081" spans="11:11">
      <c r="K180081" s="211"/>
    </row>
    <row r="180082" spans="11:11">
      <c r="K180082" s="211"/>
    </row>
    <row r="180083" spans="11:11">
      <c r="K180083" s="211"/>
    </row>
    <row r="180084" spans="11:11">
      <c r="K180084" s="211"/>
    </row>
    <row r="180085" spans="11:11">
      <c r="K180085" s="211"/>
    </row>
    <row r="180086" spans="11:11">
      <c r="K180086" s="211"/>
    </row>
    <row r="180087" spans="11:11">
      <c r="K180087" s="211"/>
    </row>
    <row r="180088" spans="11:11">
      <c r="K180088" s="211"/>
    </row>
    <row r="180089" spans="11:11">
      <c r="K180089" s="211"/>
    </row>
    <row r="180090" spans="11:11">
      <c r="K180090" s="211"/>
    </row>
    <row r="180091" spans="11:11">
      <c r="K180091" s="211"/>
    </row>
    <row r="180092" spans="11:11">
      <c r="K180092" s="211"/>
    </row>
    <row r="180093" spans="11:11">
      <c r="K180093" s="211"/>
    </row>
    <row r="180094" spans="11:11">
      <c r="K180094" s="211"/>
    </row>
    <row r="180095" spans="11:11">
      <c r="K180095" s="211"/>
    </row>
    <row r="180096" spans="11:11">
      <c r="K180096" s="211"/>
    </row>
    <row r="180097" spans="11:11">
      <c r="K180097" s="211"/>
    </row>
    <row r="180098" spans="11:11">
      <c r="K180098" s="211"/>
    </row>
    <row r="180099" spans="11:11">
      <c r="K180099" s="211"/>
    </row>
    <row r="180100" spans="11:11">
      <c r="K180100" s="211"/>
    </row>
    <row r="180101" spans="11:11">
      <c r="K180101" s="211"/>
    </row>
    <row r="180102" spans="11:11">
      <c r="K180102" s="211"/>
    </row>
    <row r="180103" spans="11:11">
      <c r="K180103" s="211"/>
    </row>
    <row r="180104" spans="11:11">
      <c r="K180104" s="211"/>
    </row>
    <row r="180105" spans="11:11">
      <c r="K180105" s="211"/>
    </row>
    <row r="180106" spans="11:11">
      <c r="K180106" s="211"/>
    </row>
    <row r="180107" spans="11:11">
      <c r="K180107" s="211"/>
    </row>
    <row r="180108" spans="11:11">
      <c r="K180108" s="211"/>
    </row>
    <row r="180109" spans="11:11">
      <c r="K180109" s="211"/>
    </row>
    <row r="180110" spans="11:11">
      <c r="K180110" s="211"/>
    </row>
    <row r="180111" spans="11:11">
      <c r="K180111" s="211"/>
    </row>
    <row r="180112" spans="11:11">
      <c r="K180112" s="211"/>
    </row>
    <row r="180113" spans="11:11">
      <c r="K180113" s="211"/>
    </row>
    <row r="180114" spans="11:11">
      <c r="K180114" s="211"/>
    </row>
    <row r="180115" spans="11:11">
      <c r="K180115" s="211"/>
    </row>
    <row r="180116" spans="11:11">
      <c r="K180116" s="211"/>
    </row>
    <row r="180117" spans="11:11">
      <c r="K180117" s="211"/>
    </row>
    <row r="180118" spans="11:11">
      <c r="K180118" s="211"/>
    </row>
    <row r="180119" spans="11:11">
      <c r="K180119" s="211"/>
    </row>
    <row r="180120" spans="11:11">
      <c r="K180120" s="211"/>
    </row>
    <row r="180121" spans="11:11">
      <c r="K180121" s="211"/>
    </row>
    <row r="180122" spans="11:11">
      <c r="K180122" s="211"/>
    </row>
    <row r="180123" spans="11:11">
      <c r="K180123" s="211"/>
    </row>
    <row r="180124" spans="11:11">
      <c r="K180124" s="211"/>
    </row>
    <row r="180125" spans="11:11">
      <c r="K180125" s="211"/>
    </row>
    <row r="180126" spans="11:11">
      <c r="K180126" s="211"/>
    </row>
    <row r="180127" spans="11:11">
      <c r="K180127" s="211"/>
    </row>
    <row r="180128" spans="11:11">
      <c r="K180128" s="211"/>
    </row>
    <row r="180129" spans="11:11">
      <c r="K180129" s="211"/>
    </row>
    <row r="180130" spans="11:11">
      <c r="K180130" s="211"/>
    </row>
    <row r="180131" spans="11:11">
      <c r="K180131" s="211"/>
    </row>
    <row r="180132" spans="11:11">
      <c r="K180132" s="211"/>
    </row>
    <row r="180133" spans="11:11">
      <c r="K180133" s="211"/>
    </row>
    <row r="180134" spans="11:11">
      <c r="K180134" s="211"/>
    </row>
    <row r="180135" spans="11:11">
      <c r="K180135" s="211"/>
    </row>
    <row r="180136" spans="11:11">
      <c r="K180136" s="211"/>
    </row>
    <row r="180137" spans="11:11">
      <c r="K180137" s="211"/>
    </row>
    <row r="180138" spans="11:11">
      <c r="K180138" s="211"/>
    </row>
    <row r="180139" spans="11:11">
      <c r="K180139" s="211"/>
    </row>
    <row r="180140" spans="11:11">
      <c r="K180140" s="211"/>
    </row>
    <row r="180141" spans="11:11">
      <c r="K180141" s="211"/>
    </row>
    <row r="180142" spans="11:11">
      <c r="K180142" s="211"/>
    </row>
    <row r="180143" spans="11:11">
      <c r="K180143" s="211"/>
    </row>
    <row r="180144" spans="11:11">
      <c r="K180144" s="211"/>
    </row>
    <row r="180145" spans="11:11">
      <c r="K180145" s="211"/>
    </row>
    <row r="180146" spans="11:11">
      <c r="K180146" s="211"/>
    </row>
    <row r="180147" spans="11:11">
      <c r="K180147" s="211"/>
    </row>
    <row r="180148" spans="11:11">
      <c r="K180148" s="211"/>
    </row>
    <row r="180149" spans="11:11">
      <c r="K180149" s="211"/>
    </row>
    <row r="180150" spans="11:11">
      <c r="K180150" s="211"/>
    </row>
    <row r="180151" spans="11:11">
      <c r="K180151" s="211"/>
    </row>
    <row r="180152" spans="11:11">
      <c r="K180152" s="211"/>
    </row>
    <row r="180153" spans="11:11">
      <c r="K180153" s="211"/>
    </row>
    <row r="180154" spans="11:11">
      <c r="K180154" s="211"/>
    </row>
    <row r="180155" spans="11:11">
      <c r="K180155" s="211"/>
    </row>
    <row r="180156" spans="11:11">
      <c r="K180156" s="211"/>
    </row>
    <row r="180157" spans="11:11">
      <c r="K180157" s="211"/>
    </row>
    <row r="180158" spans="11:11">
      <c r="K180158" s="211"/>
    </row>
    <row r="180159" spans="11:11">
      <c r="K180159" s="211"/>
    </row>
    <row r="180160" spans="11:11">
      <c r="K180160" s="211"/>
    </row>
    <row r="180161" spans="11:11">
      <c r="K180161" s="211"/>
    </row>
    <row r="180162" spans="11:11">
      <c r="K180162" s="211"/>
    </row>
    <row r="180163" spans="11:11">
      <c r="K180163" s="211"/>
    </row>
    <row r="180164" spans="11:11">
      <c r="K180164" s="211"/>
    </row>
    <row r="180165" spans="11:11">
      <c r="K180165" s="211"/>
    </row>
    <row r="180166" spans="11:11">
      <c r="K180166" s="211"/>
    </row>
    <row r="180167" spans="11:11">
      <c r="K180167" s="211"/>
    </row>
    <row r="180168" spans="11:11">
      <c r="K180168" s="211"/>
    </row>
    <row r="180169" spans="11:11">
      <c r="K180169" s="211"/>
    </row>
    <row r="180170" spans="11:11">
      <c r="K180170" s="211"/>
    </row>
    <row r="180171" spans="11:11">
      <c r="K180171" s="211"/>
    </row>
    <row r="180172" spans="11:11">
      <c r="K180172" s="211"/>
    </row>
    <row r="180173" spans="11:11">
      <c r="K180173" s="211"/>
    </row>
    <row r="180174" spans="11:11">
      <c r="K180174" s="211"/>
    </row>
    <row r="180175" spans="11:11">
      <c r="K180175" s="211"/>
    </row>
    <row r="180176" spans="11:11">
      <c r="K180176" s="211"/>
    </row>
    <row r="180177" spans="11:11">
      <c r="K180177" s="211"/>
    </row>
    <row r="180178" spans="11:11">
      <c r="K180178" s="211"/>
    </row>
    <row r="180179" spans="11:11">
      <c r="K180179" s="211"/>
    </row>
    <row r="180180" spans="11:11">
      <c r="K180180" s="211"/>
    </row>
    <row r="180181" spans="11:11">
      <c r="K180181" s="211"/>
    </row>
    <row r="180182" spans="11:11">
      <c r="K180182" s="211"/>
    </row>
    <row r="180183" spans="11:11">
      <c r="K180183" s="211"/>
    </row>
    <row r="180184" spans="11:11">
      <c r="K180184" s="211"/>
    </row>
    <row r="180185" spans="11:11">
      <c r="K180185" s="211"/>
    </row>
    <row r="180186" spans="11:11">
      <c r="K180186" s="211"/>
    </row>
    <row r="180187" spans="11:11">
      <c r="K180187" s="211"/>
    </row>
    <row r="180188" spans="11:11">
      <c r="K180188" s="211"/>
    </row>
    <row r="180189" spans="11:11">
      <c r="K180189" s="211"/>
    </row>
    <row r="180190" spans="11:11">
      <c r="K180190" s="211"/>
    </row>
    <row r="180191" spans="11:11">
      <c r="K180191" s="211"/>
    </row>
    <row r="180192" spans="11:11">
      <c r="K180192" s="211"/>
    </row>
    <row r="180193" spans="11:11">
      <c r="K180193" s="211"/>
    </row>
    <row r="180194" spans="11:11">
      <c r="K180194" s="211"/>
    </row>
    <row r="180195" spans="11:11">
      <c r="K180195" s="211"/>
    </row>
    <row r="180196" spans="11:11">
      <c r="K180196" s="211"/>
    </row>
    <row r="180197" spans="11:11">
      <c r="K180197" s="211"/>
    </row>
    <row r="180198" spans="11:11">
      <c r="K180198" s="211"/>
    </row>
    <row r="180199" spans="11:11">
      <c r="K180199" s="211"/>
    </row>
    <row r="180200" spans="11:11">
      <c r="K180200" s="211"/>
    </row>
    <row r="180201" spans="11:11">
      <c r="K180201" s="211"/>
    </row>
    <row r="180202" spans="11:11">
      <c r="K180202" s="211"/>
    </row>
    <row r="180203" spans="11:11">
      <c r="K180203" s="211"/>
    </row>
    <row r="180204" spans="11:11">
      <c r="K180204" s="211"/>
    </row>
    <row r="180205" spans="11:11">
      <c r="K180205" s="211"/>
    </row>
    <row r="180206" spans="11:11">
      <c r="K180206" s="211"/>
    </row>
    <row r="180207" spans="11:11">
      <c r="K180207" s="211"/>
    </row>
    <row r="180208" spans="11:11">
      <c r="K180208" s="211"/>
    </row>
    <row r="180209" spans="11:11">
      <c r="K180209" s="211"/>
    </row>
    <row r="180210" spans="11:11">
      <c r="K180210" s="211"/>
    </row>
    <row r="180211" spans="11:11">
      <c r="K180211" s="211"/>
    </row>
    <row r="180212" spans="11:11">
      <c r="K180212" s="211"/>
    </row>
    <row r="180213" spans="11:11">
      <c r="K180213" s="211"/>
    </row>
    <row r="180214" spans="11:11">
      <c r="K180214" s="211"/>
    </row>
    <row r="180215" spans="11:11">
      <c r="K180215" s="211"/>
    </row>
    <row r="180216" spans="11:11">
      <c r="K180216" s="211"/>
    </row>
    <row r="180217" spans="11:11">
      <c r="K180217" s="211"/>
    </row>
    <row r="180218" spans="11:11">
      <c r="K180218" s="211"/>
    </row>
    <row r="180219" spans="11:11">
      <c r="K180219" s="211"/>
    </row>
    <row r="180220" spans="11:11">
      <c r="K180220" s="211"/>
    </row>
    <row r="180221" spans="11:11">
      <c r="K180221" s="211"/>
    </row>
    <row r="180222" spans="11:11">
      <c r="K180222" s="211"/>
    </row>
    <row r="180223" spans="11:11">
      <c r="K180223" s="211"/>
    </row>
    <row r="180224" spans="11:11">
      <c r="K180224" s="211"/>
    </row>
    <row r="180225" spans="11:11">
      <c r="K180225" s="211"/>
    </row>
    <row r="180226" spans="11:11">
      <c r="K180226" s="211"/>
    </row>
    <row r="180227" spans="11:11">
      <c r="K180227" s="211"/>
    </row>
    <row r="180228" spans="11:11">
      <c r="K180228" s="211"/>
    </row>
    <row r="180229" spans="11:11">
      <c r="K180229" s="211"/>
    </row>
    <row r="180230" spans="11:11">
      <c r="K180230" s="211"/>
    </row>
    <row r="180231" spans="11:11">
      <c r="K180231" s="211"/>
    </row>
    <row r="180232" spans="11:11">
      <c r="K180232" s="211"/>
    </row>
    <row r="180233" spans="11:11">
      <c r="K180233" s="211"/>
    </row>
    <row r="180234" spans="11:11">
      <c r="K180234" s="211"/>
    </row>
    <row r="180235" spans="11:11">
      <c r="K180235" s="211"/>
    </row>
    <row r="180236" spans="11:11">
      <c r="K180236" s="211"/>
    </row>
    <row r="180237" spans="11:11">
      <c r="K180237" s="211"/>
    </row>
    <row r="180238" spans="11:11">
      <c r="K180238" s="211"/>
    </row>
    <row r="180239" spans="11:11">
      <c r="K180239" s="211"/>
    </row>
    <row r="180240" spans="11:11">
      <c r="K180240" s="211"/>
    </row>
    <row r="180241" spans="11:11">
      <c r="K180241" s="211"/>
    </row>
    <row r="180242" spans="11:11">
      <c r="K180242" s="211"/>
    </row>
    <row r="180243" spans="11:11">
      <c r="K180243" s="211"/>
    </row>
    <row r="180244" spans="11:11">
      <c r="K180244" s="211"/>
    </row>
    <row r="180245" spans="11:11">
      <c r="K180245" s="211"/>
    </row>
    <row r="180246" spans="11:11">
      <c r="K180246" s="211"/>
    </row>
    <row r="180247" spans="11:11">
      <c r="K180247" s="211"/>
    </row>
    <row r="180248" spans="11:11">
      <c r="K180248" s="211"/>
    </row>
    <row r="180249" spans="11:11">
      <c r="K180249" s="211"/>
    </row>
    <row r="180250" spans="11:11">
      <c r="K180250" s="211"/>
    </row>
    <row r="180251" spans="11:11">
      <c r="K180251" s="211"/>
    </row>
    <row r="180252" spans="11:11">
      <c r="K180252" s="211"/>
    </row>
    <row r="180253" spans="11:11">
      <c r="K180253" s="211"/>
    </row>
    <row r="180254" spans="11:11">
      <c r="K180254" s="211"/>
    </row>
    <row r="180255" spans="11:11">
      <c r="K180255" s="211"/>
    </row>
    <row r="180256" spans="11:11">
      <c r="K180256" s="211"/>
    </row>
    <row r="180257" spans="11:11">
      <c r="K180257" s="211"/>
    </row>
    <row r="180258" spans="11:11">
      <c r="K180258" s="211"/>
    </row>
    <row r="180259" spans="11:11">
      <c r="K180259" s="211"/>
    </row>
    <row r="180260" spans="11:11">
      <c r="K180260" s="211"/>
    </row>
    <row r="180261" spans="11:11">
      <c r="K180261" s="211"/>
    </row>
    <row r="180262" spans="11:11">
      <c r="K180262" s="211"/>
    </row>
    <row r="180263" spans="11:11">
      <c r="K180263" s="211"/>
    </row>
    <row r="180264" spans="11:11">
      <c r="K180264" s="211"/>
    </row>
    <row r="180265" spans="11:11">
      <c r="K180265" s="211"/>
    </row>
    <row r="180266" spans="11:11">
      <c r="K180266" s="211"/>
    </row>
    <row r="180267" spans="11:11">
      <c r="K180267" s="211"/>
    </row>
    <row r="180268" spans="11:11">
      <c r="K180268" s="211"/>
    </row>
    <row r="180269" spans="11:11">
      <c r="K180269" s="211"/>
    </row>
    <row r="180270" spans="11:11">
      <c r="K180270" s="211"/>
    </row>
    <row r="180271" spans="11:11">
      <c r="K180271" s="211"/>
    </row>
    <row r="180272" spans="11:11">
      <c r="K180272" s="211"/>
    </row>
    <row r="180273" spans="11:11">
      <c r="K180273" s="211"/>
    </row>
    <row r="180274" spans="11:11">
      <c r="K180274" s="211"/>
    </row>
    <row r="180275" spans="11:11">
      <c r="K180275" s="211"/>
    </row>
    <row r="180276" spans="11:11">
      <c r="K180276" s="211"/>
    </row>
    <row r="180277" spans="11:11">
      <c r="K180277" s="211"/>
    </row>
    <row r="180278" spans="11:11">
      <c r="K180278" s="211"/>
    </row>
    <row r="180279" spans="11:11">
      <c r="K180279" s="211"/>
    </row>
    <row r="180280" spans="11:11">
      <c r="K180280" s="211"/>
    </row>
    <row r="180281" spans="11:11">
      <c r="K180281" s="211"/>
    </row>
    <row r="180282" spans="11:11">
      <c r="K180282" s="211"/>
    </row>
    <row r="180283" spans="11:11">
      <c r="K180283" s="211"/>
    </row>
    <row r="180284" spans="11:11">
      <c r="K180284" s="211"/>
    </row>
    <row r="180285" spans="11:11">
      <c r="K180285" s="211"/>
    </row>
    <row r="180286" spans="11:11">
      <c r="K180286" s="211"/>
    </row>
    <row r="180287" spans="11:11">
      <c r="K180287" s="211"/>
    </row>
    <row r="180288" spans="11:11">
      <c r="K180288" s="211"/>
    </row>
    <row r="180289" spans="11:11">
      <c r="K180289" s="211"/>
    </row>
    <row r="180290" spans="11:11">
      <c r="K180290" s="211"/>
    </row>
    <row r="180291" spans="11:11">
      <c r="K180291" s="211"/>
    </row>
    <row r="180292" spans="11:11">
      <c r="K180292" s="211"/>
    </row>
    <row r="180293" spans="11:11">
      <c r="K180293" s="211"/>
    </row>
    <row r="180294" spans="11:11">
      <c r="K180294" s="211"/>
    </row>
    <row r="180295" spans="11:11">
      <c r="K180295" s="211"/>
    </row>
    <row r="180296" spans="11:11">
      <c r="K180296" s="211"/>
    </row>
    <row r="180297" spans="11:11">
      <c r="K180297" s="211"/>
    </row>
    <row r="180298" spans="11:11">
      <c r="K180298" s="211"/>
    </row>
    <row r="180299" spans="11:11">
      <c r="K180299" s="211"/>
    </row>
    <row r="180300" spans="11:11">
      <c r="K180300" s="211"/>
    </row>
    <row r="180301" spans="11:11">
      <c r="K180301" s="211"/>
    </row>
    <row r="180302" spans="11:11">
      <c r="K180302" s="211"/>
    </row>
    <row r="180303" spans="11:11">
      <c r="K180303" s="211"/>
    </row>
    <row r="180304" spans="11:11">
      <c r="K180304" s="211"/>
    </row>
    <row r="180305" spans="11:11">
      <c r="K180305" s="211"/>
    </row>
    <row r="180306" spans="11:11">
      <c r="K180306" s="211"/>
    </row>
    <row r="180307" spans="11:11">
      <c r="K180307" s="211"/>
    </row>
    <row r="180308" spans="11:11">
      <c r="K180308" s="211"/>
    </row>
    <row r="180309" spans="11:11">
      <c r="K180309" s="211"/>
    </row>
    <row r="180310" spans="11:11">
      <c r="K180310" s="211"/>
    </row>
    <row r="180311" spans="11:11">
      <c r="K180311" s="211"/>
    </row>
    <row r="180312" spans="11:11">
      <c r="K180312" s="211"/>
    </row>
    <row r="180313" spans="11:11">
      <c r="K180313" s="211"/>
    </row>
    <row r="180314" spans="11:11">
      <c r="K180314" s="211"/>
    </row>
    <row r="180315" spans="11:11">
      <c r="K180315" s="211"/>
    </row>
    <row r="180316" spans="11:11">
      <c r="K180316" s="211"/>
    </row>
    <row r="180317" spans="11:11">
      <c r="K180317" s="211"/>
    </row>
    <row r="180318" spans="11:11">
      <c r="K180318" s="211"/>
    </row>
    <row r="180319" spans="11:11">
      <c r="K180319" s="211"/>
    </row>
    <row r="180320" spans="11:11">
      <c r="K180320" s="211"/>
    </row>
    <row r="180321" spans="11:11">
      <c r="K180321" s="211"/>
    </row>
    <row r="180322" spans="11:11">
      <c r="K180322" s="211"/>
    </row>
    <row r="180323" spans="11:11">
      <c r="K180323" s="211"/>
    </row>
    <row r="180324" spans="11:11">
      <c r="K180324" s="211"/>
    </row>
    <row r="180325" spans="11:11">
      <c r="K180325" s="211"/>
    </row>
    <row r="180326" spans="11:11">
      <c r="K180326" s="211"/>
    </row>
    <row r="180327" spans="11:11">
      <c r="K180327" s="211"/>
    </row>
    <row r="180328" spans="11:11">
      <c r="K180328" s="211"/>
    </row>
    <row r="180329" spans="11:11">
      <c r="K180329" s="211"/>
    </row>
    <row r="180330" spans="11:11">
      <c r="K180330" s="211"/>
    </row>
    <row r="180331" spans="11:11">
      <c r="K180331" s="211"/>
    </row>
    <row r="180332" spans="11:11">
      <c r="K180332" s="211"/>
    </row>
    <row r="180333" spans="11:11">
      <c r="K180333" s="211"/>
    </row>
    <row r="180334" spans="11:11">
      <c r="K180334" s="211"/>
    </row>
    <row r="180335" spans="11:11">
      <c r="K180335" s="211"/>
    </row>
    <row r="180336" spans="11:11">
      <c r="K180336" s="211"/>
    </row>
    <row r="180337" spans="11:11">
      <c r="K180337" s="211"/>
    </row>
    <row r="180338" spans="11:11">
      <c r="K180338" s="211"/>
    </row>
    <row r="180339" spans="11:11">
      <c r="K180339" s="211"/>
    </row>
    <row r="180340" spans="11:11">
      <c r="K180340" s="211"/>
    </row>
    <row r="180341" spans="11:11">
      <c r="K180341" s="211"/>
    </row>
    <row r="180342" spans="11:11">
      <c r="K180342" s="211"/>
    </row>
    <row r="180343" spans="11:11">
      <c r="K180343" s="211"/>
    </row>
    <row r="180344" spans="11:11">
      <c r="K180344" s="211"/>
    </row>
    <row r="180345" spans="11:11">
      <c r="K180345" s="211"/>
    </row>
    <row r="180346" spans="11:11">
      <c r="K180346" s="211"/>
    </row>
    <row r="180347" spans="11:11">
      <c r="K180347" s="211"/>
    </row>
    <row r="180348" spans="11:11">
      <c r="K180348" s="211"/>
    </row>
    <row r="180349" spans="11:11">
      <c r="K180349" s="211"/>
    </row>
    <row r="180350" spans="11:11">
      <c r="K180350" s="211"/>
    </row>
    <row r="180351" spans="11:11">
      <c r="K180351" s="211"/>
    </row>
    <row r="180352" spans="11:11">
      <c r="K180352" s="211"/>
    </row>
    <row r="180353" spans="11:11">
      <c r="K180353" s="211"/>
    </row>
    <row r="180354" spans="11:11">
      <c r="K180354" s="211"/>
    </row>
    <row r="180355" spans="11:11">
      <c r="K180355" s="211"/>
    </row>
    <row r="180356" spans="11:11">
      <c r="K180356" s="211"/>
    </row>
    <row r="180357" spans="11:11">
      <c r="K180357" s="211"/>
    </row>
    <row r="180358" spans="11:11">
      <c r="K180358" s="211"/>
    </row>
    <row r="180359" spans="11:11">
      <c r="K180359" s="211"/>
    </row>
    <row r="180360" spans="11:11">
      <c r="K180360" s="211"/>
    </row>
    <row r="180361" spans="11:11">
      <c r="K180361" s="211"/>
    </row>
    <row r="180362" spans="11:11">
      <c r="K180362" s="211"/>
    </row>
    <row r="180363" spans="11:11">
      <c r="K180363" s="211"/>
    </row>
    <row r="180364" spans="11:11">
      <c r="K180364" s="211"/>
    </row>
    <row r="180365" spans="11:11">
      <c r="K180365" s="211"/>
    </row>
    <row r="180366" spans="11:11">
      <c r="K180366" s="211"/>
    </row>
    <row r="180367" spans="11:11">
      <c r="K180367" s="211"/>
    </row>
    <row r="180368" spans="11:11">
      <c r="K180368" s="211"/>
    </row>
    <row r="180369" spans="11:11">
      <c r="K180369" s="211"/>
    </row>
    <row r="180370" spans="11:11">
      <c r="K180370" s="211"/>
    </row>
    <row r="180371" spans="11:11">
      <c r="K180371" s="211"/>
    </row>
    <row r="180372" spans="11:11">
      <c r="K180372" s="211"/>
    </row>
    <row r="180373" spans="11:11">
      <c r="K180373" s="211"/>
    </row>
    <row r="180374" spans="11:11">
      <c r="K180374" s="211"/>
    </row>
    <row r="180375" spans="11:11">
      <c r="K180375" s="211"/>
    </row>
    <row r="180376" spans="11:11">
      <c r="K180376" s="211"/>
    </row>
    <row r="180377" spans="11:11">
      <c r="K180377" s="211"/>
    </row>
    <row r="180378" spans="11:11">
      <c r="K180378" s="211"/>
    </row>
    <row r="180379" spans="11:11">
      <c r="K180379" s="211"/>
    </row>
    <row r="180380" spans="11:11">
      <c r="K180380" s="211"/>
    </row>
    <row r="180381" spans="11:11">
      <c r="K180381" s="211"/>
    </row>
    <row r="180382" spans="11:11">
      <c r="K180382" s="211"/>
    </row>
    <row r="180383" spans="11:11">
      <c r="K180383" s="211"/>
    </row>
    <row r="180384" spans="11:11">
      <c r="K180384" s="211"/>
    </row>
    <row r="180385" spans="11:11">
      <c r="K180385" s="211"/>
    </row>
    <row r="180386" spans="11:11">
      <c r="K180386" s="211"/>
    </row>
    <row r="180387" spans="11:11">
      <c r="K180387" s="211"/>
    </row>
    <row r="180388" spans="11:11">
      <c r="K180388" s="211"/>
    </row>
    <row r="180389" spans="11:11">
      <c r="K180389" s="211"/>
    </row>
    <row r="180390" spans="11:11">
      <c r="K180390" s="211"/>
    </row>
    <row r="180391" spans="11:11">
      <c r="K180391" s="211"/>
    </row>
    <row r="180392" spans="11:11">
      <c r="K180392" s="211"/>
    </row>
    <row r="180393" spans="11:11">
      <c r="K180393" s="211"/>
    </row>
    <row r="180394" spans="11:11">
      <c r="K180394" s="211"/>
    </row>
    <row r="180395" spans="11:11">
      <c r="K180395" s="211"/>
    </row>
    <row r="180396" spans="11:11">
      <c r="K180396" s="211"/>
    </row>
    <row r="180397" spans="11:11">
      <c r="K180397" s="211"/>
    </row>
    <row r="180398" spans="11:11">
      <c r="K180398" s="211"/>
    </row>
    <row r="180399" spans="11:11">
      <c r="K180399" s="211"/>
    </row>
    <row r="180400" spans="11:11">
      <c r="K180400" s="211"/>
    </row>
    <row r="180401" spans="11:11">
      <c r="K180401" s="211"/>
    </row>
    <row r="180402" spans="11:11">
      <c r="K180402" s="211"/>
    </row>
    <row r="180403" spans="11:11">
      <c r="K180403" s="211"/>
    </row>
    <row r="180404" spans="11:11">
      <c r="K180404" s="211"/>
    </row>
    <row r="180405" spans="11:11">
      <c r="K180405" s="211"/>
    </row>
    <row r="180406" spans="11:11">
      <c r="K180406" s="211"/>
    </row>
    <row r="180407" spans="11:11">
      <c r="K180407" s="211"/>
    </row>
    <row r="180408" spans="11:11">
      <c r="K180408" s="211"/>
    </row>
    <row r="180409" spans="11:11">
      <c r="K180409" s="211"/>
    </row>
    <row r="180410" spans="11:11">
      <c r="K180410" s="211"/>
    </row>
    <row r="180411" spans="11:11">
      <c r="K180411" s="211"/>
    </row>
    <row r="180412" spans="11:11">
      <c r="K180412" s="211"/>
    </row>
    <row r="180413" spans="11:11">
      <c r="K180413" s="211"/>
    </row>
    <row r="180414" spans="11:11">
      <c r="K180414" s="211"/>
    </row>
    <row r="180415" spans="11:11">
      <c r="K180415" s="211"/>
    </row>
    <row r="180416" spans="11:11">
      <c r="K180416" s="211"/>
    </row>
    <row r="180417" spans="11:11">
      <c r="K180417" s="211"/>
    </row>
    <row r="180418" spans="11:11">
      <c r="K180418" s="211"/>
    </row>
    <row r="180419" spans="11:11">
      <c r="K180419" s="211"/>
    </row>
    <row r="180420" spans="11:11">
      <c r="K180420" s="211"/>
    </row>
    <row r="180421" spans="11:11">
      <c r="K180421" s="211"/>
    </row>
    <row r="180422" spans="11:11">
      <c r="K180422" s="211"/>
    </row>
    <row r="180423" spans="11:11">
      <c r="K180423" s="211"/>
    </row>
    <row r="180424" spans="11:11">
      <c r="K180424" s="211"/>
    </row>
    <row r="180425" spans="11:11">
      <c r="K180425" s="211"/>
    </row>
    <row r="180426" spans="11:11">
      <c r="K180426" s="211"/>
    </row>
    <row r="180427" spans="11:11">
      <c r="K180427" s="211"/>
    </row>
    <row r="180428" spans="11:11">
      <c r="K180428" s="211"/>
    </row>
    <row r="180429" spans="11:11">
      <c r="K180429" s="211"/>
    </row>
    <row r="180430" spans="11:11">
      <c r="K180430" s="211"/>
    </row>
    <row r="180431" spans="11:11">
      <c r="K180431" s="211"/>
    </row>
    <row r="180432" spans="11:11">
      <c r="K180432" s="211"/>
    </row>
    <row r="180433" spans="11:11">
      <c r="K180433" s="211"/>
    </row>
    <row r="180434" spans="11:11">
      <c r="K180434" s="211"/>
    </row>
    <row r="180435" spans="11:11">
      <c r="K180435" s="211"/>
    </row>
    <row r="180436" spans="11:11">
      <c r="K180436" s="211"/>
    </row>
    <row r="180437" spans="11:11">
      <c r="K180437" s="211"/>
    </row>
    <row r="180438" spans="11:11">
      <c r="K180438" s="211"/>
    </row>
    <row r="180439" spans="11:11">
      <c r="K180439" s="211"/>
    </row>
    <row r="180440" spans="11:11">
      <c r="K180440" s="211"/>
    </row>
    <row r="180441" spans="11:11">
      <c r="K180441" s="211"/>
    </row>
    <row r="180442" spans="11:11">
      <c r="K180442" s="211"/>
    </row>
    <row r="180443" spans="11:11">
      <c r="K180443" s="211"/>
    </row>
    <row r="180444" spans="11:11">
      <c r="K180444" s="211"/>
    </row>
    <row r="180445" spans="11:11">
      <c r="K180445" s="211"/>
    </row>
    <row r="180446" spans="11:11">
      <c r="K180446" s="211"/>
    </row>
    <row r="180447" spans="11:11">
      <c r="K180447" s="211"/>
    </row>
    <row r="180448" spans="11:11">
      <c r="K180448" s="211"/>
    </row>
    <row r="180449" spans="11:11">
      <c r="K180449" s="211"/>
    </row>
    <row r="180450" spans="11:11">
      <c r="K180450" s="211"/>
    </row>
    <row r="180451" spans="11:11">
      <c r="K180451" s="211"/>
    </row>
    <row r="180452" spans="11:11">
      <c r="K180452" s="211"/>
    </row>
    <row r="180453" spans="11:11">
      <c r="K180453" s="211"/>
    </row>
    <row r="180454" spans="11:11">
      <c r="K180454" s="211"/>
    </row>
    <row r="180455" spans="11:11">
      <c r="K180455" s="211"/>
    </row>
    <row r="180456" spans="11:11">
      <c r="K180456" s="211"/>
    </row>
    <row r="180457" spans="11:11">
      <c r="K180457" s="211"/>
    </row>
    <row r="180458" spans="11:11">
      <c r="K180458" s="211"/>
    </row>
    <row r="180459" spans="11:11">
      <c r="K180459" s="211"/>
    </row>
    <row r="180460" spans="11:11">
      <c r="K180460" s="211"/>
    </row>
    <row r="180461" spans="11:11">
      <c r="K180461" s="211"/>
    </row>
    <row r="180462" spans="11:11">
      <c r="K180462" s="211"/>
    </row>
    <row r="180463" spans="11:11">
      <c r="K180463" s="211"/>
    </row>
    <row r="180464" spans="11:11">
      <c r="K180464" s="211"/>
    </row>
    <row r="180465" spans="11:11">
      <c r="K180465" s="211"/>
    </row>
    <row r="180466" spans="11:11">
      <c r="K180466" s="211"/>
    </row>
    <row r="180467" spans="11:11">
      <c r="K180467" s="211"/>
    </row>
    <row r="180468" spans="11:11">
      <c r="K180468" s="211"/>
    </row>
    <row r="180469" spans="11:11">
      <c r="K180469" s="211"/>
    </row>
    <row r="180470" spans="11:11">
      <c r="K180470" s="211"/>
    </row>
    <row r="180471" spans="11:11">
      <c r="K180471" s="211"/>
    </row>
    <row r="180472" spans="11:11">
      <c r="K180472" s="211"/>
    </row>
    <row r="180473" spans="11:11">
      <c r="K180473" s="211"/>
    </row>
    <row r="180474" spans="11:11">
      <c r="K180474" s="211"/>
    </row>
    <row r="180475" spans="11:11">
      <c r="K180475" s="211"/>
    </row>
    <row r="180476" spans="11:11">
      <c r="K180476" s="211"/>
    </row>
    <row r="180477" spans="11:11">
      <c r="K180477" s="211"/>
    </row>
    <row r="180478" spans="11:11">
      <c r="K180478" s="211"/>
    </row>
    <row r="180479" spans="11:11">
      <c r="K180479" s="211"/>
    </row>
    <row r="180480" spans="11:11">
      <c r="K180480" s="211"/>
    </row>
    <row r="180481" spans="11:11">
      <c r="K180481" s="211"/>
    </row>
    <row r="180482" spans="11:11">
      <c r="K180482" s="211"/>
    </row>
    <row r="180483" spans="11:11">
      <c r="K180483" s="211"/>
    </row>
    <row r="180484" spans="11:11">
      <c r="K180484" s="211"/>
    </row>
    <row r="180485" spans="11:11">
      <c r="K180485" s="211"/>
    </row>
    <row r="180486" spans="11:11">
      <c r="K180486" s="211"/>
    </row>
    <row r="180487" spans="11:11">
      <c r="K180487" s="211"/>
    </row>
    <row r="180488" spans="11:11">
      <c r="K180488" s="211"/>
    </row>
    <row r="180489" spans="11:11">
      <c r="K180489" s="211"/>
    </row>
    <row r="180490" spans="11:11">
      <c r="K180490" s="211"/>
    </row>
    <row r="180491" spans="11:11">
      <c r="K180491" s="211"/>
    </row>
    <row r="180492" spans="11:11">
      <c r="K180492" s="211"/>
    </row>
    <row r="180493" spans="11:11">
      <c r="K180493" s="211"/>
    </row>
    <row r="180494" spans="11:11">
      <c r="K180494" s="211"/>
    </row>
    <row r="180495" spans="11:11">
      <c r="K180495" s="211"/>
    </row>
    <row r="180496" spans="11:11">
      <c r="K180496" s="211"/>
    </row>
    <row r="180497" spans="11:11">
      <c r="K180497" s="211"/>
    </row>
    <row r="180498" spans="11:11">
      <c r="K180498" s="211"/>
    </row>
    <row r="180499" spans="11:11">
      <c r="K180499" s="211"/>
    </row>
    <row r="180500" spans="11:11">
      <c r="K180500" s="211"/>
    </row>
    <row r="180501" spans="11:11">
      <c r="K180501" s="211"/>
    </row>
    <row r="180502" spans="11:11">
      <c r="K180502" s="211"/>
    </row>
    <row r="180503" spans="11:11">
      <c r="K180503" s="211"/>
    </row>
    <row r="180504" spans="11:11">
      <c r="K180504" s="211"/>
    </row>
    <row r="180505" spans="11:11">
      <c r="K180505" s="211"/>
    </row>
    <row r="180506" spans="11:11">
      <c r="K180506" s="211"/>
    </row>
    <row r="180507" spans="11:11">
      <c r="K180507" s="211"/>
    </row>
    <row r="180508" spans="11:11">
      <c r="K180508" s="211"/>
    </row>
    <row r="180509" spans="11:11">
      <c r="K180509" s="211"/>
    </row>
    <row r="180510" spans="11:11">
      <c r="K180510" s="211"/>
    </row>
    <row r="180511" spans="11:11">
      <c r="K180511" s="211"/>
    </row>
    <row r="180512" spans="11:11">
      <c r="K180512" s="211"/>
    </row>
    <row r="180513" spans="11:11">
      <c r="K180513" s="211"/>
    </row>
    <row r="180514" spans="11:11">
      <c r="K180514" s="211"/>
    </row>
    <row r="180515" spans="11:11">
      <c r="K180515" s="211"/>
    </row>
    <row r="180516" spans="11:11">
      <c r="K180516" s="211"/>
    </row>
    <row r="180517" spans="11:11">
      <c r="K180517" s="211"/>
    </row>
    <row r="180518" spans="11:11">
      <c r="K180518" s="211"/>
    </row>
    <row r="180519" spans="11:11">
      <c r="K180519" s="211"/>
    </row>
    <row r="180520" spans="11:11">
      <c r="K180520" s="211"/>
    </row>
    <row r="180521" spans="11:11">
      <c r="K180521" s="211"/>
    </row>
    <row r="180522" spans="11:11">
      <c r="K180522" s="211"/>
    </row>
    <row r="180523" spans="11:11">
      <c r="K180523" s="211"/>
    </row>
    <row r="180524" spans="11:11">
      <c r="K180524" s="211"/>
    </row>
    <row r="180525" spans="11:11">
      <c r="K180525" s="211"/>
    </row>
    <row r="180526" spans="11:11">
      <c r="K180526" s="211"/>
    </row>
    <row r="180527" spans="11:11">
      <c r="K180527" s="211"/>
    </row>
    <row r="180528" spans="11:11">
      <c r="K180528" s="211"/>
    </row>
    <row r="180529" spans="11:11">
      <c r="K180529" s="211"/>
    </row>
    <row r="180530" spans="11:11">
      <c r="K180530" s="211"/>
    </row>
    <row r="180531" spans="11:11">
      <c r="K180531" s="211"/>
    </row>
    <row r="180532" spans="11:11">
      <c r="K180532" s="211"/>
    </row>
    <row r="180533" spans="11:11">
      <c r="K180533" s="211"/>
    </row>
    <row r="180534" spans="11:11">
      <c r="K180534" s="211"/>
    </row>
    <row r="180535" spans="11:11">
      <c r="K180535" s="211"/>
    </row>
    <row r="180536" spans="11:11">
      <c r="K180536" s="211"/>
    </row>
    <row r="180537" spans="11:11">
      <c r="K180537" s="211"/>
    </row>
    <row r="180538" spans="11:11">
      <c r="K180538" s="211"/>
    </row>
    <row r="180539" spans="11:11">
      <c r="K180539" s="211"/>
    </row>
    <row r="180540" spans="11:11">
      <c r="K180540" s="211"/>
    </row>
    <row r="180541" spans="11:11">
      <c r="K180541" s="211"/>
    </row>
    <row r="180542" spans="11:11">
      <c r="K180542" s="211"/>
    </row>
    <row r="180543" spans="11:11">
      <c r="K180543" s="211"/>
    </row>
    <row r="180544" spans="11:11">
      <c r="K180544" s="211"/>
    </row>
    <row r="180545" spans="11:11">
      <c r="K180545" s="211"/>
    </row>
    <row r="180546" spans="11:11">
      <c r="K180546" s="211"/>
    </row>
    <row r="180547" spans="11:11">
      <c r="K180547" s="211"/>
    </row>
    <row r="180548" spans="11:11">
      <c r="K180548" s="211"/>
    </row>
    <row r="180549" spans="11:11">
      <c r="K180549" s="211"/>
    </row>
    <row r="180550" spans="11:11">
      <c r="K180550" s="211"/>
    </row>
    <row r="180551" spans="11:11">
      <c r="K180551" s="211"/>
    </row>
    <row r="180552" spans="11:11">
      <c r="K180552" s="211"/>
    </row>
    <row r="180553" spans="11:11">
      <c r="K180553" s="211"/>
    </row>
    <row r="180554" spans="11:11">
      <c r="K180554" s="211"/>
    </row>
    <row r="180555" spans="11:11">
      <c r="K180555" s="211"/>
    </row>
    <row r="180556" spans="11:11">
      <c r="K180556" s="211"/>
    </row>
    <row r="180557" spans="11:11">
      <c r="K180557" s="211"/>
    </row>
    <row r="180558" spans="11:11">
      <c r="K180558" s="211"/>
    </row>
    <row r="180559" spans="11:11">
      <c r="K180559" s="211"/>
    </row>
    <row r="180560" spans="11:11">
      <c r="K180560" s="211"/>
    </row>
    <row r="180561" spans="11:11">
      <c r="K180561" s="211"/>
    </row>
    <row r="180562" spans="11:11">
      <c r="K180562" s="211"/>
    </row>
    <row r="180563" spans="11:11">
      <c r="K180563" s="211"/>
    </row>
    <row r="180564" spans="11:11">
      <c r="K180564" s="211"/>
    </row>
    <row r="180565" spans="11:11">
      <c r="K180565" s="211"/>
    </row>
    <row r="180566" spans="11:11">
      <c r="K180566" s="211"/>
    </row>
    <row r="180567" spans="11:11">
      <c r="K180567" s="211"/>
    </row>
    <row r="180568" spans="11:11">
      <c r="K180568" s="211"/>
    </row>
    <row r="180569" spans="11:11">
      <c r="K180569" s="211"/>
    </row>
    <row r="180570" spans="11:11">
      <c r="K180570" s="211"/>
    </row>
    <row r="180571" spans="11:11">
      <c r="K180571" s="211"/>
    </row>
    <row r="180572" spans="11:11">
      <c r="K180572" s="211"/>
    </row>
    <row r="180573" spans="11:11">
      <c r="K180573" s="211"/>
    </row>
    <row r="180574" spans="11:11">
      <c r="K180574" s="211"/>
    </row>
    <row r="180575" spans="11:11">
      <c r="K180575" s="211"/>
    </row>
    <row r="180576" spans="11:11">
      <c r="K180576" s="211"/>
    </row>
    <row r="180577" spans="11:11">
      <c r="K180577" s="211"/>
    </row>
    <row r="180578" spans="11:11">
      <c r="K180578" s="211"/>
    </row>
    <row r="180579" spans="11:11">
      <c r="K180579" s="211"/>
    </row>
    <row r="180580" spans="11:11">
      <c r="K180580" s="211"/>
    </row>
    <row r="180581" spans="11:11">
      <c r="K180581" s="211"/>
    </row>
    <row r="180582" spans="11:11">
      <c r="K180582" s="211"/>
    </row>
    <row r="180583" spans="11:11">
      <c r="K180583" s="211"/>
    </row>
    <row r="180584" spans="11:11">
      <c r="K180584" s="211"/>
    </row>
    <row r="180585" spans="11:11">
      <c r="K180585" s="211"/>
    </row>
    <row r="180586" spans="11:11">
      <c r="K180586" s="211"/>
    </row>
    <row r="180587" spans="11:11">
      <c r="K180587" s="211"/>
    </row>
    <row r="180588" spans="11:11">
      <c r="K180588" s="211"/>
    </row>
    <row r="180589" spans="11:11">
      <c r="K180589" s="211"/>
    </row>
    <row r="180590" spans="11:11">
      <c r="K180590" s="211"/>
    </row>
    <row r="180591" spans="11:11">
      <c r="K180591" s="211"/>
    </row>
    <row r="180592" spans="11:11">
      <c r="K180592" s="211"/>
    </row>
    <row r="180593" spans="11:11">
      <c r="K180593" s="211"/>
    </row>
    <row r="180594" spans="11:11">
      <c r="K180594" s="211"/>
    </row>
    <row r="180595" spans="11:11">
      <c r="K180595" s="211"/>
    </row>
    <row r="180596" spans="11:11">
      <c r="K180596" s="211"/>
    </row>
    <row r="180597" spans="11:11">
      <c r="K180597" s="211"/>
    </row>
    <row r="180598" spans="11:11">
      <c r="K180598" s="211"/>
    </row>
    <row r="180599" spans="11:11">
      <c r="K180599" s="211"/>
    </row>
    <row r="180600" spans="11:11">
      <c r="K180600" s="211"/>
    </row>
    <row r="180601" spans="11:11">
      <c r="K180601" s="211"/>
    </row>
    <row r="180602" spans="11:11">
      <c r="K180602" s="211"/>
    </row>
    <row r="180603" spans="11:11">
      <c r="K180603" s="211"/>
    </row>
    <row r="180604" spans="11:11">
      <c r="K180604" s="211"/>
    </row>
    <row r="180605" spans="11:11">
      <c r="K180605" s="211"/>
    </row>
    <row r="180606" spans="11:11">
      <c r="K180606" s="211"/>
    </row>
    <row r="180607" spans="11:11">
      <c r="K180607" s="211"/>
    </row>
    <row r="180608" spans="11:11">
      <c r="K180608" s="211"/>
    </row>
    <row r="180609" spans="11:11">
      <c r="K180609" s="211"/>
    </row>
    <row r="180610" spans="11:11">
      <c r="K180610" s="211"/>
    </row>
    <row r="180611" spans="11:11">
      <c r="K180611" s="211"/>
    </row>
    <row r="180612" spans="11:11">
      <c r="K180612" s="211"/>
    </row>
    <row r="180613" spans="11:11">
      <c r="K180613" s="211"/>
    </row>
    <row r="180614" spans="11:11">
      <c r="K180614" s="211"/>
    </row>
    <row r="180615" spans="11:11">
      <c r="K180615" s="211"/>
    </row>
    <row r="180616" spans="11:11">
      <c r="K180616" s="211"/>
    </row>
    <row r="180617" spans="11:11">
      <c r="K180617" s="211"/>
    </row>
    <row r="180618" spans="11:11">
      <c r="K180618" s="211"/>
    </row>
    <row r="180619" spans="11:11">
      <c r="K180619" s="211"/>
    </row>
    <row r="180620" spans="11:11">
      <c r="K180620" s="211"/>
    </row>
    <row r="180621" spans="11:11">
      <c r="K180621" s="211"/>
    </row>
    <row r="180622" spans="11:11">
      <c r="K180622" s="211"/>
    </row>
    <row r="180623" spans="11:11">
      <c r="K180623" s="211"/>
    </row>
    <row r="180624" spans="11:11">
      <c r="K180624" s="211"/>
    </row>
    <row r="180625" spans="11:11">
      <c r="K180625" s="211"/>
    </row>
    <row r="180626" spans="11:11">
      <c r="K180626" s="211"/>
    </row>
    <row r="180627" spans="11:11">
      <c r="K180627" s="211"/>
    </row>
    <row r="180628" spans="11:11">
      <c r="K180628" s="211"/>
    </row>
    <row r="180629" spans="11:11">
      <c r="K180629" s="211"/>
    </row>
    <row r="180630" spans="11:11">
      <c r="K180630" s="211"/>
    </row>
    <row r="180631" spans="11:11">
      <c r="K180631" s="211"/>
    </row>
    <row r="180632" spans="11:11">
      <c r="K180632" s="211"/>
    </row>
    <row r="180633" spans="11:11">
      <c r="K180633" s="211"/>
    </row>
    <row r="180634" spans="11:11">
      <c r="K180634" s="211"/>
    </row>
    <row r="180635" spans="11:11">
      <c r="K180635" s="211"/>
    </row>
    <row r="180636" spans="11:11">
      <c r="K180636" s="211"/>
    </row>
    <row r="180637" spans="11:11">
      <c r="K180637" s="211"/>
    </row>
    <row r="180638" spans="11:11">
      <c r="K180638" s="211"/>
    </row>
    <row r="180639" spans="11:11">
      <c r="K180639" s="211"/>
    </row>
    <row r="180640" spans="11:11">
      <c r="K180640" s="211"/>
    </row>
    <row r="180641" spans="11:11">
      <c r="K180641" s="211"/>
    </row>
    <row r="180642" spans="11:11">
      <c r="K180642" s="211"/>
    </row>
    <row r="180643" spans="11:11">
      <c r="K180643" s="211"/>
    </row>
    <row r="180644" spans="11:11">
      <c r="K180644" s="211"/>
    </row>
    <row r="180645" spans="11:11">
      <c r="K180645" s="211"/>
    </row>
    <row r="180646" spans="11:11">
      <c r="K180646" s="211"/>
    </row>
    <row r="180647" spans="11:11">
      <c r="K180647" s="211"/>
    </row>
    <row r="180648" spans="11:11">
      <c r="K180648" s="211"/>
    </row>
    <row r="180649" spans="11:11">
      <c r="K180649" s="211"/>
    </row>
    <row r="180650" spans="11:11">
      <c r="K180650" s="211"/>
    </row>
    <row r="180651" spans="11:11">
      <c r="K180651" s="211"/>
    </row>
    <row r="180652" spans="11:11">
      <c r="K180652" s="211"/>
    </row>
    <row r="180653" spans="11:11">
      <c r="K180653" s="211"/>
    </row>
    <row r="180654" spans="11:11">
      <c r="K180654" s="211"/>
    </row>
    <row r="180655" spans="11:11">
      <c r="K180655" s="211"/>
    </row>
    <row r="180656" spans="11:11">
      <c r="K180656" s="211"/>
    </row>
    <row r="180657" spans="11:11">
      <c r="K180657" s="211"/>
    </row>
    <row r="180658" spans="11:11">
      <c r="K180658" s="211"/>
    </row>
    <row r="180659" spans="11:11">
      <c r="K180659" s="211"/>
    </row>
    <row r="180660" spans="11:11">
      <c r="K180660" s="211"/>
    </row>
    <row r="180661" spans="11:11">
      <c r="K180661" s="211"/>
    </row>
    <row r="180662" spans="11:11">
      <c r="K180662" s="211"/>
    </row>
    <row r="180663" spans="11:11">
      <c r="K180663" s="211"/>
    </row>
    <row r="180664" spans="11:11">
      <c r="K180664" s="211"/>
    </row>
    <row r="180665" spans="11:11">
      <c r="K180665" s="211"/>
    </row>
    <row r="180666" spans="11:11">
      <c r="K180666" s="211"/>
    </row>
    <row r="180667" spans="11:11">
      <c r="K180667" s="211"/>
    </row>
    <row r="180668" spans="11:11">
      <c r="K180668" s="211"/>
    </row>
    <row r="180669" spans="11:11">
      <c r="K180669" s="211"/>
    </row>
    <row r="180670" spans="11:11">
      <c r="K180670" s="211"/>
    </row>
    <row r="180671" spans="11:11">
      <c r="K180671" s="211"/>
    </row>
    <row r="180672" spans="11:11">
      <c r="K180672" s="211"/>
    </row>
    <row r="180673" spans="11:11">
      <c r="K180673" s="211"/>
    </row>
    <row r="180674" spans="11:11">
      <c r="K180674" s="211"/>
    </row>
    <row r="180675" spans="11:11">
      <c r="K180675" s="211"/>
    </row>
    <row r="180676" spans="11:11">
      <c r="K180676" s="211"/>
    </row>
    <row r="180677" spans="11:11">
      <c r="K180677" s="211"/>
    </row>
    <row r="180678" spans="11:11">
      <c r="K180678" s="211"/>
    </row>
    <row r="180679" spans="11:11">
      <c r="K180679" s="211"/>
    </row>
    <row r="180680" spans="11:11">
      <c r="K180680" s="211"/>
    </row>
    <row r="180681" spans="11:11">
      <c r="K180681" s="211"/>
    </row>
    <row r="180682" spans="11:11">
      <c r="K180682" s="211"/>
    </row>
    <row r="180683" spans="11:11">
      <c r="K180683" s="211"/>
    </row>
    <row r="180684" spans="11:11">
      <c r="K180684" s="211"/>
    </row>
    <row r="180685" spans="11:11">
      <c r="K180685" s="211"/>
    </row>
    <row r="180686" spans="11:11">
      <c r="K180686" s="211"/>
    </row>
    <row r="180687" spans="11:11">
      <c r="K180687" s="211"/>
    </row>
    <row r="180688" spans="11:11">
      <c r="K180688" s="211"/>
    </row>
    <row r="180689" spans="11:11">
      <c r="K180689" s="211"/>
    </row>
    <row r="180690" spans="11:11">
      <c r="K180690" s="211"/>
    </row>
    <row r="180691" spans="11:11">
      <c r="K180691" s="211"/>
    </row>
    <row r="180692" spans="11:11">
      <c r="K180692" s="211"/>
    </row>
    <row r="180693" spans="11:11">
      <c r="K180693" s="211"/>
    </row>
    <row r="180694" spans="11:11">
      <c r="K180694" s="211"/>
    </row>
    <row r="180695" spans="11:11">
      <c r="K180695" s="211"/>
    </row>
    <row r="180696" spans="11:11">
      <c r="K180696" s="211"/>
    </row>
    <row r="180697" spans="11:11">
      <c r="K180697" s="211"/>
    </row>
    <row r="180698" spans="11:11">
      <c r="K180698" s="211"/>
    </row>
    <row r="180699" spans="11:11">
      <c r="K180699" s="211"/>
    </row>
    <row r="180700" spans="11:11">
      <c r="K180700" s="211"/>
    </row>
    <row r="180701" spans="11:11">
      <c r="K180701" s="211"/>
    </row>
    <row r="180702" spans="11:11">
      <c r="K180702" s="211"/>
    </row>
    <row r="180703" spans="11:11">
      <c r="K180703" s="211"/>
    </row>
    <row r="180704" spans="11:11">
      <c r="K180704" s="211"/>
    </row>
    <row r="180705" spans="11:11">
      <c r="K180705" s="211"/>
    </row>
    <row r="180706" spans="11:11">
      <c r="K180706" s="211"/>
    </row>
    <row r="180707" spans="11:11">
      <c r="K180707" s="211"/>
    </row>
    <row r="180708" spans="11:11">
      <c r="K180708" s="211"/>
    </row>
    <row r="180709" spans="11:11">
      <c r="K180709" s="211"/>
    </row>
    <row r="180710" spans="11:11">
      <c r="K180710" s="211"/>
    </row>
    <row r="180711" spans="11:11">
      <c r="K180711" s="211"/>
    </row>
    <row r="180712" spans="11:11">
      <c r="K180712" s="211"/>
    </row>
    <row r="180713" spans="11:11">
      <c r="K180713" s="211"/>
    </row>
    <row r="180714" spans="11:11">
      <c r="K180714" s="211"/>
    </row>
    <row r="180715" spans="11:11">
      <c r="K180715" s="211"/>
    </row>
    <row r="180716" spans="11:11">
      <c r="K180716" s="211"/>
    </row>
    <row r="180717" spans="11:11">
      <c r="K180717" s="211"/>
    </row>
    <row r="180718" spans="11:11">
      <c r="K180718" s="211"/>
    </row>
    <row r="180719" spans="11:11">
      <c r="K180719" s="211"/>
    </row>
    <row r="180720" spans="11:11">
      <c r="K180720" s="211"/>
    </row>
    <row r="180721" spans="11:11">
      <c r="K180721" s="211"/>
    </row>
    <row r="180722" spans="11:11">
      <c r="K180722" s="211"/>
    </row>
    <row r="180723" spans="11:11">
      <c r="K180723" s="211"/>
    </row>
    <row r="180724" spans="11:11">
      <c r="K180724" s="211"/>
    </row>
    <row r="180725" spans="11:11">
      <c r="K180725" s="211"/>
    </row>
    <row r="180726" spans="11:11">
      <c r="K180726" s="211"/>
    </row>
    <row r="180727" spans="11:11">
      <c r="K180727" s="211"/>
    </row>
    <row r="180728" spans="11:11">
      <c r="K180728" s="211"/>
    </row>
    <row r="180729" spans="11:11">
      <c r="K180729" s="211"/>
    </row>
    <row r="180730" spans="11:11">
      <c r="K180730" s="211"/>
    </row>
    <row r="180731" spans="11:11">
      <c r="K180731" s="211"/>
    </row>
    <row r="180732" spans="11:11">
      <c r="K180732" s="211"/>
    </row>
    <row r="180733" spans="11:11">
      <c r="K180733" s="211"/>
    </row>
    <row r="180734" spans="11:11">
      <c r="K180734" s="211"/>
    </row>
    <row r="180735" spans="11:11">
      <c r="K180735" s="211"/>
    </row>
    <row r="180736" spans="11:11">
      <c r="K180736" s="211"/>
    </row>
    <row r="180737" spans="11:11">
      <c r="K180737" s="211"/>
    </row>
    <row r="180738" spans="11:11">
      <c r="K180738" s="211"/>
    </row>
    <row r="180739" spans="11:11">
      <c r="K180739" s="211"/>
    </row>
    <row r="180740" spans="11:11">
      <c r="K180740" s="211"/>
    </row>
    <row r="180741" spans="11:11">
      <c r="K180741" s="211"/>
    </row>
    <row r="180742" spans="11:11">
      <c r="K180742" s="211"/>
    </row>
    <row r="180743" spans="11:11">
      <c r="K180743" s="211"/>
    </row>
    <row r="180744" spans="11:11">
      <c r="K180744" s="211"/>
    </row>
    <row r="180745" spans="11:11">
      <c r="K180745" s="211"/>
    </row>
    <row r="180746" spans="11:11">
      <c r="K180746" s="211"/>
    </row>
    <row r="180747" spans="11:11">
      <c r="K180747" s="211"/>
    </row>
    <row r="180748" spans="11:11">
      <c r="K180748" s="211"/>
    </row>
    <row r="180749" spans="11:11">
      <c r="K180749" s="211"/>
    </row>
    <row r="180750" spans="11:11">
      <c r="K180750" s="211"/>
    </row>
    <row r="180751" spans="11:11">
      <c r="K180751" s="211"/>
    </row>
    <row r="180752" spans="11:11">
      <c r="K180752" s="211"/>
    </row>
    <row r="180753" spans="11:11">
      <c r="K180753" s="211"/>
    </row>
    <row r="180754" spans="11:11">
      <c r="K180754" s="211"/>
    </row>
    <row r="180755" spans="11:11">
      <c r="K180755" s="211"/>
    </row>
    <row r="180756" spans="11:11">
      <c r="K180756" s="211"/>
    </row>
    <row r="180757" spans="11:11">
      <c r="K180757" s="211"/>
    </row>
    <row r="180758" spans="11:11">
      <c r="K180758" s="211"/>
    </row>
    <row r="180759" spans="11:11">
      <c r="K180759" s="211"/>
    </row>
    <row r="180760" spans="11:11">
      <c r="K180760" s="211"/>
    </row>
    <row r="180761" spans="11:11">
      <c r="K180761" s="211"/>
    </row>
    <row r="180762" spans="11:11">
      <c r="K180762" s="211"/>
    </row>
    <row r="180763" spans="11:11">
      <c r="K180763" s="211"/>
    </row>
    <row r="180764" spans="11:11">
      <c r="K180764" s="211"/>
    </row>
    <row r="180765" spans="11:11">
      <c r="K180765" s="211"/>
    </row>
    <row r="180766" spans="11:11">
      <c r="K180766" s="211"/>
    </row>
    <row r="180767" spans="11:11">
      <c r="K180767" s="211"/>
    </row>
    <row r="180768" spans="11:11">
      <c r="K180768" s="211"/>
    </row>
    <row r="180769" spans="11:11">
      <c r="K180769" s="211"/>
    </row>
    <row r="180770" spans="11:11">
      <c r="K180770" s="211"/>
    </row>
    <row r="180771" spans="11:11">
      <c r="K180771" s="211"/>
    </row>
    <row r="180772" spans="11:11">
      <c r="K180772" s="211"/>
    </row>
    <row r="180773" spans="11:11">
      <c r="K180773" s="211"/>
    </row>
    <row r="180774" spans="11:11">
      <c r="K180774" s="211"/>
    </row>
    <row r="180775" spans="11:11">
      <c r="K180775" s="211"/>
    </row>
    <row r="180776" spans="11:11">
      <c r="K180776" s="211"/>
    </row>
    <row r="180777" spans="11:11">
      <c r="K180777" s="211"/>
    </row>
    <row r="180778" spans="11:11">
      <c r="K180778" s="211"/>
    </row>
    <row r="180779" spans="11:11">
      <c r="K180779" s="211"/>
    </row>
    <row r="180780" spans="11:11">
      <c r="K180780" s="211"/>
    </row>
    <row r="180781" spans="11:11">
      <c r="K180781" s="211"/>
    </row>
    <row r="180782" spans="11:11">
      <c r="K180782" s="211"/>
    </row>
    <row r="180783" spans="11:11">
      <c r="K180783" s="211"/>
    </row>
    <row r="180784" spans="11:11">
      <c r="K180784" s="211"/>
    </row>
    <row r="180785" spans="11:11">
      <c r="K180785" s="211"/>
    </row>
    <row r="180786" spans="11:11">
      <c r="K180786" s="211"/>
    </row>
    <row r="180787" spans="11:11">
      <c r="K180787" s="211"/>
    </row>
    <row r="180788" spans="11:11">
      <c r="K180788" s="211"/>
    </row>
    <row r="180789" spans="11:11">
      <c r="K180789" s="211"/>
    </row>
    <row r="180790" spans="11:11">
      <c r="K180790" s="211"/>
    </row>
    <row r="180791" spans="11:11">
      <c r="K180791" s="211"/>
    </row>
    <row r="180792" spans="11:11">
      <c r="K180792" s="211"/>
    </row>
    <row r="180793" spans="11:11">
      <c r="K180793" s="211"/>
    </row>
    <row r="180794" spans="11:11">
      <c r="K180794" s="211"/>
    </row>
    <row r="180795" spans="11:11">
      <c r="K180795" s="211"/>
    </row>
    <row r="180796" spans="11:11">
      <c r="K180796" s="211"/>
    </row>
    <row r="180797" spans="11:11">
      <c r="K180797" s="211"/>
    </row>
    <row r="180798" spans="11:11">
      <c r="K180798" s="211"/>
    </row>
    <row r="180799" spans="11:11">
      <c r="K180799" s="211"/>
    </row>
    <row r="180800" spans="11:11">
      <c r="K180800" s="211"/>
    </row>
    <row r="180801" spans="11:11">
      <c r="K180801" s="211"/>
    </row>
    <row r="180802" spans="11:11">
      <c r="K180802" s="211"/>
    </row>
    <row r="180803" spans="11:11">
      <c r="K180803" s="211"/>
    </row>
    <row r="180804" spans="11:11">
      <c r="K180804" s="211"/>
    </row>
    <row r="180805" spans="11:11">
      <c r="K180805" s="211"/>
    </row>
    <row r="180806" spans="11:11">
      <c r="K180806" s="211"/>
    </row>
    <row r="180807" spans="11:11">
      <c r="K180807" s="211"/>
    </row>
    <row r="180808" spans="11:11">
      <c r="K180808" s="211"/>
    </row>
    <row r="180809" spans="11:11">
      <c r="K180809" s="211"/>
    </row>
    <row r="180810" spans="11:11">
      <c r="K180810" s="211"/>
    </row>
    <row r="180811" spans="11:11">
      <c r="K180811" s="211"/>
    </row>
    <row r="180812" spans="11:11">
      <c r="K180812" s="211"/>
    </row>
    <row r="180813" spans="11:11">
      <c r="K180813" s="211"/>
    </row>
    <row r="180814" spans="11:11">
      <c r="K180814" s="211"/>
    </row>
    <row r="180815" spans="11:11">
      <c r="K180815" s="211"/>
    </row>
    <row r="180816" spans="11:11">
      <c r="K180816" s="211"/>
    </row>
    <row r="180817" spans="11:11">
      <c r="K180817" s="211"/>
    </row>
    <row r="180818" spans="11:11">
      <c r="K180818" s="211"/>
    </row>
    <row r="180819" spans="11:11">
      <c r="K180819" s="211"/>
    </row>
    <row r="180820" spans="11:11">
      <c r="K180820" s="211"/>
    </row>
    <row r="180821" spans="11:11">
      <c r="K180821" s="211"/>
    </row>
    <row r="180822" spans="11:11">
      <c r="K180822" s="211"/>
    </row>
    <row r="180823" spans="11:11">
      <c r="K180823" s="211"/>
    </row>
    <row r="180824" spans="11:11">
      <c r="K180824" s="211"/>
    </row>
    <row r="180825" spans="11:11">
      <c r="K180825" s="211"/>
    </row>
    <row r="180826" spans="11:11">
      <c r="K180826" s="211"/>
    </row>
    <row r="180827" spans="11:11">
      <c r="K180827" s="211"/>
    </row>
    <row r="180828" spans="11:11">
      <c r="K180828" s="211"/>
    </row>
    <row r="180829" spans="11:11">
      <c r="K180829" s="211"/>
    </row>
    <row r="180830" spans="11:11">
      <c r="K180830" s="211"/>
    </row>
    <row r="180831" spans="11:11">
      <c r="K180831" s="211"/>
    </row>
    <row r="180832" spans="11:11">
      <c r="K180832" s="211"/>
    </row>
    <row r="180833" spans="11:11">
      <c r="K180833" s="211"/>
    </row>
    <row r="180834" spans="11:11">
      <c r="K180834" s="211"/>
    </row>
    <row r="180835" spans="11:11">
      <c r="K180835" s="211"/>
    </row>
    <row r="180836" spans="11:11">
      <c r="K180836" s="211"/>
    </row>
    <row r="180837" spans="11:11">
      <c r="K180837" s="211"/>
    </row>
    <row r="180838" spans="11:11">
      <c r="K180838" s="211"/>
    </row>
    <row r="180839" spans="11:11">
      <c r="K180839" s="211"/>
    </row>
    <row r="180840" spans="11:11">
      <c r="K180840" s="211"/>
    </row>
    <row r="180841" spans="11:11">
      <c r="K180841" s="211"/>
    </row>
    <row r="180842" spans="11:11">
      <c r="K180842" s="211"/>
    </row>
    <row r="180843" spans="11:11">
      <c r="K180843" s="211"/>
    </row>
    <row r="180844" spans="11:11">
      <c r="K180844" s="211"/>
    </row>
    <row r="180845" spans="11:11">
      <c r="K180845" s="211"/>
    </row>
    <row r="180846" spans="11:11">
      <c r="K180846" s="211"/>
    </row>
    <row r="180847" spans="11:11">
      <c r="K180847" s="211"/>
    </row>
    <row r="180848" spans="11:11">
      <c r="K180848" s="211"/>
    </row>
    <row r="180849" spans="11:11">
      <c r="K180849" s="211"/>
    </row>
    <row r="180850" spans="11:11">
      <c r="K180850" s="211"/>
    </row>
    <row r="180851" spans="11:11">
      <c r="K180851" s="211"/>
    </row>
    <row r="180852" spans="11:11">
      <c r="K180852" s="211"/>
    </row>
    <row r="180853" spans="11:11">
      <c r="K180853" s="211"/>
    </row>
    <row r="180854" spans="11:11">
      <c r="K180854" s="211"/>
    </row>
    <row r="180855" spans="11:11">
      <c r="K180855" s="211"/>
    </row>
    <row r="180856" spans="11:11">
      <c r="K180856" s="211"/>
    </row>
    <row r="180857" spans="11:11">
      <c r="K180857" s="211"/>
    </row>
    <row r="180858" spans="11:11">
      <c r="K180858" s="211"/>
    </row>
    <row r="180859" spans="11:11">
      <c r="K180859" s="211"/>
    </row>
    <row r="180860" spans="11:11">
      <c r="K180860" s="211"/>
    </row>
    <row r="180861" spans="11:11">
      <c r="K180861" s="211"/>
    </row>
    <row r="180862" spans="11:11">
      <c r="K180862" s="211"/>
    </row>
    <row r="180863" spans="11:11">
      <c r="K180863" s="211"/>
    </row>
    <row r="180864" spans="11:11">
      <c r="K180864" s="211"/>
    </row>
    <row r="180865" spans="11:11">
      <c r="K180865" s="211"/>
    </row>
    <row r="180866" spans="11:11">
      <c r="K180866" s="211"/>
    </row>
    <row r="180867" spans="11:11">
      <c r="K180867" s="211"/>
    </row>
    <row r="180868" spans="11:11">
      <c r="K180868" s="211"/>
    </row>
    <row r="180869" spans="11:11">
      <c r="K180869" s="211"/>
    </row>
    <row r="180870" spans="11:11">
      <c r="K180870" s="211"/>
    </row>
    <row r="180871" spans="11:11">
      <c r="K180871" s="211"/>
    </row>
    <row r="180872" spans="11:11">
      <c r="K180872" s="211"/>
    </row>
    <row r="180873" spans="11:11">
      <c r="K180873" s="211"/>
    </row>
    <row r="180874" spans="11:11">
      <c r="K180874" s="211"/>
    </row>
    <row r="180875" spans="11:11">
      <c r="K180875" s="211"/>
    </row>
    <row r="180876" spans="11:11">
      <c r="K180876" s="211"/>
    </row>
    <row r="180877" spans="11:11">
      <c r="K180877" s="211"/>
    </row>
    <row r="180878" spans="11:11">
      <c r="K180878" s="211"/>
    </row>
    <row r="180879" spans="11:11">
      <c r="K180879" s="211"/>
    </row>
    <row r="180880" spans="11:11">
      <c r="K180880" s="211"/>
    </row>
    <row r="180881" spans="11:11">
      <c r="K180881" s="211"/>
    </row>
    <row r="180882" spans="11:11">
      <c r="K180882" s="211"/>
    </row>
    <row r="180883" spans="11:11">
      <c r="K180883" s="211"/>
    </row>
    <row r="180884" spans="11:11">
      <c r="K180884" s="211"/>
    </row>
    <row r="180885" spans="11:11">
      <c r="K180885" s="211"/>
    </row>
    <row r="180886" spans="11:11">
      <c r="K180886" s="211"/>
    </row>
    <row r="180887" spans="11:11">
      <c r="K180887" s="211"/>
    </row>
    <row r="180888" spans="11:11">
      <c r="K180888" s="211"/>
    </row>
    <row r="180889" spans="11:11">
      <c r="K180889" s="211"/>
    </row>
    <row r="180890" spans="11:11">
      <c r="K180890" s="211"/>
    </row>
    <row r="180891" spans="11:11">
      <c r="K180891" s="211"/>
    </row>
    <row r="180892" spans="11:11">
      <c r="K180892" s="211"/>
    </row>
    <row r="180893" spans="11:11">
      <c r="K180893" s="211"/>
    </row>
    <row r="180894" spans="11:11">
      <c r="K180894" s="211"/>
    </row>
    <row r="180895" spans="11:11">
      <c r="K180895" s="211"/>
    </row>
    <row r="180896" spans="11:11">
      <c r="K180896" s="211"/>
    </row>
    <row r="180897" spans="11:11">
      <c r="K180897" s="211"/>
    </row>
    <row r="180898" spans="11:11">
      <c r="K180898" s="211"/>
    </row>
    <row r="180899" spans="11:11">
      <c r="K180899" s="211"/>
    </row>
    <row r="180900" spans="11:11">
      <c r="K180900" s="211"/>
    </row>
    <row r="180901" spans="11:11">
      <c r="K180901" s="211"/>
    </row>
    <row r="180902" spans="11:11">
      <c r="K180902" s="211"/>
    </row>
    <row r="180903" spans="11:11">
      <c r="K180903" s="211"/>
    </row>
    <row r="180904" spans="11:11">
      <c r="K180904" s="211"/>
    </row>
    <row r="180905" spans="11:11">
      <c r="K180905" s="211"/>
    </row>
    <row r="180906" spans="11:11">
      <c r="K180906" s="211"/>
    </row>
    <row r="180907" spans="11:11">
      <c r="K180907" s="211"/>
    </row>
    <row r="180908" spans="11:11">
      <c r="K180908" s="211"/>
    </row>
    <row r="180909" spans="11:11">
      <c r="K180909" s="211"/>
    </row>
    <row r="180910" spans="11:11">
      <c r="K180910" s="211"/>
    </row>
    <row r="180911" spans="11:11">
      <c r="K180911" s="211"/>
    </row>
    <row r="180912" spans="11:11">
      <c r="K180912" s="211"/>
    </row>
    <row r="180913" spans="11:11">
      <c r="K180913" s="211"/>
    </row>
    <row r="180914" spans="11:11">
      <c r="K180914" s="211"/>
    </row>
    <row r="180915" spans="11:11">
      <c r="K180915" s="211"/>
    </row>
    <row r="180916" spans="11:11">
      <c r="K180916" s="211"/>
    </row>
    <row r="180917" spans="11:11">
      <c r="K180917" s="211"/>
    </row>
    <row r="180918" spans="11:11">
      <c r="K180918" s="211"/>
    </row>
    <row r="180919" spans="11:11">
      <c r="K180919" s="211"/>
    </row>
    <row r="180920" spans="11:11">
      <c r="K180920" s="211"/>
    </row>
    <row r="180921" spans="11:11">
      <c r="K180921" s="211"/>
    </row>
    <row r="180922" spans="11:11">
      <c r="K180922" s="211"/>
    </row>
    <row r="180923" spans="11:11">
      <c r="K180923" s="211"/>
    </row>
    <row r="180924" spans="11:11">
      <c r="K180924" s="211"/>
    </row>
    <row r="180925" spans="11:11">
      <c r="K180925" s="211"/>
    </row>
    <row r="180926" spans="11:11">
      <c r="K180926" s="211"/>
    </row>
    <row r="180927" spans="11:11">
      <c r="K180927" s="211"/>
    </row>
    <row r="180928" spans="11:11">
      <c r="K180928" s="211"/>
    </row>
    <row r="180929" spans="11:11">
      <c r="K180929" s="211"/>
    </row>
    <row r="180930" spans="11:11">
      <c r="K180930" s="211"/>
    </row>
    <row r="180931" spans="11:11">
      <c r="K180931" s="211"/>
    </row>
    <row r="180932" spans="11:11">
      <c r="K180932" s="211"/>
    </row>
    <row r="180933" spans="11:11">
      <c r="K180933" s="211"/>
    </row>
    <row r="180934" spans="11:11">
      <c r="K180934" s="211"/>
    </row>
    <row r="180935" spans="11:11">
      <c r="K180935" s="211"/>
    </row>
    <row r="180936" spans="11:11">
      <c r="K180936" s="211"/>
    </row>
    <row r="180937" spans="11:11">
      <c r="K180937" s="211"/>
    </row>
    <row r="180938" spans="11:11">
      <c r="K180938" s="211"/>
    </row>
    <row r="180939" spans="11:11">
      <c r="K180939" s="211"/>
    </row>
    <row r="180940" spans="11:11">
      <c r="K180940" s="211"/>
    </row>
    <row r="180941" spans="11:11">
      <c r="K180941" s="211"/>
    </row>
    <row r="180942" spans="11:11">
      <c r="K180942" s="211"/>
    </row>
    <row r="180943" spans="11:11">
      <c r="K180943" s="211"/>
    </row>
    <row r="180944" spans="11:11">
      <c r="K180944" s="211"/>
    </row>
    <row r="180945" spans="11:11">
      <c r="K180945" s="211"/>
    </row>
    <row r="180946" spans="11:11">
      <c r="K180946" s="211"/>
    </row>
    <row r="180947" spans="11:11">
      <c r="K180947" s="211"/>
    </row>
    <row r="180948" spans="11:11">
      <c r="K180948" s="211"/>
    </row>
    <row r="180949" spans="11:11">
      <c r="K180949" s="211"/>
    </row>
    <row r="180950" spans="11:11">
      <c r="K180950" s="211"/>
    </row>
    <row r="180951" spans="11:11">
      <c r="K180951" s="211"/>
    </row>
    <row r="180952" spans="11:11">
      <c r="K180952" s="211"/>
    </row>
    <row r="180953" spans="11:11">
      <c r="K180953" s="211"/>
    </row>
    <row r="180954" spans="11:11">
      <c r="K180954" s="211"/>
    </row>
    <row r="180955" spans="11:11">
      <c r="K180955" s="211"/>
    </row>
    <row r="180956" spans="11:11">
      <c r="K180956" s="211"/>
    </row>
    <row r="180957" spans="11:11">
      <c r="K180957" s="211"/>
    </row>
    <row r="180958" spans="11:11">
      <c r="K180958" s="211"/>
    </row>
    <row r="180959" spans="11:11">
      <c r="K180959" s="211"/>
    </row>
    <row r="180960" spans="11:11">
      <c r="K180960" s="211"/>
    </row>
    <row r="180961" spans="11:11">
      <c r="K180961" s="211"/>
    </row>
    <row r="180962" spans="11:11">
      <c r="K180962" s="211"/>
    </row>
    <row r="180963" spans="11:11">
      <c r="K180963" s="211"/>
    </row>
    <row r="180964" spans="11:11">
      <c r="K180964" s="211"/>
    </row>
    <row r="180965" spans="11:11">
      <c r="K180965" s="211"/>
    </row>
    <row r="180966" spans="11:11">
      <c r="K180966" s="211"/>
    </row>
    <row r="180967" spans="11:11">
      <c r="K180967" s="211"/>
    </row>
    <row r="180968" spans="11:11">
      <c r="K180968" s="211"/>
    </row>
    <row r="180969" spans="11:11">
      <c r="K180969" s="211"/>
    </row>
    <row r="180970" spans="11:11">
      <c r="K180970" s="211"/>
    </row>
    <row r="180971" spans="11:11">
      <c r="K180971" s="211"/>
    </row>
    <row r="180972" spans="11:11">
      <c r="K180972" s="211"/>
    </row>
    <row r="180973" spans="11:11">
      <c r="K180973" s="211"/>
    </row>
    <row r="180974" spans="11:11">
      <c r="K180974" s="211"/>
    </row>
    <row r="180975" spans="11:11">
      <c r="K180975" s="211"/>
    </row>
    <row r="180976" spans="11:11">
      <c r="K180976" s="211"/>
    </row>
    <row r="180977" spans="11:11">
      <c r="K180977" s="211"/>
    </row>
    <row r="180978" spans="11:11">
      <c r="K180978" s="211"/>
    </row>
    <row r="180979" spans="11:11">
      <c r="K180979" s="211"/>
    </row>
    <row r="180980" spans="11:11">
      <c r="K180980" s="211"/>
    </row>
    <row r="180981" spans="11:11">
      <c r="K180981" s="211"/>
    </row>
    <row r="180982" spans="11:11">
      <c r="K180982" s="211"/>
    </row>
    <row r="180983" spans="11:11">
      <c r="K180983" s="211"/>
    </row>
    <row r="180984" spans="11:11">
      <c r="K180984" s="211"/>
    </row>
    <row r="180985" spans="11:11">
      <c r="K180985" s="211"/>
    </row>
    <row r="180986" spans="11:11">
      <c r="K180986" s="211"/>
    </row>
    <row r="180987" spans="11:11">
      <c r="K180987" s="211"/>
    </row>
    <row r="180988" spans="11:11">
      <c r="K180988" s="211"/>
    </row>
    <row r="180989" spans="11:11">
      <c r="K180989" s="211"/>
    </row>
    <row r="180990" spans="11:11">
      <c r="K180990" s="211"/>
    </row>
    <row r="180991" spans="11:11">
      <c r="K180991" s="211"/>
    </row>
    <row r="180992" spans="11:11">
      <c r="K180992" s="211"/>
    </row>
    <row r="180993" spans="11:11">
      <c r="K180993" s="211"/>
    </row>
    <row r="180994" spans="11:11">
      <c r="K180994" s="211"/>
    </row>
    <row r="180995" spans="11:11">
      <c r="K180995" s="211"/>
    </row>
    <row r="180996" spans="11:11">
      <c r="K180996" s="211"/>
    </row>
    <row r="180997" spans="11:11">
      <c r="K180997" s="211"/>
    </row>
    <row r="180998" spans="11:11">
      <c r="K180998" s="211"/>
    </row>
    <row r="180999" spans="11:11">
      <c r="K180999" s="211"/>
    </row>
    <row r="181000" spans="11:11">
      <c r="K181000" s="211"/>
    </row>
    <row r="181001" spans="11:11">
      <c r="K181001" s="211"/>
    </row>
    <row r="181002" spans="11:11">
      <c r="K181002" s="211"/>
    </row>
    <row r="181003" spans="11:11">
      <c r="K181003" s="211"/>
    </row>
    <row r="181004" spans="11:11">
      <c r="K181004" s="211"/>
    </row>
    <row r="181005" spans="11:11">
      <c r="K181005" s="211"/>
    </row>
    <row r="181006" spans="11:11">
      <c r="K181006" s="211"/>
    </row>
    <row r="181007" spans="11:11">
      <c r="K181007" s="211"/>
    </row>
    <row r="181008" spans="11:11">
      <c r="K181008" s="211"/>
    </row>
    <row r="181009" spans="11:11">
      <c r="K181009" s="211"/>
    </row>
    <row r="181010" spans="11:11">
      <c r="K181010" s="211"/>
    </row>
    <row r="181011" spans="11:11">
      <c r="K181011" s="211"/>
    </row>
    <row r="181012" spans="11:11">
      <c r="K181012" s="211"/>
    </row>
    <row r="181013" spans="11:11">
      <c r="K181013" s="211"/>
    </row>
    <row r="181014" spans="11:11">
      <c r="K181014" s="211"/>
    </row>
    <row r="181015" spans="11:11">
      <c r="K181015" s="211"/>
    </row>
    <row r="181016" spans="11:11">
      <c r="K181016" s="211"/>
    </row>
    <row r="181017" spans="11:11">
      <c r="K181017" s="211"/>
    </row>
    <row r="181018" spans="11:11">
      <c r="K181018" s="211"/>
    </row>
    <row r="181019" spans="11:11">
      <c r="K181019" s="211"/>
    </row>
    <row r="181020" spans="11:11">
      <c r="K181020" s="211"/>
    </row>
    <row r="181021" spans="11:11">
      <c r="K181021" s="211"/>
    </row>
    <row r="181022" spans="11:11">
      <c r="K181022" s="211"/>
    </row>
    <row r="181023" spans="11:11">
      <c r="K181023" s="211"/>
    </row>
    <row r="181024" spans="11:11">
      <c r="K181024" s="211"/>
    </row>
    <row r="181025" spans="11:11">
      <c r="K181025" s="211"/>
    </row>
    <row r="181026" spans="11:11">
      <c r="K181026" s="211"/>
    </row>
    <row r="181027" spans="11:11">
      <c r="K181027" s="211"/>
    </row>
    <row r="181028" spans="11:11">
      <c r="K181028" s="211"/>
    </row>
    <row r="181029" spans="11:11">
      <c r="K181029" s="211"/>
    </row>
    <row r="181030" spans="11:11">
      <c r="K181030" s="211"/>
    </row>
    <row r="181031" spans="11:11">
      <c r="K181031" s="211"/>
    </row>
    <row r="181032" spans="11:11">
      <c r="K181032" s="211"/>
    </row>
    <row r="181033" spans="11:11">
      <c r="K181033" s="211"/>
    </row>
    <row r="181034" spans="11:11">
      <c r="K181034" s="211"/>
    </row>
    <row r="181035" spans="11:11">
      <c r="K181035" s="211"/>
    </row>
    <row r="181036" spans="11:11">
      <c r="K181036" s="211"/>
    </row>
    <row r="181037" spans="11:11">
      <c r="K181037" s="211"/>
    </row>
    <row r="181038" spans="11:11">
      <c r="K181038" s="211"/>
    </row>
    <row r="181039" spans="11:11">
      <c r="K181039" s="211"/>
    </row>
    <row r="181040" spans="11:11">
      <c r="K181040" s="211"/>
    </row>
    <row r="181041" spans="11:11">
      <c r="K181041" s="211"/>
    </row>
    <row r="181042" spans="11:11">
      <c r="K181042" s="211"/>
    </row>
    <row r="181043" spans="11:11">
      <c r="K181043" s="211"/>
    </row>
    <row r="181044" spans="11:11">
      <c r="K181044" s="211"/>
    </row>
    <row r="181045" spans="11:11">
      <c r="K181045" s="211"/>
    </row>
    <row r="181046" spans="11:11">
      <c r="K181046" s="211"/>
    </row>
    <row r="181047" spans="11:11">
      <c r="K181047" s="211"/>
    </row>
    <row r="181048" spans="11:11">
      <c r="K181048" s="211"/>
    </row>
    <row r="181049" spans="11:11">
      <c r="K181049" s="211"/>
    </row>
    <row r="181050" spans="11:11">
      <c r="K181050" s="211"/>
    </row>
    <row r="181051" spans="11:11">
      <c r="K181051" s="211"/>
    </row>
    <row r="181052" spans="11:11">
      <c r="K181052" s="211"/>
    </row>
    <row r="181053" spans="11:11">
      <c r="K181053" s="211"/>
    </row>
    <row r="181054" spans="11:11">
      <c r="K181054" s="211"/>
    </row>
    <row r="181055" spans="11:11">
      <c r="K181055" s="211"/>
    </row>
    <row r="181056" spans="11:11">
      <c r="K181056" s="211"/>
    </row>
    <row r="181057" spans="11:11">
      <c r="K181057" s="211"/>
    </row>
    <row r="181058" spans="11:11">
      <c r="K181058" s="211"/>
    </row>
    <row r="181059" spans="11:11">
      <c r="K181059" s="211"/>
    </row>
    <row r="181060" spans="11:11">
      <c r="K181060" s="211"/>
    </row>
    <row r="181061" spans="11:11">
      <c r="K181061" s="211"/>
    </row>
    <row r="181062" spans="11:11">
      <c r="K181062" s="211"/>
    </row>
    <row r="181063" spans="11:11">
      <c r="K181063" s="211"/>
    </row>
    <row r="181064" spans="11:11">
      <c r="K181064" s="211"/>
    </row>
    <row r="181065" spans="11:11">
      <c r="K181065" s="211"/>
    </row>
    <row r="181066" spans="11:11">
      <c r="K181066" s="211"/>
    </row>
    <row r="181067" spans="11:11">
      <c r="K181067" s="211"/>
    </row>
    <row r="181068" spans="11:11">
      <c r="K181068" s="211"/>
    </row>
    <row r="181069" spans="11:11">
      <c r="K181069" s="211"/>
    </row>
    <row r="181070" spans="11:11">
      <c r="K181070" s="211"/>
    </row>
    <row r="181071" spans="11:11">
      <c r="K181071" s="211"/>
    </row>
    <row r="181072" spans="11:11">
      <c r="K181072" s="211"/>
    </row>
    <row r="181073" spans="11:11">
      <c r="K181073" s="211"/>
    </row>
    <row r="181074" spans="11:11">
      <c r="K181074" s="211"/>
    </row>
    <row r="181075" spans="11:11">
      <c r="K181075" s="211"/>
    </row>
    <row r="181076" spans="11:11">
      <c r="K181076" s="211"/>
    </row>
    <row r="181077" spans="11:11">
      <c r="K181077" s="211"/>
    </row>
    <row r="181078" spans="11:11">
      <c r="K181078" s="211"/>
    </row>
    <row r="181079" spans="11:11">
      <c r="K181079" s="211"/>
    </row>
    <row r="181080" spans="11:11">
      <c r="K181080" s="211"/>
    </row>
    <row r="181081" spans="11:11">
      <c r="K181081" s="211"/>
    </row>
    <row r="181082" spans="11:11">
      <c r="K181082" s="211"/>
    </row>
    <row r="181083" spans="11:11">
      <c r="K181083" s="211"/>
    </row>
    <row r="181084" spans="11:11">
      <c r="K181084" s="211"/>
    </row>
    <row r="181085" spans="11:11">
      <c r="K181085" s="211"/>
    </row>
    <row r="181086" spans="11:11">
      <c r="K181086" s="211"/>
    </row>
    <row r="181087" spans="11:11">
      <c r="K181087" s="211"/>
    </row>
    <row r="181088" spans="11:11">
      <c r="K181088" s="211"/>
    </row>
    <row r="181089" spans="11:11">
      <c r="K181089" s="211"/>
    </row>
    <row r="181090" spans="11:11">
      <c r="K181090" s="211"/>
    </row>
    <row r="181091" spans="11:11">
      <c r="K181091" s="211"/>
    </row>
    <row r="181092" spans="11:11">
      <c r="K181092" s="211"/>
    </row>
    <row r="181093" spans="11:11">
      <c r="K181093" s="211"/>
    </row>
    <row r="181094" spans="11:11">
      <c r="K181094" s="211"/>
    </row>
    <row r="181095" spans="11:11">
      <c r="K181095" s="211"/>
    </row>
    <row r="181096" spans="11:11">
      <c r="K181096" s="211"/>
    </row>
    <row r="181097" spans="11:11">
      <c r="K181097" s="211"/>
    </row>
    <row r="181098" spans="11:11">
      <c r="K181098" s="211"/>
    </row>
    <row r="181099" spans="11:11">
      <c r="K181099" s="211"/>
    </row>
    <row r="181100" spans="11:11">
      <c r="K181100" s="211"/>
    </row>
    <row r="181101" spans="11:11">
      <c r="K181101" s="211"/>
    </row>
    <row r="181102" spans="11:11">
      <c r="K181102" s="211"/>
    </row>
    <row r="181103" spans="11:11">
      <c r="K181103" s="211"/>
    </row>
    <row r="181104" spans="11:11">
      <c r="K181104" s="211"/>
    </row>
    <row r="181105" spans="11:11">
      <c r="K181105" s="211"/>
    </row>
    <row r="181106" spans="11:11">
      <c r="K181106" s="211"/>
    </row>
    <row r="181107" spans="11:11">
      <c r="K181107" s="211"/>
    </row>
    <row r="181108" spans="11:11">
      <c r="K181108" s="211"/>
    </row>
    <row r="181109" spans="11:11">
      <c r="K181109" s="211"/>
    </row>
    <row r="181110" spans="11:11">
      <c r="K181110" s="211"/>
    </row>
    <row r="181111" spans="11:11">
      <c r="K181111" s="211"/>
    </row>
    <row r="181112" spans="11:11">
      <c r="K181112" s="211"/>
    </row>
    <row r="181113" spans="11:11">
      <c r="K181113" s="211"/>
    </row>
    <row r="181114" spans="11:11">
      <c r="K181114" s="211"/>
    </row>
    <row r="181115" spans="11:11">
      <c r="K181115" s="211"/>
    </row>
    <row r="181116" spans="11:11">
      <c r="K181116" s="211"/>
    </row>
    <row r="181117" spans="11:11">
      <c r="K181117" s="211"/>
    </row>
    <row r="181118" spans="11:11">
      <c r="K181118" s="211"/>
    </row>
    <row r="181119" spans="11:11">
      <c r="K181119" s="211"/>
    </row>
    <row r="181120" spans="11:11">
      <c r="K181120" s="211"/>
    </row>
    <row r="181121" spans="11:11">
      <c r="K181121" s="211"/>
    </row>
    <row r="181122" spans="11:11">
      <c r="K181122" s="211"/>
    </row>
    <row r="181123" spans="11:11">
      <c r="K181123" s="211"/>
    </row>
    <row r="181124" spans="11:11">
      <c r="K181124" s="211"/>
    </row>
    <row r="181125" spans="11:11">
      <c r="K181125" s="211"/>
    </row>
    <row r="181126" spans="11:11">
      <c r="K181126" s="211"/>
    </row>
    <row r="181127" spans="11:11">
      <c r="K181127" s="211"/>
    </row>
    <row r="181128" spans="11:11">
      <c r="K181128" s="211"/>
    </row>
    <row r="181129" spans="11:11">
      <c r="K181129" s="211"/>
    </row>
    <row r="181130" spans="11:11">
      <c r="K181130" s="211"/>
    </row>
    <row r="181131" spans="11:11">
      <c r="K181131" s="211"/>
    </row>
    <row r="181132" spans="11:11">
      <c r="K181132" s="211"/>
    </row>
    <row r="181133" spans="11:11">
      <c r="K181133" s="211"/>
    </row>
    <row r="181134" spans="11:11">
      <c r="K181134" s="211"/>
    </row>
    <row r="181135" spans="11:11">
      <c r="K181135" s="211"/>
    </row>
    <row r="181136" spans="11:11">
      <c r="K181136" s="211"/>
    </row>
    <row r="181137" spans="11:11">
      <c r="K181137" s="211"/>
    </row>
    <row r="181138" spans="11:11">
      <c r="K181138" s="211"/>
    </row>
    <row r="181139" spans="11:11">
      <c r="K181139" s="211"/>
    </row>
    <row r="181140" spans="11:11">
      <c r="K181140" s="211"/>
    </row>
    <row r="181141" spans="11:11">
      <c r="K181141" s="211"/>
    </row>
    <row r="181142" spans="11:11">
      <c r="K181142" s="211"/>
    </row>
    <row r="181143" spans="11:11">
      <c r="K181143" s="211"/>
    </row>
    <row r="181144" spans="11:11">
      <c r="K181144" s="211"/>
    </row>
    <row r="181145" spans="11:11">
      <c r="K181145" s="211"/>
    </row>
    <row r="181146" spans="11:11">
      <c r="K181146" s="211"/>
    </row>
    <row r="181147" spans="11:11">
      <c r="K181147" s="211"/>
    </row>
    <row r="181148" spans="11:11">
      <c r="K181148" s="211"/>
    </row>
    <row r="181149" spans="11:11">
      <c r="K181149" s="211"/>
    </row>
    <row r="181150" spans="11:11">
      <c r="K181150" s="211"/>
    </row>
    <row r="181151" spans="11:11">
      <c r="K181151" s="211"/>
    </row>
    <row r="181152" spans="11:11">
      <c r="K181152" s="211"/>
    </row>
    <row r="181153" spans="11:11">
      <c r="K181153" s="211"/>
    </row>
    <row r="181154" spans="11:11">
      <c r="K181154" s="211"/>
    </row>
    <row r="181155" spans="11:11">
      <c r="K181155" s="211"/>
    </row>
    <row r="181156" spans="11:11">
      <c r="K181156" s="211"/>
    </row>
    <row r="181157" spans="11:11">
      <c r="K181157" s="211"/>
    </row>
    <row r="181158" spans="11:11">
      <c r="K181158" s="211"/>
    </row>
    <row r="181159" spans="11:11">
      <c r="K181159" s="211"/>
    </row>
    <row r="181160" spans="11:11">
      <c r="K181160" s="211"/>
    </row>
    <row r="181161" spans="11:11">
      <c r="K181161" s="211"/>
    </row>
    <row r="181162" spans="11:11">
      <c r="K181162" s="211"/>
    </row>
    <row r="181163" spans="11:11">
      <c r="K181163" s="211"/>
    </row>
    <row r="181164" spans="11:11">
      <c r="K181164" s="211"/>
    </row>
    <row r="181165" spans="11:11">
      <c r="K181165" s="211"/>
    </row>
    <row r="181166" spans="11:11">
      <c r="K181166" s="211"/>
    </row>
    <row r="181167" spans="11:11">
      <c r="K181167" s="211"/>
    </row>
    <row r="181168" spans="11:11">
      <c r="K181168" s="211"/>
    </row>
    <row r="181169" spans="11:11">
      <c r="K181169" s="211"/>
    </row>
    <row r="181170" spans="11:11">
      <c r="K181170" s="211"/>
    </row>
    <row r="181171" spans="11:11">
      <c r="K181171" s="211"/>
    </row>
    <row r="181172" spans="11:11">
      <c r="K181172" s="211"/>
    </row>
    <row r="181173" spans="11:11">
      <c r="K181173" s="211"/>
    </row>
    <row r="181174" spans="11:11">
      <c r="K181174" s="211"/>
    </row>
    <row r="181175" spans="11:11">
      <c r="K181175" s="211"/>
    </row>
    <row r="181176" spans="11:11">
      <c r="K181176" s="211"/>
    </row>
    <row r="181177" spans="11:11">
      <c r="K181177" s="211"/>
    </row>
    <row r="181178" spans="11:11">
      <c r="K181178" s="211"/>
    </row>
    <row r="181179" spans="11:11">
      <c r="K181179" s="211"/>
    </row>
    <row r="181180" spans="11:11">
      <c r="K181180" s="211"/>
    </row>
    <row r="181181" spans="11:11">
      <c r="K181181" s="211"/>
    </row>
    <row r="181182" spans="11:11">
      <c r="K181182" s="211"/>
    </row>
    <row r="181183" spans="11:11">
      <c r="K181183" s="211"/>
    </row>
    <row r="181184" spans="11:11">
      <c r="K181184" s="211"/>
    </row>
    <row r="181185" spans="11:11">
      <c r="K181185" s="211"/>
    </row>
    <row r="181186" spans="11:11">
      <c r="K181186" s="211"/>
    </row>
    <row r="181187" spans="11:11">
      <c r="K181187" s="211"/>
    </row>
    <row r="181188" spans="11:11">
      <c r="K181188" s="211"/>
    </row>
    <row r="181189" spans="11:11">
      <c r="K181189" s="211"/>
    </row>
    <row r="181190" spans="11:11">
      <c r="K181190" s="211"/>
    </row>
    <row r="181191" spans="11:11">
      <c r="K181191" s="211"/>
    </row>
    <row r="181192" spans="11:11">
      <c r="K181192" s="211"/>
    </row>
    <row r="181193" spans="11:11">
      <c r="K181193" s="211"/>
    </row>
    <row r="181194" spans="11:11">
      <c r="K181194" s="211"/>
    </row>
    <row r="181195" spans="11:11">
      <c r="K181195" s="211"/>
    </row>
    <row r="181196" spans="11:11">
      <c r="K181196" s="211"/>
    </row>
    <row r="181197" spans="11:11">
      <c r="K181197" s="211"/>
    </row>
    <row r="181198" spans="11:11">
      <c r="K181198" s="211"/>
    </row>
    <row r="181199" spans="11:11">
      <c r="K181199" s="211"/>
    </row>
    <row r="181200" spans="11:11">
      <c r="K181200" s="211"/>
    </row>
    <row r="181201" spans="11:11">
      <c r="K181201" s="211"/>
    </row>
    <row r="181202" spans="11:11">
      <c r="K181202" s="211"/>
    </row>
    <row r="181203" spans="11:11">
      <c r="K181203" s="211"/>
    </row>
    <row r="181204" spans="11:11">
      <c r="K181204" s="211"/>
    </row>
    <row r="181205" spans="11:11">
      <c r="K181205" s="211"/>
    </row>
    <row r="181206" spans="11:11">
      <c r="K181206" s="211"/>
    </row>
    <row r="181207" spans="11:11">
      <c r="K181207" s="211"/>
    </row>
    <row r="181208" spans="11:11">
      <c r="K181208" s="211"/>
    </row>
    <row r="181209" spans="11:11">
      <c r="K181209" s="211"/>
    </row>
    <row r="181210" spans="11:11">
      <c r="K181210" s="211"/>
    </row>
    <row r="181211" spans="11:11">
      <c r="K181211" s="211"/>
    </row>
    <row r="181212" spans="11:11">
      <c r="K181212" s="211"/>
    </row>
    <row r="181213" spans="11:11">
      <c r="K181213" s="211"/>
    </row>
    <row r="181214" spans="11:11">
      <c r="K181214" s="211"/>
    </row>
    <row r="181215" spans="11:11">
      <c r="K181215" s="211"/>
    </row>
    <row r="181216" spans="11:11">
      <c r="K181216" s="211"/>
    </row>
    <row r="181217" spans="11:11">
      <c r="K181217" s="211"/>
    </row>
    <row r="181218" spans="11:11">
      <c r="K181218" s="211"/>
    </row>
    <row r="181219" spans="11:11">
      <c r="K181219" s="211"/>
    </row>
    <row r="181220" spans="11:11">
      <c r="K181220" s="211"/>
    </row>
    <row r="181221" spans="11:11">
      <c r="K181221" s="211"/>
    </row>
    <row r="181222" spans="11:11">
      <c r="K181222" s="211"/>
    </row>
    <row r="181223" spans="11:11">
      <c r="K181223" s="211"/>
    </row>
    <row r="181224" spans="11:11">
      <c r="K181224" s="211"/>
    </row>
    <row r="181225" spans="11:11">
      <c r="K181225" s="211"/>
    </row>
    <row r="181226" spans="11:11">
      <c r="K181226" s="211"/>
    </row>
    <row r="181227" spans="11:11">
      <c r="K181227" s="211"/>
    </row>
    <row r="181228" spans="11:11">
      <c r="K181228" s="211"/>
    </row>
    <row r="181229" spans="11:11">
      <c r="K181229" s="211"/>
    </row>
    <row r="181230" spans="11:11">
      <c r="K181230" s="211"/>
    </row>
    <row r="181231" spans="11:11">
      <c r="K181231" s="211"/>
    </row>
    <row r="181232" spans="11:11">
      <c r="K181232" s="211"/>
    </row>
    <row r="181233" spans="11:11">
      <c r="K181233" s="211"/>
    </row>
    <row r="181234" spans="11:11">
      <c r="K181234" s="211"/>
    </row>
    <row r="181235" spans="11:11">
      <c r="K181235" s="211"/>
    </row>
    <row r="181236" spans="11:11">
      <c r="K181236" s="211"/>
    </row>
    <row r="181237" spans="11:11">
      <c r="K181237" s="211"/>
    </row>
    <row r="181238" spans="11:11">
      <c r="K181238" s="211"/>
    </row>
    <row r="181239" spans="11:11">
      <c r="K181239" s="211"/>
    </row>
    <row r="181240" spans="11:11">
      <c r="K181240" s="211"/>
    </row>
    <row r="181241" spans="11:11">
      <c r="K181241" s="211"/>
    </row>
    <row r="181242" spans="11:11">
      <c r="K181242" s="211"/>
    </row>
    <row r="181243" spans="11:11">
      <c r="K181243" s="211"/>
    </row>
    <row r="181244" spans="11:11">
      <c r="K181244" s="211"/>
    </row>
    <row r="181245" spans="11:11">
      <c r="K181245" s="211"/>
    </row>
    <row r="181246" spans="11:11">
      <c r="K181246" s="211"/>
    </row>
    <row r="181247" spans="11:11">
      <c r="K181247" s="211"/>
    </row>
    <row r="181248" spans="11:11">
      <c r="K181248" s="211"/>
    </row>
    <row r="181249" spans="11:11">
      <c r="K181249" s="211"/>
    </row>
    <row r="181250" spans="11:11">
      <c r="K181250" s="211"/>
    </row>
    <row r="181251" spans="11:11">
      <c r="K181251" s="211"/>
    </row>
    <row r="181252" spans="11:11">
      <c r="K181252" s="211"/>
    </row>
    <row r="181253" spans="11:11">
      <c r="K181253" s="211"/>
    </row>
    <row r="181254" spans="11:11">
      <c r="K181254" s="211"/>
    </row>
    <row r="181255" spans="11:11">
      <c r="K181255" s="211"/>
    </row>
    <row r="181256" spans="11:11">
      <c r="K181256" s="211"/>
    </row>
    <row r="181257" spans="11:11">
      <c r="K181257" s="211"/>
    </row>
    <row r="181258" spans="11:11">
      <c r="K181258" s="211"/>
    </row>
    <row r="181259" spans="11:11">
      <c r="K181259" s="211"/>
    </row>
    <row r="181260" spans="11:11">
      <c r="K181260" s="211"/>
    </row>
    <row r="181261" spans="11:11">
      <c r="K181261" s="211"/>
    </row>
    <row r="181262" spans="11:11">
      <c r="K181262" s="211"/>
    </row>
    <row r="181263" spans="11:11">
      <c r="K181263" s="211"/>
    </row>
    <row r="181264" spans="11:11">
      <c r="K181264" s="211"/>
    </row>
    <row r="181265" spans="11:11">
      <c r="K181265" s="211"/>
    </row>
    <row r="181266" spans="11:11">
      <c r="K181266" s="211"/>
    </row>
    <row r="181267" spans="11:11">
      <c r="K181267" s="211"/>
    </row>
    <row r="181268" spans="11:11">
      <c r="K181268" s="211"/>
    </row>
    <row r="181269" spans="11:11">
      <c r="K181269" s="211"/>
    </row>
    <row r="181270" spans="11:11">
      <c r="K181270" s="211"/>
    </row>
    <row r="181271" spans="11:11">
      <c r="K181271" s="211"/>
    </row>
    <row r="181272" spans="11:11">
      <c r="K181272" s="211"/>
    </row>
    <row r="181273" spans="11:11">
      <c r="K181273" s="211"/>
    </row>
    <row r="181274" spans="11:11">
      <c r="K181274" s="211"/>
    </row>
    <row r="181275" spans="11:11">
      <c r="K181275" s="211"/>
    </row>
    <row r="181276" spans="11:11">
      <c r="K181276" s="211"/>
    </row>
    <row r="181277" spans="11:11">
      <c r="K181277" s="211"/>
    </row>
    <row r="181278" spans="11:11">
      <c r="K181278" s="211"/>
    </row>
    <row r="181279" spans="11:11">
      <c r="K181279" s="211"/>
    </row>
    <row r="181280" spans="11:11">
      <c r="K181280" s="211"/>
    </row>
    <row r="181281" spans="11:11">
      <c r="K181281" s="211"/>
    </row>
    <row r="181282" spans="11:11">
      <c r="K181282" s="211"/>
    </row>
    <row r="181283" spans="11:11">
      <c r="K181283" s="211"/>
    </row>
    <row r="181284" spans="11:11">
      <c r="K181284" s="211"/>
    </row>
    <row r="181285" spans="11:11">
      <c r="K181285" s="211"/>
    </row>
    <row r="181286" spans="11:11">
      <c r="K181286" s="211"/>
    </row>
    <row r="181287" spans="11:11">
      <c r="K181287" s="211"/>
    </row>
    <row r="181288" spans="11:11">
      <c r="K181288" s="211"/>
    </row>
    <row r="181289" spans="11:11">
      <c r="K181289" s="211"/>
    </row>
    <row r="181290" spans="11:11">
      <c r="K181290" s="211"/>
    </row>
    <row r="181291" spans="11:11">
      <c r="K181291" s="211"/>
    </row>
    <row r="181292" spans="11:11">
      <c r="K181292" s="211"/>
    </row>
    <row r="181293" spans="11:11">
      <c r="K181293" s="211"/>
    </row>
    <row r="181294" spans="11:11">
      <c r="K181294" s="211"/>
    </row>
    <row r="181295" spans="11:11">
      <c r="K181295" s="211"/>
    </row>
    <row r="181296" spans="11:11">
      <c r="K181296" s="211"/>
    </row>
    <row r="181297" spans="11:11">
      <c r="K181297" s="211"/>
    </row>
    <row r="181298" spans="11:11">
      <c r="K181298" s="211"/>
    </row>
    <row r="181299" spans="11:11">
      <c r="K181299" s="211"/>
    </row>
    <row r="181300" spans="11:11">
      <c r="K181300" s="211"/>
    </row>
    <row r="181301" spans="11:11">
      <c r="K181301" s="211"/>
    </row>
    <row r="181302" spans="11:11">
      <c r="K181302" s="211"/>
    </row>
    <row r="181303" spans="11:11">
      <c r="K181303" s="211"/>
    </row>
    <row r="181304" spans="11:11">
      <c r="K181304" s="211"/>
    </row>
    <row r="181305" spans="11:11">
      <c r="K181305" s="211"/>
    </row>
    <row r="181306" spans="11:11">
      <c r="K181306" s="211"/>
    </row>
    <row r="181307" spans="11:11">
      <c r="K181307" s="211"/>
    </row>
    <row r="181308" spans="11:11">
      <c r="K181308" s="211"/>
    </row>
    <row r="181309" spans="11:11">
      <c r="K181309" s="211"/>
    </row>
    <row r="181310" spans="11:11">
      <c r="K181310" s="211"/>
    </row>
    <row r="181311" spans="11:11">
      <c r="K181311" s="211"/>
    </row>
    <row r="181312" spans="11:11">
      <c r="K181312" s="211"/>
    </row>
    <row r="181313" spans="11:11">
      <c r="K181313" s="211"/>
    </row>
    <row r="181314" spans="11:11">
      <c r="K181314" s="211"/>
    </row>
    <row r="181315" spans="11:11">
      <c r="K181315" s="211"/>
    </row>
    <row r="181316" spans="11:11">
      <c r="K181316" s="211"/>
    </row>
    <row r="181317" spans="11:11">
      <c r="K181317" s="211"/>
    </row>
    <row r="181318" spans="11:11">
      <c r="K181318" s="211"/>
    </row>
    <row r="181319" spans="11:11">
      <c r="K181319" s="211"/>
    </row>
    <row r="181320" spans="11:11">
      <c r="K181320" s="211"/>
    </row>
    <row r="181321" spans="11:11">
      <c r="K181321" s="211"/>
    </row>
    <row r="181322" spans="11:11">
      <c r="K181322" s="211"/>
    </row>
    <row r="181323" spans="11:11">
      <c r="K181323" s="211"/>
    </row>
    <row r="181324" spans="11:11">
      <c r="K181324" s="211"/>
    </row>
    <row r="181325" spans="11:11">
      <c r="K181325" s="211"/>
    </row>
    <row r="181326" spans="11:11">
      <c r="K181326" s="211"/>
    </row>
    <row r="181327" spans="11:11">
      <c r="K181327" s="211"/>
    </row>
    <row r="181328" spans="11:11">
      <c r="K181328" s="211"/>
    </row>
    <row r="181329" spans="11:11">
      <c r="K181329" s="211"/>
    </row>
    <row r="181330" spans="11:11">
      <c r="K181330" s="211"/>
    </row>
    <row r="181331" spans="11:11">
      <c r="K181331" s="211"/>
    </row>
    <row r="181332" spans="11:11">
      <c r="K181332" s="211"/>
    </row>
    <row r="181333" spans="11:11">
      <c r="K181333" s="211"/>
    </row>
    <row r="181334" spans="11:11">
      <c r="K181334" s="211"/>
    </row>
    <row r="181335" spans="11:11">
      <c r="K181335" s="211"/>
    </row>
    <row r="181336" spans="11:11">
      <c r="K181336" s="211"/>
    </row>
    <row r="181337" spans="11:11">
      <c r="K181337" s="211"/>
    </row>
    <row r="181338" spans="11:11">
      <c r="K181338" s="211"/>
    </row>
    <row r="181339" spans="11:11">
      <c r="K181339" s="211"/>
    </row>
    <row r="181340" spans="11:11">
      <c r="K181340" s="211"/>
    </row>
    <row r="181341" spans="11:11">
      <c r="K181341" s="211"/>
    </row>
    <row r="181342" spans="11:11">
      <c r="K181342" s="211"/>
    </row>
    <row r="181343" spans="11:11">
      <c r="K181343" s="211"/>
    </row>
    <row r="181344" spans="11:11">
      <c r="K181344" s="211"/>
    </row>
    <row r="181345" spans="11:11">
      <c r="K181345" s="211"/>
    </row>
    <row r="181346" spans="11:11">
      <c r="K181346" s="211"/>
    </row>
    <row r="181347" spans="11:11">
      <c r="K181347" s="211"/>
    </row>
    <row r="181348" spans="11:11">
      <c r="K181348" s="211"/>
    </row>
    <row r="181349" spans="11:11">
      <c r="K181349" s="211"/>
    </row>
    <row r="181350" spans="11:11">
      <c r="K181350" s="211"/>
    </row>
    <row r="181351" spans="11:11">
      <c r="K181351" s="211"/>
    </row>
    <row r="181352" spans="11:11">
      <c r="K181352" s="211"/>
    </row>
    <row r="181353" spans="11:11">
      <c r="K181353" s="211"/>
    </row>
    <row r="181354" spans="11:11">
      <c r="K181354" s="211"/>
    </row>
    <row r="181355" spans="11:11">
      <c r="K181355" s="211"/>
    </row>
    <row r="181356" spans="11:11">
      <c r="K181356" s="211"/>
    </row>
    <row r="181357" spans="11:11">
      <c r="K181357" s="211"/>
    </row>
    <row r="181358" spans="11:11">
      <c r="K181358" s="211"/>
    </row>
    <row r="181359" spans="11:11">
      <c r="K181359" s="211"/>
    </row>
    <row r="181360" spans="11:11">
      <c r="K181360" s="211"/>
    </row>
    <row r="181361" spans="11:11">
      <c r="K181361" s="211"/>
    </row>
    <row r="181362" spans="11:11">
      <c r="K181362" s="211"/>
    </row>
    <row r="181363" spans="11:11">
      <c r="K181363" s="211"/>
    </row>
    <row r="181364" spans="11:11">
      <c r="K181364" s="211"/>
    </row>
    <row r="181365" spans="11:11">
      <c r="K181365" s="211"/>
    </row>
    <row r="181366" spans="11:11">
      <c r="K181366" s="211"/>
    </row>
    <row r="181367" spans="11:11">
      <c r="K181367" s="211"/>
    </row>
    <row r="181368" spans="11:11">
      <c r="K181368" s="211"/>
    </row>
    <row r="181369" spans="11:11">
      <c r="K181369" s="211"/>
    </row>
    <row r="181370" spans="11:11">
      <c r="K181370" s="211"/>
    </row>
    <row r="181371" spans="11:11">
      <c r="K181371" s="211"/>
    </row>
    <row r="181372" spans="11:11">
      <c r="K181372" s="211"/>
    </row>
    <row r="181373" spans="11:11">
      <c r="K181373" s="211"/>
    </row>
    <row r="181374" spans="11:11">
      <c r="K181374" s="211"/>
    </row>
    <row r="181375" spans="11:11">
      <c r="K181375" s="211"/>
    </row>
    <row r="181376" spans="11:11">
      <c r="K181376" s="211"/>
    </row>
    <row r="181377" spans="11:11">
      <c r="K181377" s="211"/>
    </row>
    <row r="181378" spans="11:11">
      <c r="K181378" s="211"/>
    </row>
    <row r="181379" spans="11:11">
      <c r="K181379" s="211"/>
    </row>
    <row r="181380" spans="11:11">
      <c r="K181380" s="211"/>
    </row>
    <row r="181381" spans="11:11">
      <c r="K181381" s="211"/>
    </row>
    <row r="181382" spans="11:11">
      <c r="K181382" s="211"/>
    </row>
    <row r="181383" spans="11:11">
      <c r="K181383" s="211"/>
    </row>
    <row r="181384" spans="11:11">
      <c r="K181384" s="211"/>
    </row>
    <row r="181385" spans="11:11">
      <c r="K181385" s="211"/>
    </row>
    <row r="181386" spans="11:11">
      <c r="K181386" s="211"/>
    </row>
    <row r="181387" spans="11:11">
      <c r="K181387" s="211"/>
    </row>
    <row r="181388" spans="11:11">
      <c r="K181388" s="211"/>
    </row>
    <row r="181389" spans="11:11">
      <c r="K181389" s="211"/>
    </row>
    <row r="181390" spans="11:11">
      <c r="K181390" s="211"/>
    </row>
    <row r="181391" spans="11:11">
      <c r="K181391" s="211"/>
    </row>
    <row r="181392" spans="11:11">
      <c r="K181392" s="211"/>
    </row>
    <row r="181393" spans="11:11">
      <c r="K181393" s="211"/>
    </row>
    <row r="181394" spans="11:11">
      <c r="K181394" s="211"/>
    </row>
    <row r="181395" spans="11:11">
      <c r="K181395" s="211"/>
    </row>
    <row r="181396" spans="11:11">
      <c r="K181396" s="211"/>
    </row>
    <row r="181397" spans="11:11">
      <c r="K181397" s="211"/>
    </row>
    <row r="181398" spans="11:11">
      <c r="K181398" s="211"/>
    </row>
    <row r="181399" spans="11:11">
      <c r="K181399" s="211"/>
    </row>
    <row r="181400" spans="11:11">
      <c r="K181400" s="211"/>
    </row>
    <row r="181401" spans="11:11">
      <c r="K181401" s="211"/>
    </row>
    <row r="181402" spans="11:11">
      <c r="K181402" s="211"/>
    </row>
    <row r="181403" spans="11:11">
      <c r="K181403" s="211"/>
    </row>
    <row r="181404" spans="11:11">
      <c r="K181404" s="211"/>
    </row>
    <row r="181405" spans="11:11">
      <c r="K181405" s="211"/>
    </row>
    <row r="181406" spans="11:11">
      <c r="K181406" s="211"/>
    </row>
    <row r="181407" spans="11:11">
      <c r="K181407" s="211"/>
    </row>
    <row r="181408" spans="11:11">
      <c r="K181408" s="211"/>
    </row>
    <row r="181409" spans="11:11">
      <c r="K181409" s="211"/>
    </row>
    <row r="181410" spans="11:11">
      <c r="K181410" s="211"/>
    </row>
    <row r="181411" spans="11:11">
      <c r="K181411" s="211"/>
    </row>
    <row r="181412" spans="11:11">
      <c r="K181412" s="211"/>
    </row>
    <row r="181413" spans="11:11">
      <c r="K181413" s="211"/>
    </row>
    <row r="181414" spans="11:11">
      <c r="K181414" s="211"/>
    </row>
    <row r="181415" spans="11:11">
      <c r="K181415" s="211"/>
    </row>
    <row r="181416" spans="11:11">
      <c r="K181416" s="211"/>
    </row>
    <row r="181417" spans="11:11">
      <c r="K181417" s="211"/>
    </row>
    <row r="181418" spans="11:11">
      <c r="K181418" s="211"/>
    </row>
    <row r="181419" spans="11:11">
      <c r="K181419" s="211"/>
    </row>
    <row r="181420" spans="11:11">
      <c r="K181420" s="211"/>
    </row>
    <row r="181421" spans="11:11">
      <c r="K181421" s="211"/>
    </row>
    <row r="181422" spans="11:11">
      <c r="K181422" s="211"/>
    </row>
    <row r="181423" spans="11:11">
      <c r="K181423" s="211"/>
    </row>
    <row r="181424" spans="11:11">
      <c r="K181424" s="211"/>
    </row>
    <row r="181425" spans="11:11">
      <c r="K181425" s="211"/>
    </row>
    <row r="181426" spans="11:11">
      <c r="K181426" s="211"/>
    </row>
    <row r="181427" spans="11:11">
      <c r="K181427" s="211"/>
    </row>
    <row r="181428" spans="11:11">
      <c r="K181428" s="211"/>
    </row>
    <row r="181429" spans="11:11">
      <c r="K181429" s="211"/>
    </row>
    <row r="181430" spans="11:11">
      <c r="K181430" s="211"/>
    </row>
    <row r="181431" spans="11:11">
      <c r="K181431" s="211"/>
    </row>
    <row r="181432" spans="11:11">
      <c r="K181432" s="211"/>
    </row>
    <row r="181433" spans="11:11">
      <c r="K181433" s="211"/>
    </row>
    <row r="181434" spans="11:11">
      <c r="K181434" s="211"/>
    </row>
    <row r="181435" spans="11:11">
      <c r="K181435" s="211"/>
    </row>
    <row r="181436" spans="11:11">
      <c r="K181436" s="211"/>
    </row>
    <row r="181437" spans="11:11">
      <c r="K181437" s="211"/>
    </row>
    <row r="181438" spans="11:11">
      <c r="K181438" s="211"/>
    </row>
    <row r="181439" spans="11:11">
      <c r="K181439" s="211"/>
    </row>
    <row r="181440" spans="11:11">
      <c r="K181440" s="211"/>
    </row>
    <row r="181441" spans="11:11">
      <c r="K181441" s="211"/>
    </row>
    <row r="181442" spans="11:11">
      <c r="K181442" s="211"/>
    </row>
    <row r="181443" spans="11:11">
      <c r="K181443" s="211"/>
    </row>
    <row r="181444" spans="11:11">
      <c r="K181444" s="211"/>
    </row>
    <row r="181445" spans="11:11">
      <c r="K181445" s="211"/>
    </row>
    <row r="181446" spans="11:11">
      <c r="K181446" s="211"/>
    </row>
    <row r="181447" spans="11:11">
      <c r="K181447" s="211"/>
    </row>
    <row r="181448" spans="11:11">
      <c r="K181448" s="211"/>
    </row>
    <row r="181449" spans="11:11">
      <c r="K181449" s="211"/>
    </row>
    <row r="181450" spans="11:11">
      <c r="K181450" s="211"/>
    </row>
    <row r="181451" spans="11:11">
      <c r="K181451" s="211"/>
    </row>
    <row r="181452" spans="11:11">
      <c r="K181452" s="211"/>
    </row>
    <row r="181453" spans="11:11">
      <c r="K181453" s="211"/>
    </row>
    <row r="181454" spans="11:11">
      <c r="K181454" s="211"/>
    </row>
    <row r="181455" spans="11:11">
      <c r="K181455" s="211"/>
    </row>
    <row r="181456" spans="11:11">
      <c r="K181456" s="211"/>
    </row>
    <row r="181457" spans="11:11">
      <c r="K181457" s="211"/>
    </row>
    <row r="181458" spans="11:11">
      <c r="K181458" s="211"/>
    </row>
    <row r="181459" spans="11:11">
      <c r="K181459" s="211"/>
    </row>
    <row r="181460" spans="11:11">
      <c r="K181460" s="211"/>
    </row>
    <row r="181461" spans="11:11">
      <c r="K181461" s="211"/>
    </row>
    <row r="181462" spans="11:11">
      <c r="K181462" s="211"/>
    </row>
    <row r="181463" spans="11:11">
      <c r="K181463" s="211"/>
    </row>
    <row r="181464" spans="11:11">
      <c r="K181464" s="211"/>
    </row>
    <row r="181465" spans="11:11">
      <c r="K181465" s="211"/>
    </row>
    <row r="181466" spans="11:11">
      <c r="K181466" s="211"/>
    </row>
    <row r="181467" spans="11:11">
      <c r="K181467" s="211"/>
    </row>
    <row r="181468" spans="11:11">
      <c r="K181468" s="211"/>
    </row>
    <row r="181469" spans="11:11">
      <c r="K181469" s="211"/>
    </row>
    <row r="181470" spans="11:11">
      <c r="K181470" s="211"/>
    </row>
    <row r="181471" spans="11:11">
      <c r="K181471" s="211"/>
    </row>
    <row r="181472" spans="11:11">
      <c r="K181472" s="211"/>
    </row>
    <row r="181473" spans="11:11">
      <c r="K181473" s="211"/>
    </row>
    <row r="181474" spans="11:11">
      <c r="K181474" s="211"/>
    </row>
    <row r="181475" spans="11:11">
      <c r="K181475" s="211"/>
    </row>
    <row r="181476" spans="11:11">
      <c r="K181476" s="211"/>
    </row>
    <row r="181477" spans="11:11">
      <c r="K181477" s="211"/>
    </row>
    <row r="181478" spans="11:11">
      <c r="K181478" s="211"/>
    </row>
    <row r="181479" spans="11:11">
      <c r="K181479" s="211"/>
    </row>
    <row r="181480" spans="11:11">
      <c r="K181480" s="211"/>
    </row>
    <row r="181481" spans="11:11">
      <c r="K181481" s="211"/>
    </row>
    <row r="181482" spans="11:11">
      <c r="K181482" s="211"/>
    </row>
    <row r="181483" spans="11:11">
      <c r="K181483" s="211"/>
    </row>
    <row r="181484" spans="11:11">
      <c r="K181484" s="211"/>
    </row>
    <row r="181485" spans="11:11">
      <c r="K181485" s="211"/>
    </row>
    <row r="181486" spans="11:11">
      <c r="K181486" s="211"/>
    </row>
    <row r="181487" spans="11:11">
      <c r="K181487" s="211"/>
    </row>
    <row r="181488" spans="11:11">
      <c r="K181488" s="211"/>
    </row>
    <row r="181489" spans="11:11">
      <c r="K181489" s="211"/>
    </row>
    <row r="181490" spans="11:11">
      <c r="K181490" s="211"/>
    </row>
    <row r="181491" spans="11:11">
      <c r="K181491" s="211"/>
    </row>
    <row r="181492" spans="11:11">
      <c r="K181492" s="211"/>
    </row>
    <row r="181493" spans="11:11">
      <c r="K181493" s="211"/>
    </row>
    <row r="181494" spans="11:11">
      <c r="K181494" s="211"/>
    </row>
    <row r="181495" spans="11:11">
      <c r="K181495" s="211"/>
    </row>
    <row r="181496" spans="11:11">
      <c r="K181496" s="211"/>
    </row>
    <row r="181497" spans="11:11">
      <c r="K181497" s="211"/>
    </row>
    <row r="181498" spans="11:11">
      <c r="K181498" s="211"/>
    </row>
    <row r="181499" spans="11:11">
      <c r="K181499" s="211"/>
    </row>
    <row r="181500" spans="11:11">
      <c r="K181500" s="211"/>
    </row>
    <row r="181501" spans="11:11">
      <c r="K181501" s="211"/>
    </row>
    <row r="181502" spans="11:11">
      <c r="K181502" s="211"/>
    </row>
    <row r="181503" spans="11:11">
      <c r="K181503" s="211"/>
    </row>
    <row r="181504" spans="11:11">
      <c r="K181504" s="211"/>
    </row>
    <row r="181505" spans="11:11">
      <c r="K181505" s="211"/>
    </row>
    <row r="181506" spans="11:11">
      <c r="K181506" s="211"/>
    </row>
    <row r="181507" spans="11:11">
      <c r="K181507" s="211"/>
    </row>
    <row r="181508" spans="11:11">
      <c r="K181508" s="211"/>
    </row>
    <row r="181509" spans="11:11">
      <c r="K181509" s="211"/>
    </row>
    <row r="181510" spans="11:11">
      <c r="K181510" s="211"/>
    </row>
    <row r="181511" spans="11:11">
      <c r="K181511" s="211"/>
    </row>
    <row r="181512" spans="11:11">
      <c r="K181512" s="211"/>
    </row>
    <row r="181513" spans="11:11">
      <c r="K181513" s="211"/>
    </row>
    <row r="181514" spans="11:11">
      <c r="K181514" s="211"/>
    </row>
    <row r="181515" spans="11:11">
      <c r="K181515" s="211"/>
    </row>
    <row r="181516" spans="11:11">
      <c r="K181516" s="211"/>
    </row>
    <row r="181517" spans="11:11">
      <c r="K181517" s="211"/>
    </row>
    <row r="181518" spans="11:11">
      <c r="K181518" s="211"/>
    </row>
    <row r="181519" spans="11:11">
      <c r="K181519" s="211"/>
    </row>
    <row r="181520" spans="11:11">
      <c r="K181520" s="211"/>
    </row>
    <row r="181521" spans="11:11">
      <c r="K181521" s="211"/>
    </row>
    <row r="181522" spans="11:11">
      <c r="K181522" s="211"/>
    </row>
    <row r="181523" spans="11:11">
      <c r="K181523" s="211"/>
    </row>
    <row r="181524" spans="11:11">
      <c r="K181524" s="211"/>
    </row>
    <row r="181525" spans="11:11">
      <c r="K181525" s="211"/>
    </row>
    <row r="181526" spans="11:11">
      <c r="K181526" s="211"/>
    </row>
    <row r="181527" spans="11:11">
      <c r="K181527" s="211"/>
    </row>
    <row r="181528" spans="11:11">
      <c r="K181528" s="211"/>
    </row>
    <row r="181529" spans="11:11">
      <c r="K181529" s="211"/>
    </row>
    <row r="181530" spans="11:11">
      <c r="K181530" s="211"/>
    </row>
    <row r="181531" spans="11:11">
      <c r="K181531" s="211"/>
    </row>
    <row r="181532" spans="11:11">
      <c r="K181532" s="211"/>
    </row>
    <row r="181533" spans="11:11">
      <c r="K181533" s="211"/>
    </row>
    <row r="181534" spans="11:11">
      <c r="K181534" s="211"/>
    </row>
    <row r="181535" spans="11:11">
      <c r="K181535" s="211"/>
    </row>
    <row r="181536" spans="11:11">
      <c r="K181536" s="211"/>
    </row>
    <row r="181537" spans="11:11">
      <c r="K181537" s="211"/>
    </row>
    <row r="181538" spans="11:11">
      <c r="K181538" s="211"/>
    </row>
    <row r="181539" spans="11:11">
      <c r="K181539" s="211"/>
    </row>
    <row r="181540" spans="11:11">
      <c r="K181540" s="211"/>
    </row>
    <row r="181541" spans="11:11">
      <c r="K181541" s="211"/>
    </row>
    <row r="181542" spans="11:11">
      <c r="K181542" s="211"/>
    </row>
    <row r="181543" spans="11:11">
      <c r="K181543" s="211"/>
    </row>
    <row r="181544" spans="11:11">
      <c r="K181544" s="211"/>
    </row>
    <row r="181545" spans="11:11">
      <c r="K181545" s="211"/>
    </row>
    <row r="181546" spans="11:11">
      <c r="K181546" s="211"/>
    </row>
    <row r="181547" spans="11:11">
      <c r="K181547" s="211"/>
    </row>
    <row r="181548" spans="11:11">
      <c r="K181548" s="211"/>
    </row>
    <row r="181549" spans="11:11">
      <c r="K181549" s="211"/>
    </row>
    <row r="181550" spans="11:11">
      <c r="K181550" s="211"/>
    </row>
    <row r="181551" spans="11:11">
      <c r="K181551" s="211"/>
    </row>
    <row r="181552" spans="11:11">
      <c r="K181552" s="211"/>
    </row>
    <row r="181553" spans="11:11">
      <c r="K181553" s="211"/>
    </row>
    <row r="181554" spans="11:11">
      <c r="K181554" s="211"/>
    </row>
    <row r="181555" spans="11:11">
      <c r="K181555" s="211"/>
    </row>
    <row r="181556" spans="11:11">
      <c r="K181556" s="211"/>
    </row>
    <row r="181557" spans="11:11">
      <c r="K181557" s="211"/>
    </row>
    <row r="181558" spans="11:11">
      <c r="K181558" s="211"/>
    </row>
    <row r="181559" spans="11:11">
      <c r="K181559" s="211"/>
    </row>
    <row r="181560" spans="11:11">
      <c r="K181560" s="211"/>
    </row>
    <row r="181561" spans="11:11">
      <c r="K181561" s="211"/>
    </row>
    <row r="181562" spans="11:11">
      <c r="K181562" s="211"/>
    </row>
    <row r="181563" spans="11:11">
      <c r="K181563" s="211"/>
    </row>
    <row r="181564" spans="11:11">
      <c r="K181564" s="211"/>
    </row>
    <row r="181565" spans="11:11">
      <c r="K181565" s="211"/>
    </row>
    <row r="181566" spans="11:11">
      <c r="K181566" s="211"/>
    </row>
    <row r="181567" spans="11:11">
      <c r="K181567" s="211"/>
    </row>
    <row r="181568" spans="11:11">
      <c r="K181568" s="211"/>
    </row>
    <row r="181569" spans="11:11">
      <c r="K181569" s="211"/>
    </row>
    <row r="181570" spans="11:11">
      <c r="K181570" s="211"/>
    </row>
    <row r="181571" spans="11:11">
      <c r="K181571" s="211"/>
    </row>
    <row r="181572" spans="11:11">
      <c r="K181572" s="211"/>
    </row>
    <row r="181573" spans="11:11">
      <c r="K181573" s="211"/>
    </row>
    <row r="181574" spans="11:11">
      <c r="K181574" s="211"/>
    </row>
    <row r="181575" spans="11:11">
      <c r="K181575" s="211"/>
    </row>
    <row r="181576" spans="11:11">
      <c r="K181576" s="211"/>
    </row>
    <row r="181577" spans="11:11">
      <c r="K181577" s="211"/>
    </row>
    <row r="181578" spans="11:11">
      <c r="K181578" s="211"/>
    </row>
    <row r="181579" spans="11:11">
      <c r="K181579" s="211"/>
    </row>
    <row r="181580" spans="11:11">
      <c r="K181580" s="211"/>
    </row>
    <row r="181581" spans="11:11">
      <c r="K181581" s="211"/>
    </row>
    <row r="181582" spans="11:11">
      <c r="K181582" s="211"/>
    </row>
    <row r="181583" spans="11:11">
      <c r="K181583" s="211"/>
    </row>
    <row r="181584" spans="11:11">
      <c r="K181584" s="211"/>
    </row>
    <row r="181585" spans="11:11">
      <c r="K181585" s="211"/>
    </row>
    <row r="181586" spans="11:11">
      <c r="K181586" s="211"/>
    </row>
    <row r="181587" spans="11:11">
      <c r="K181587" s="211"/>
    </row>
    <row r="181588" spans="11:11">
      <c r="K181588" s="211"/>
    </row>
    <row r="181589" spans="11:11">
      <c r="K181589" s="211"/>
    </row>
    <row r="181590" spans="11:11">
      <c r="K181590" s="211"/>
    </row>
    <row r="181591" spans="11:11">
      <c r="K181591" s="211"/>
    </row>
    <row r="181592" spans="11:11">
      <c r="K181592" s="211"/>
    </row>
    <row r="181593" spans="11:11">
      <c r="K181593" s="211"/>
    </row>
    <row r="181594" spans="11:11">
      <c r="K181594" s="211"/>
    </row>
    <row r="181595" spans="11:11">
      <c r="K181595" s="211"/>
    </row>
    <row r="181596" spans="11:11">
      <c r="K181596" s="211"/>
    </row>
    <row r="181597" spans="11:11">
      <c r="K181597" s="211"/>
    </row>
    <row r="181598" spans="11:11">
      <c r="K181598" s="211"/>
    </row>
    <row r="181599" spans="11:11">
      <c r="K181599" s="211"/>
    </row>
    <row r="181600" spans="11:11">
      <c r="K181600" s="211"/>
    </row>
    <row r="181601" spans="11:11">
      <c r="K181601" s="211"/>
    </row>
    <row r="181602" spans="11:11">
      <c r="K181602" s="211"/>
    </row>
    <row r="181603" spans="11:11">
      <c r="K181603" s="211"/>
    </row>
    <row r="181604" spans="11:11">
      <c r="K181604" s="211"/>
    </row>
    <row r="181605" spans="11:11">
      <c r="K181605" s="211"/>
    </row>
    <row r="181606" spans="11:11">
      <c r="K181606" s="211"/>
    </row>
    <row r="181607" spans="11:11">
      <c r="K181607" s="211"/>
    </row>
    <row r="181608" spans="11:11">
      <c r="K181608" s="211"/>
    </row>
    <row r="181609" spans="11:11">
      <c r="K181609" s="211"/>
    </row>
    <row r="181610" spans="11:11">
      <c r="K181610" s="211"/>
    </row>
    <row r="181611" spans="11:11">
      <c r="K181611" s="211"/>
    </row>
    <row r="181612" spans="11:11">
      <c r="K181612" s="211"/>
    </row>
    <row r="181613" spans="11:11">
      <c r="K181613" s="211"/>
    </row>
    <row r="181614" spans="11:11">
      <c r="K181614" s="211"/>
    </row>
    <row r="181615" spans="11:11">
      <c r="K181615" s="211"/>
    </row>
    <row r="181616" spans="11:11">
      <c r="K181616" s="211"/>
    </row>
    <row r="181617" spans="11:11">
      <c r="K181617" s="211"/>
    </row>
    <row r="181618" spans="11:11">
      <c r="K181618" s="211"/>
    </row>
    <row r="181619" spans="11:11">
      <c r="K181619" s="211"/>
    </row>
    <row r="181620" spans="11:11">
      <c r="K181620" s="211"/>
    </row>
    <row r="181621" spans="11:11">
      <c r="K181621" s="211"/>
    </row>
    <row r="181622" spans="11:11">
      <c r="K181622" s="211"/>
    </row>
    <row r="181623" spans="11:11">
      <c r="K181623" s="211"/>
    </row>
    <row r="181624" spans="11:11">
      <c r="K181624" s="211"/>
    </row>
    <row r="181625" spans="11:11">
      <c r="K181625" s="211"/>
    </row>
    <row r="181626" spans="11:11">
      <c r="K181626" s="211"/>
    </row>
    <row r="181627" spans="11:11">
      <c r="K181627" s="211"/>
    </row>
    <row r="181628" spans="11:11">
      <c r="K181628" s="211"/>
    </row>
    <row r="181629" spans="11:11">
      <c r="K181629" s="211"/>
    </row>
    <row r="181630" spans="11:11">
      <c r="K181630" s="211"/>
    </row>
    <row r="181631" spans="11:11">
      <c r="K181631" s="211"/>
    </row>
    <row r="181632" spans="11:11">
      <c r="K181632" s="211"/>
    </row>
    <row r="181633" spans="11:11">
      <c r="K181633" s="211"/>
    </row>
    <row r="181634" spans="11:11">
      <c r="K181634" s="211"/>
    </row>
    <row r="181635" spans="11:11">
      <c r="K181635" s="211"/>
    </row>
    <row r="181636" spans="11:11">
      <c r="K181636" s="211"/>
    </row>
    <row r="181637" spans="11:11">
      <c r="K181637" s="211"/>
    </row>
    <row r="181638" spans="11:11">
      <c r="K181638" s="211"/>
    </row>
    <row r="181639" spans="11:11">
      <c r="K181639" s="211"/>
    </row>
    <row r="181640" spans="11:11">
      <c r="K181640" s="211"/>
    </row>
    <row r="181641" spans="11:11">
      <c r="K181641" s="211"/>
    </row>
    <row r="181642" spans="11:11">
      <c r="K181642" s="211"/>
    </row>
    <row r="181643" spans="11:11">
      <c r="K181643" s="211"/>
    </row>
    <row r="181644" spans="11:11">
      <c r="K181644" s="211"/>
    </row>
    <row r="181645" spans="11:11">
      <c r="K181645" s="211"/>
    </row>
    <row r="181646" spans="11:11">
      <c r="K181646" s="211"/>
    </row>
    <row r="181647" spans="11:11">
      <c r="K181647" s="211"/>
    </row>
    <row r="181648" spans="11:11">
      <c r="K181648" s="211"/>
    </row>
    <row r="181649" spans="11:11">
      <c r="K181649" s="211"/>
    </row>
    <row r="181650" spans="11:11">
      <c r="K181650" s="211"/>
    </row>
    <row r="181651" spans="11:11">
      <c r="K181651" s="211"/>
    </row>
    <row r="181652" spans="11:11">
      <c r="K181652" s="211"/>
    </row>
    <row r="181653" spans="11:11">
      <c r="K181653" s="211"/>
    </row>
    <row r="181654" spans="11:11">
      <c r="K181654" s="211"/>
    </row>
    <row r="181655" spans="11:11">
      <c r="K181655" s="211"/>
    </row>
    <row r="181656" spans="11:11">
      <c r="K181656" s="211"/>
    </row>
    <row r="181657" spans="11:11">
      <c r="K181657" s="211"/>
    </row>
    <row r="181658" spans="11:11">
      <c r="K181658" s="211"/>
    </row>
    <row r="181659" spans="11:11">
      <c r="K181659" s="211"/>
    </row>
    <row r="181660" spans="11:11">
      <c r="K181660" s="211"/>
    </row>
    <row r="181661" spans="11:11">
      <c r="K181661" s="211"/>
    </row>
    <row r="181662" spans="11:11">
      <c r="K181662" s="211"/>
    </row>
    <row r="181663" spans="11:11">
      <c r="K181663" s="211"/>
    </row>
    <row r="181664" spans="11:11">
      <c r="K181664" s="211"/>
    </row>
    <row r="181665" spans="11:11">
      <c r="K181665" s="211"/>
    </row>
    <row r="181666" spans="11:11">
      <c r="K181666" s="211"/>
    </row>
    <row r="181667" spans="11:11">
      <c r="K181667" s="211"/>
    </row>
    <row r="181668" spans="11:11">
      <c r="K181668" s="211"/>
    </row>
    <row r="181669" spans="11:11">
      <c r="K181669" s="211"/>
    </row>
    <row r="181670" spans="11:11">
      <c r="K181670" s="211"/>
    </row>
    <row r="181671" spans="11:11">
      <c r="K181671" s="211"/>
    </row>
    <row r="181672" spans="11:11">
      <c r="K181672" s="211"/>
    </row>
    <row r="181673" spans="11:11">
      <c r="K181673" s="211"/>
    </row>
    <row r="181674" spans="11:11">
      <c r="K181674" s="211"/>
    </row>
    <row r="181675" spans="11:11">
      <c r="K181675" s="211"/>
    </row>
    <row r="181676" spans="11:11">
      <c r="K181676" s="211"/>
    </row>
    <row r="181677" spans="11:11">
      <c r="K181677" s="211"/>
    </row>
    <row r="181678" spans="11:11">
      <c r="K181678" s="211"/>
    </row>
    <row r="181679" spans="11:11">
      <c r="K181679" s="211"/>
    </row>
    <row r="181680" spans="11:11">
      <c r="K181680" s="211"/>
    </row>
    <row r="181681" spans="11:11">
      <c r="K181681" s="211"/>
    </row>
    <row r="181682" spans="11:11">
      <c r="K181682" s="211"/>
    </row>
    <row r="181683" spans="11:11">
      <c r="K181683" s="211"/>
    </row>
    <row r="181684" spans="11:11">
      <c r="K181684" s="211"/>
    </row>
    <row r="181685" spans="11:11">
      <c r="K181685" s="211"/>
    </row>
    <row r="181686" spans="11:11">
      <c r="K181686" s="211"/>
    </row>
    <row r="181687" spans="11:11">
      <c r="K181687" s="211"/>
    </row>
    <row r="181688" spans="11:11">
      <c r="K181688" s="211"/>
    </row>
    <row r="181689" spans="11:11">
      <c r="K181689" s="211"/>
    </row>
    <row r="181690" spans="11:11">
      <c r="K181690" s="211"/>
    </row>
    <row r="181691" spans="11:11">
      <c r="K181691" s="211"/>
    </row>
    <row r="181692" spans="11:11">
      <c r="K181692" s="211"/>
    </row>
    <row r="181693" spans="11:11">
      <c r="K181693" s="211"/>
    </row>
    <row r="181694" spans="11:11">
      <c r="K181694" s="211"/>
    </row>
    <row r="181695" spans="11:11">
      <c r="K181695" s="211"/>
    </row>
    <row r="181696" spans="11:11">
      <c r="K181696" s="211"/>
    </row>
    <row r="181697" spans="11:11">
      <c r="K181697" s="211"/>
    </row>
    <row r="181698" spans="11:11">
      <c r="K181698" s="211"/>
    </row>
    <row r="181699" spans="11:11">
      <c r="K181699" s="211"/>
    </row>
    <row r="181700" spans="11:11">
      <c r="K181700" s="211"/>
    </row>
    <row r="181701" spans="11:11">
      <c r="K181701" s="211"/>
    </row>
    <row r="181702" spans="11:11">
      <c r="K181702" s="211"/>
    </row>
    <row r="181703" spans="11:11">
      <c r="K181703" s="211"/>
    </row>
    <row r="181704" spans="11:11">
      <c r="K181704" s="211"/>
    </row>
    <row r="181705" spans="11:11">
      <c r="K181705" s="211"/>
    </row>
    <row r="181706" spans="11:11">
      <c r="K181706" s="211"/>
    </row>
    <row r="181707" spans="11:11">
      <c r="K181707" s="211"/>
    </row>
    <row r="181708" spans="11:11">
      <c r="K181708" s="211"/>
    </row>
    <row r="181709" spans="11:11">
      <c r="K181709" s="211"/>
    </row>
    <row r="181710" spans="11:11">
      <c r="K181710" s="211"/>
    </row>
    <row r="181711" spans="11:11">
      <c r="K181711" s="211"/>
    </row>
    <row r="181712" spans="11:11">
      <c r="K181712" s="211"/>
    </row>
    <row r="181713" spans="11:11">
      <c r="K181713" s="211"/>
    </row>
    <row r="181714" spans="11:11">
      <c r="K181714" s="211"/>
    </row>
    <row r="181715" spans="11:11">
      <c r="K181715" s="211"/>
    </row>
    <row r="181716" spans="11:11">
      <c r="K181716" s="211"/>
    </row>
    <row r="181717" spans="11:11">
      <c r="K181717" s="211"/>
    </row>
    <row r="181718" spans="11:11">
      <c r="K181718" s="211"/>
    </row>
    <row r="181719" spans="11:11">
      <c r="K181719" s="211"/>
    </row>
    <row r="181720" spans="11:11">
      <c r="K181720" s="211"/>
    </row>
    <row r="181721" spans="11:11">
      <c r="K181721" s="211"/>
    </row>
    <row r="181722" spans="11:11">
      <c r="K181722" s="211"/>
    </row>
    <row r="181723" spans="11:11">
      <c r="K181723" s="211"/>
    </row>
    <row r="181724" spans="11:11">
      <c r="K181724" s="211"/>
    </row>
    <row r="181725" spans="11:11">
      <c r="K181725" s="211"/>
    </row>
    <row r="181726" spans="11:11">
      <c r="K181726" s="211"/>
    </row>
    <row r="181727" spans="11:11">
      <c r="K181727" s="211"/>
    </row>
    <row r="181728" spans="11:11">
      <c r="K181728" s="211"/>
    </row>
    <row r="181729" spans="11:11">
      <c r="K181729" s="211"/>
    </row>
    <row r="181730" spans="11:11">
      <c r="K181730" s="211"/>
    </row>
    <row r="181731" spans="11:11">
      <c r="K181731" s="211"/>
    </row>
    <row r="181732" spans="11:11">
      <c r="K181732" s="211"/>
    </row>
    <row r="181733" spans="11:11">
      <c r="K181733" s="211"/>
    </row>
    <row r="181734" spans="11:11">
      <c r="K181734" s="211"/>
    </row>
    <row r="181735" spans="11:11">
      <c r="K181735" s="211"/>
    </row>
    <row r="181736" spans="11:11">
      <c r="K181736" s="211"/>
    </row>
    <row r="181737" spans="11:11">
      <c r="K181737" s="211"/>
    </row>
    <row r="181738" spans="11:11">
      <c r="K181738" s="211"/>
    </row>
    <row r="181739" spans="11:11">
      <c r="K181739" s="211"/>
    </row>
    <row r="181740" spans="11:11">
      <c r="K181740" s="211"/>
    </row>
    <row r="181741" spans="11:11">
      <c r="K181741" s="211"/>
    </row>
    <row r="181742" spans="11:11">
      <c r="K181742" s="211"/>
    </row>
    <row r="181743" spans="11:11">
      <c r="K181743" s="211"/>
    </row>
    <row r="181744" spans="11:11">
      <c r="K181744" s="211"/>
    </row>
    <row r="181745" spans="11:11">
      <c r="K181745" s="211"/>
    </row>
    <row r="181746" spans="11:11">
      <c r="K181746" s="211"/>
    </row>
    <row r="181747" spans="11:11">
      <c r="K181747" s="211"/>
    </row>
    <row r="181748" spans="11:11">
      <c r="K181748" s="211"/>
    </row>
    <row r="181749" spans="11:11">
      <c r="K181749" s="211"/>
    </row>
    <row r="181750" spans="11:11">
      <c r="K181750" s="211"/>
    </row>
    <row r="181751" spans="11:11">
      <c r="K181751" s="211"/>
    </row>
    <row r="181752" spans="11:11">
      <c r="K181752" s="211"/>
    </row>
    <row r="181753" spans="11:11">
      <c r="K181753" s="211"/>
    </row>
    <row r="181754" spans="11:11">
      <c r="K181754" s="211"/>
    </row>
    <row r="181755" spans="11:11">
      <c r="K181755" s="211"/>
    </row>
    <row r="181756" spans="11:11">
      <c r="K181756" s="211"/>
    </row>
    <row r="181757" spans="11:11">
      <c r="K181757" s="211"/>
    </row>
    <row r="181758" spans="11:11">
      <c r="K181758" s="211"/>
    </row>
    <row r="181759" spans="11:11">
      <c r="K181759" s="211"/>
    </row>
    <row r="181760" spans="11:11">
      <c r="K181760" s="211"/>
    </row>
    <row r="181761" spans="11:11">
      <c r="K181761" s="211"/>
    </row>
    <row r="181762" spans="11:11">
      <c r="K181762" s="211"/>
    </row>
    <row r="181763" spans="11:11">
      <c r="K181763" s="211"/>
    </row>
    <row r="181764" spans="11:11">
      <c r="K181764" s="211"/>
    </row>
    <row r="181765" spans="11:11">
      <c r="K181765" s="211"/>
    </row>
    <row r="181766" spans="11:11">
      <c r="K181766" s="211"/>
    </row>
    <row r="181767" spans="11:11">
      <c r="K181767" s="211"/>
    </row>
    <row r="181768" spans="11:11">
      <c r="K181768" s="211"/>
    </row>
    <row r="181769" spans="11:11">
      <c r="K181769" s="211"/>
    </row>
    <row r="181770" spans="11:11">
      <c r="K181770" s="211"/>
    </row>
    <row r="181771" spans="11:11">
      <c r="K181771" s="211"/>
    </row>
    <row r="181772" spans="11:11">
      <c r="K181772" s="211"/>
    </row>
    <row r="181773" spans="11:11">
      <c r="K181773" s="211"/>
    </row>
    <row r="181774" spans="11:11">
      <c r="K181774" s="211"/>
    </row>
    <row r="181775" spans="11:11">
      <c r="K181775" s="211"/>
    </row>
    <row r="181776" spans="11:11">
      <c r="K181776" s="211"/>
    </row>
    <row r="181777" spans="11:11">
      <c r="K181777" s="211"/>
    </row>
    <row r="181778" spans="11:11">
      <c r="K181778" s="211"/>
    </row>
    <row r="181779" spans="11:11">
      <c r="K181779" s="211"/>
    </row>
    <row r="181780" spans="11:11">
      <c r="K181780" s="211"/>
    </row>
    <row r="181781" spans="11:11">
      <c r="K181781" s="211"/>
    </row>
    <row r="181782" spans="11:11">
      <c r="K181782" s="211"/>
    </row>
    <row r="181783" spans="11:11">
      <c r="K181783" s="211"/>
    </row>
    <row r="181784" spans="11:11">
      <c r="K181784" s="211"/>
    </row>
    <row r="181785" spans="11:11">
      <c r="K181785" s="211"/>
    </row>
    <row r="181786" spans="11:11">
      <c r="K181786" s="211"/>
    </row>
    <row r="181787" spans="11:11">
      <c r="K181787" s="211"/>
    </row>
    <row r="181788" spans="11:11">
      <c r="K181788" s="211"/>
    </row>
    <row r="181789" spans="11:11">
      <c r="K181789" s="211"/>
    </row>
    <row r="181790" spans="11:11">
      <c r="K181790" s="211"/>
    </row>
    <row r="181791" spans="11:11">
      <c r="K181791" s="211"/>
    </row>
    <row r="181792" spans="11:11">
      <c r="K181792" s="211"/>
    </row>
    <row r="181793" spans="11:11">
      <c r="K181793" s="211"/>
    </row>
    <row r="181794" spans="11:11">
      <c r="K181794" s="211"/>
    </row>
    <row r="181795" spans="11:11">
      <c r="K181795" s="211"/>
    </row>
    <row r="181796" spans="11:11">
      <c r="K181796" s="211"/>
    </row>
    <row r="181797" spans="11:11">
      <c r="K181797" s="211"/>
    </row>
    <row r="181798" spans="11:11">
      <c r="K181798" s="211"/>
    </row>
    <row r="181799" spans="11:11">
      <c r="K181799" s="211"/>
    </row>
    <row r="181800" spans="11:11">
      <c r="K181800" s="211"/>
    </row>
    <row r="181801" spans="11:11">
      <c r="K181801" s="211"/>
    </row>
    <row r="181802" spans="11:11">
      <c r="K181802" s="211"/>
    </row>
    <row r="181803" spans="11:11">
      <c r="K181803" s="211"/>
    </row>
    <row r="181804" spans="11:11">
      <c r="K181804" s="211"/>
    </row>
    <row r="181805" spans="11:11">
      <c r="K181805" s="211"/>
    </row>
    <row r="181806" spans="11:11">
      <c r="K181806" s="211"/>
    </row>
    <row r="181807" spans="11:11">
      <c r="K181807" s="211"/>
    </row>
    <row r="181808" spans="11:11">
      <c r="K181808" s="211"/>
    </row>
    <row r="181809" spans="11:11">
      <c r="K181809" s="211"/>
    </row>
    <row r="181810" spans="11:11">
      <c r="K181810" s="211"/>
    </row>
    <row r="181811" spans="11:11">
      <c r="K181811" s="211"/>
    </row>
    <row r="181812" spans="11:11">
      <c r="K181812" s="211"/>
    </row>
    <row r="181813" spans="11:11">
      <c r="K181813" s="211"/>
    </row>
    <row r="181814" spans="11:11">
      <c r="K181814" s="211"/>
    </row>
    <row r="181815" spans="11:11">
      <c r="K181815" s="211"/>
    </row>
    <row r="181816" spans="11:11">
      <c r="K181816" s="211"/>
    </row>
    <row r="181817" spans="11:11">
      <c r="K181817" s="211"/>
    </row>
    <row r="181818" spans="11:11">
      <c r="K181818" s="211"/>
    </row>
    <row r="181819" spans="11:11">
      <c r="K181819" s="211"/>
    </row>
    <row r="181820" spans="11:11">
      <c r="K181820" s="211"/>
    </row>
    <row r="181821" spans="11:11">
      <c r="K181821" s="211"/>
    </row>
    <row r="181822" spans="11:11">
      <c r="K181822" s="211"/>
    </row>
    <row r="181823" spans="11:11">
      <c r="K181823" s="211"/>
    </row>
    <row r="181824" spans="11:11">
      <c r="K181824" s="211"/>
    </row>
    <row r="181825" spans="11:11">
      <c r="K181825" s="211"/>
    </row>
    <row r="181826" spans="11:11">
      <c r="K181826" s="211"/>
    </row>
    <row r="181827" spans="11:11">
      <c r="K181827" s="211"/>
    </row>
    <row r="181828" spans="11:11">
      <c r="K181828" s="211"/>
    </row>
    <row r="181829" spans="11:11">
      <c r="K181829" s="211"/>
    </row>
    <row r="181830" spans="11:11">
      <c r="K181830" s="211"/>
    </row>
    <row r="181831" spans="11:11">
      <c r="K181831" s="211"/>
    </row>
    <row r="181832" spans="11:11">
      <c r="K181832" s="211"/>
    </row>
    <row r="181833" spans="11:11">
      <c r="K181833" s="211"/>
    </row>
    <row r="181834" spans="11:11">
      <c r="K181834" s="211"/>
    </row>
    <row r="181835" spans="11:11">
      <c r="K181835" s="211"/>
    </row>
    <row r="181836" spans="11:11">
      <c r="K181836" s="211"/>
    </row>
    <row r="181837" spans="11:11">
      <c r="K181837" s="211"/>
    </row>
    <row r="181838" spans="11:11">
      <c r="K181838" s="211"/>
    </row>
    <row r="181839" spans="11:11">
      <c r="K181839" s="211"/>
    </row>
    <row r="181840" spans="11:11">
      <c r="K181840" s="211"/>
    </row>
    <row r="181841" spans="11:11">
      <c r="K181841" s="211"/>
    </row>
    <row r="181842" spans="11:11">
      <c r="K181842" s="211"/>
    </row>
    <row r="181843" spans="11:11">
      <c r="K181843" s="211"/>
    </row>
    <row r="181844" spans="11:11">
      <c r="K181844" s="211"/>
    </row>
    <row r="181845" spans="11:11">
      <c r="K181845" s="211"/>
    </row>
    <row r="181846" spans="11:11">
      <c r="K181846" s="211"/>
    </row>
    <row r="181847" spans="11:11">
      <c r="K181847" s="211"/>
    </row>
    <row r="181848" spans="11:11">
      <c r="K181848" s="211"/>
    </row>
    <row r="181849" spans="11:11">
      <c r="K181849" s="211"/>
    </row>
    <row r="181850" spans="11:11">
      <c r="K181850" s="211"/>
    </row>
    <row r="181851" spans="11:11">
      <c r="K181851" s="211"/>
    </row>
    <row r="181852" spans="11:11">
      <c r="K181852" s="211"/>
    </row>
    <row r="181853" spans="11:11">
      <c r="K181853" s="211"/>
    </row>
    <row r="181854" spans="11:11">
      <c r="K181854" s="211"/>
    </row>
    <row r="181855" spans="11:11">
      <c r="K181855" s="211"/>
    </row>
    <row r="181856" spans="11:11">
      <c r="K181856" s="211"/>
    </row>
    <row r="181857" spans="11:11">
      <c r="K181857" s="211"/>
    </row>
    <row r="181858" spans="11:11">
      <c r="K181858" s="211"/>
    </row>
    <row r="181859" spans="11:11">
      <c r="K181859" s="211"/>
    </row>
    <row r="181860" spans="11:11">
      <c r="K181860" s="211"/>
    </row>
    <row r="181861" spans="11:11">
      <c r="K181861" s="211"/>
    </row>
    <row r="181862" spans="11:11">
      <c r="K181862" s="211"/>
    </row>
    <row r="181863" spans="11:11">
      <c r="K181863" s="211"/>
    </row>
    <row r="181864" spans="11:11">
      <c r="K181864" s="211"/>
    </row>
    <row r="181865" spans="11:11">
      <c r="K181865" s="211"/>
    </row>
    <row r="181866" spans="11:11">
      <c r="K181866" s="211"/>
    </row>
    <row r="181867" spans="11:11">
      <c r="K181867" s="211"/>
    </row>
    <row r="181868" spans="11:11">
      <c r="K181868" s="211"/>
    </row>
    <row r="181869" spans="11:11">
      <c r="K181869" s="211"/>
    </row>
    <row r="181870" spans="11:11">
      <c r="K181870" s="211"/>
    </row>
    <row r="181871" spans="11:11">
      <c r="K181871" s="211"/>
    </row>
    <row r="181872" spans="11:11">
      <c r="K181872" s="211"/>
    </row>
    <row r="181873" spans="11:11">
      <c r="K181873" s="211"/>
    </row>
    <row r="181874" spans="11:11">
      <c r="K181874" s="211"/>
    </row>
    <row r="181875" spans="11:11">
      <c r="K181875" s="211"/>
    </row>
    <row r="181876" spans="11:11">
      <c r="K181876" s="211"/>
    </row>
    <row r="181877" spans="11:11">
      <c r="K181877" s="211"/>
    </row>
    <row r="181878" spans="11:11">
      <c r="K181878" s="211"/>
    </row>
    <row r="181879" spans="11:11">
      <c r="K181879" s="211"/>
    </row>
    <row r="181880" spans="11:11">
      <c r="K181880" s="211"/>
    </row>
    <row r="181881" spans="11:11">
      <c r="K181881" s="211"/>
    </row>
    <row r="181882" spans="11:11">
      <c r="K181882" s="211"/>
    </row>
    <row r="181883" spans="11:11">
      <c r="K181883" s="211"/>
    </row>
    <row r="181884" spans="11:11">
      <c r="K181884" s="211"/>
    </row>
    <row r="181885" spans="11:11">
      <c r="K181885" s="211"/>
    </row>
    <row r="181886" spans="11:11">
      <c r="K181886" s="211"/>
    </row>
    <row r="181887" spans="11:11">
      <c r="K181887" s="211"/>
    </row>
    <row r="181888" spans="11:11">
      <c r="K181888" s="211"/>
    </row>
    <row r="181889" spans="11:11">
      <c r="K181889" s="211"/>
    </row>
    <row r="181890" spans="11:11">
      <c r="K181890" s="211"/>
    </row>
    <row r="181891" spans="11:11">
      <c r="K181891" s="211"/>
    </row>
    <row r="181892" spans="11:11">
      <c r="K181892" s="211"/>
    </row>
    <row r="181893" spans="11:11">
      <c r="K181893" s="211"/>
    </row>
    <row r="181894" spans="11:11">
      <c r="K181894" s="211"/>
    </row>
    <row r="181895" spans="11:11">
      <c r="K181895" s="211"/>
    </row>
    <row r="181896" spans="11:11">
      <c r="K181896" s="211"/>
    </row>
    <row r="181897" spans="11:11">
      <c r="K181897" s="211"/>
    </row>
    <row r="181898" spans="11:11">
      <c r="K181898" s="211"/>
    </row>
    <row r="181899" spans="11:11">
      <c r="K181899" s="211"/>
    </row>
    <row r="181900" spans="11:11">
      <c r="K181900" s="211"/>
    </row>
    <row r="181901" spans="11:11">
      <c r="K181901" s="211"/>
    </row>
    <row r="181902" spans="11:11">
      <c r="K181902" s="211"/>
    </row>
    <row r="181903" spans="11:11">
      <c r="K181903" s="211"/>
    </row>
    <row r="181904" spans="11:11">
      <c r="K181904" s="211"/>
    </row>
    <row r="181905" spans="11:11">
      <c r="K181905" s="211"/>
    </row>
    <row r="181906" spans="11:11">
      <c r="K181906" s="211"/>
    </row>
    <row r="181907" spans="11:11">
      <c r="K181907" s="211"/>
    </row>
    <row r="181908" spans="11:11">
      <c r="K181908" s="211"/>
    </row>
    <row r="181909" spans="11:11">
      <c r="K181909" s="211"/>
    </row>
    <row r="181910" spans="11:11">
      <c r="K181910" s="211"/>
    </row>
    <row r="181911" spans="11:11">
      <c r="K181911" s="211"/>
    </row>
    <row r="181912" spans="11:11">
      <c r="K181912" s="211"/>
    </row>
    <row r="181913" spans="11:11">
      <c r="K181913" s="211"/>
    </row>
    <row r="181914" spans="11:11">
      <c r="K181914" s="211"/>
    </row>
    <row r="181915" spans="11:11">
      <c r="K181915" s="211"/>
    </row>
    <row r="181916" spans="11:11">
      <c r="K181916" s="211"/>
    </row>
    <row r="181917" spans="11:11">
      <c r="K181917" s="211"/>
    </row>
    <row r="181918" spans="11:11">
      <c r="K181918" s="211"/>
    </row>
    <row r="181919" spans="11:11">
      <c r="K181919" s="211"/>
    </row>
    <row r="181920" spans="11:11">
      <c r="K181920" s="211"/>
    </row>
    <row r="181921" spans="11:11">
      <c r="K181921" s="211"/>
    </row>
    <row r="181922" spans="11:11">
      <c r="K181922" s="211"/>
    </row>
    <row r="181923" spans="11:11">
      <c r="K181923" s="211"/>
    </row>
    <row r="181924" spans="11:11">
      <c r="K181924" s="211"/>
    </row>
    <row r="181925" spans="11:11">
      <c r="K181925" s="211"/>
    </row>
    <row r="181926" spans="11:11">
      <c r="K181926" s="211"/>
    </row>
    <row r="181927" spans="11:11">
      <c r="K181927" s="211"/>
    </row>
    <row r="181928" spans="11:11">
      <c r="K181928" s="211"/>
    </row>
    <row r="181929" spans="11:11">
      <c r="K181929" s="211"/>
    </row>
    <row r="181930" spans="11:11">
      <c r="K181930" s="211"/>
    </row>
    <row r="181931" spans="11:11">
      <c r="K181931" s="211"/>
    </row>
    <row r="181932" spans="11:11">
      <c r="K181932" s="211"/>
    </row>
    <row r="181933" spans="11:11">
      <c r="K181933" s="211"/>
    </row>
    <row r="181934" spans="11:11">
      <c r="K181934" s="211"/>
    </row>
    <row r="181935" spans="11:11">
      <c r="K181935" s="211"/>
    </row>
    <row r="181936" spans="11:11">
      <c r="K181936" s="211"/>
    </row>
    <row r="181937" spans="11:11">
      <c r="K181937" s="211"/>
    </row>
    <row r="181938" spans="11:11">
      <c r="K181938" s="211"/>
    </row>
    <row r="181939" spans="11:11">
      <c r="K181939" s="211"/>
    </row>
    <row r="181940" spans="11:11">
      <c r="K181940" s="211"/>
    </row>
    <row r="181941" spans="11:11">
      <c r="K181941" s="211"/>
    </row>
    <row r="181942" spans="11:11">
      <c r="K181942" s="211"/>
    </row>
    <row r="181943" spans="11:11">
      <c r="K181943" s="211"/>
    </row>
    <row r="181944" spans="11:11">
      <c r="K181944" s="211"/>
    </row>
    <row r="181945" spans="11:11">
      <c r="K181945" s="211"/>
    </row>
    <row r="181946" spans="11:11">
      <c r="K181946" s="211"/>
    </row>
    <row r="181947" spans="11:11">
      <c r="K181947" s="211"/>
    </row>
    <row r="181948" spans="11:11">
      <c r="K181948" s="211"/>
    </row>
    <row r="181949" spans="11:11">
      <c r="K181949" s="211"/>
    </row>
    <row r="181950" spans="11:11">
      <c r="K181950" s="211"/>
    </row>
    <row r="181951" spans="11:11">
      <c r="K181951" s="211"/>
    </row>
    <row r="181952" spans="11:11">
      <c r="K181952" s="211"/>
    </row>
    <row r="181953" spans="11:11">
      <c r="K181953" s="211"/>
    </row>
    <row r="181954" spans="11:11">
      <c r="K181954" s="211"/>
    </row>
    <row r="181955" spans="11:11">
      <c r="K181955" s="211"/>
    </row>
    <row r="181956" spans="11:11">
      <c r="K181956" s="211"/>
    </row>
    <row r="181957" spans="11:11">
      <c r="K181957" s="211"/>
    </row>
    <row r="181958" spans="11:11">
      <c r="K181958" s="211"/>
    </row>
    <row r="181959" spans="11:11">
      <c r="K181959" s="211"/>
    </row>
    <row r="181960" spans="11:11">
      <c r="K181960" s="211"/>
    </row>
    <row r="181961" spans="11:11">
      <c r="K181961" s="211"/>
    </row>
    <row r="181962" spans="11:11">
      <c r="K181962" s="211"/>
    </row>
    <row r="181963" spans="11:11">
      <c r="K181963" s="211"/>
    </row>
    <row r="181964" spans="11:11">
      <c r="K181964" s="211"/>
    </row>
    <row r="181965" spans="11:11">
      <c r="K181965" s="211"/>
    </row>
    <row r="181966" spans="11:11">
      <c r="K181966" s="211"/>
    </row>
    <row r="181967" spans="11:11">
      <c r="K181967" s="211"/>
    </row>
    <row r="181968" spans="11:11">
      <c r="K181968" s="211"/>
    </row>
    <row r="181969" spans="11:11">
      <c r="K181969" s="211"/>
    </row>
    <row r="181970" spans="11:11">
      <c r="K181970" s="211"/>
    </row>
    <row r="181971" spans="11:11">
      <c r="K181971" s="211"/>
    </row>
    <row r="181972" spans="11:11">
      <c r="K181972" s="211"/>
    </row>
    <row r="181973" spans="11:11">
      <c r="K181973" s="211"/>
    </row>
    <row r="181974" spans="11:11">
      <c r="K181974" s="211"/>
    </row>
    <row r="181975" spans="11:11">
      <c r="K181975" s="211"/>
    </row>
    <row r="181976" spans="11:11">
      <c r="K181976" s="211"/>
    </row>
    <row r="181977" spans="11:11">
      <c r="K181977" s="211"/>
    </row>
    <row r="181978" spans="11:11">
      <c r="K181978" s="211"/>
    </row>
    <row r="181979" spans="11:11">
      <c r="K181979" s="211"/>
    </row>
    <row r="181980" spans="11:11">
      <c r="K181980" s="211"/>
    </row>
    <row r="181981" spans="11:11">
      <c r="K181981" s="211"/>
    </row>
    <row r="181982" spans="11:11">
      <c r="K181982" s="211"/>
    </row>
    <row r="181983" spans="11:11">
      <c r="K181983" s="211"/>
    </row>
    <row r="181984" spans="11:11">
      <c r="K181984" s="211"/>
    </row>
    <row r="181985" spans="11:11">
      <c r="K181985" s="211"/>
    </row>
    <row r="181986" spans="11:11">
      <c r="K181986" s="211"/>
    </row>
    <row r="181987" spans="11:11">
      <c r="K181987" s="211"/>
    </row>
    <row r="181988" spans="11:11">
      <c r="K181988" s="211"/>
    </row>
    <row r="181989" spans="11:11">
      <c r="K181989" s="211"/>
    </row>
    <row r="181990" spans="11:11">
      <c r="K181990" s="211"/>
    </row>
    <row r="181991" spans="11:11">
      <c r="K181991" s="211"/>
    </row>
    <row r="181992" spans="11:11">
      <c r="K181992" s="211"/>
    </row>
    <row r="181993" spans="11:11">
      <c r="K181993" s="211"/>
    </row>
    <row r="181994" spans="11:11">
      <c r="K181994" s="211"/>
    </row>
    <row r="181995" spans="11:11">
      <c r="K181995" s="211"/>
    </row>
    <row r="181996" spans="11:11">
      <c r="K181996" s="211"/>
    </row>
    <row r="181997" spans="11:11">
      <c r="K181997" s="211"/>
    </row>
    <row r="181998" spans="11:11">
      <c r="K181998" s="211"/>
    </row>
    <row r="181999" spans="11:11">
      <c r="K181999" s="211"/>
    </row>
    <row r="182000" spans="11:11">
      <c r="K182000" s="211"/>
    </row>
    <row r="182001" spans="11:11">
      <c r="K182001" s="211"/>
    </row>
    <row r="182002" spans="11:11">
      <c r="K182002" s="211"/>
    </row>
    <row r="182003" spans="11:11">
      <c r="K182003" s="211"/>
    </row>
    <row r="182004" spans="11:11">
      <c r="K182004" s="211"/>
    </row>
    <row r="182005" spans="11:11">
      <c r="K182005" s="211"/>
    </row>
    <row r="182006" spans="11:11">
      <c r="K182006" s="211"/>
    </row>
    <row r="182007" spans="11:11">
      <c r="K182007" s="211"/>
    </row>
    <row r="182008" spans="11:11">
      <c r="K182008" s="211"/>
    </row>
    <row r="182009" spans="11:11">
      <c r="K182009" s="211"/>
    </row>
    <row r="182010" spans="11:11">
      <c r="K182010" s="211"/>
    </row>
    <row r="182011" spans="11:11">
      <c r="K182011" s="211"/>
    </row>
    <row r="182012" spans="11:11">
      <c r="K182012" s="211"/>
    </row>
    <row r="182013" spans="11:11">
      <c r="K182013" s="211"/>
    </row>
    <row r="182014" spans="11:11">
      <c r="K182014" s="211"/>
    </row>
    <row r="182015" spans="11:11">
      <c r="K182015" s="211"/>
    </row>
    <row r="182016" spans="11:11">
      <c r="K182016" s="211"/>
    </row>
    <row r="182017" spans="11:11">
      <c r="K182017" s="211"/>
    </row>
    <row r="182018" spans="11:11">
      <c r="K182018" s="211"/>
    </row>
    <row r="182019" spans="11:11">
      <c r="K182019" s="211"/>
    </row>
    <row r="182020" spans="11:11">
      <c r="K182020" s="211"/>
    </row>
    <row r="182021" spans="11:11">
      <c r="K182021" s="211"/>
    </row>
    <row r="182022" spans="11:11">
      <c r="K182022" s="211"/>
    </row>
    <row r="182023" spans="11:11">
      <c r="K182023" s="211"/>
    </row>
    <row r="182024" spans="11:11">
      <c r="K182024" s="211"/>
    </row>
    <row r="182025" spans="11:11">
      <c r="K182025" s="211"/>
    </row>
    <row r="182026" spans="11:11">
      <c r="K182026" s="211"/>
    </row>
    <row r="182027" spans="11:11">
      <c r="K182027" s="211"/>
    </row>
    <row r="182028" spans="11:11">
      <c r="K182028" s="211"/>
    </row>
    <row r="182029" spans="11:11">
      <c r="K182029" s="211"/>
    </row>
    <row r="182030" spans="11:11">
      <c r="K182030" s="211"/>
    </row>
    <row r="182031" spans="11:11">
      <c r="K182031" s="211"/>
    </row>
    <row r="182032" spans="11:11">
      <c r="K182032" s="211"/>
    </row>
    <row r="182033" spans="11:11">
      <c r="K182033" s="211"/>
    </row>
    <row r="182034" spans="11:11">
      <c r="K182034" s="211"/>
    </row>
    <row r="182035" spans="11:11">
      <c r="K182035" s="211"/>
    </row>
    <row r="182036" spans="11:11">
      <c r="K182036" s="211"/>
    </row>
    <row r="182037" spans="11:11">
      <c r="K182037" s="211"/>
    </row>
    <row r="182038" spans="11:11">
      <c r="K182038" s="211"/>
    </row>
    <row r="182039" spans="11:11">
      <c r="K182039" s="211"/>
    </row>
    <row r="182040" spans="11:11">
      <c r="K182040" s="211"/>
    </row>
    <row r="182041" spans="11:11">
      <c r="K182041" s="211"/>
    </row>
    <row r="182042" spans="11:11">
      <c r="K182042" s="211"/>
    </row>
    <row r="182043" spans="11:11">
      <c r="K182043" s="211"/>
    </row>
    <row r="182044" spans="11:11">
      <c r="K182044" s="211"/>
    </row>
    <row r="182045" spans="11:11">
      <c r="K182045" s="211"/>
    </row>
    <row r="182046" spans="11:11">
      <c r="K182046" s="211"/>
    </row>
    <row r="182047" spans="11:11">
      <c r="K182047" s="211"/>
    </row>
    <row r="182048" spans="11:11">
      <c r="K182048" s="211"/>
    </row>
    <row r="182049" spans="11:11">
      <c r="K182049" s="211"/>
    </row>
    <row r="182050" spans="11:11">
      <c r="K182050" s="211"/>
    </row>
    <row r="182051" spans="11:11">
      <c r="K182051" s="211"/>
    </row>
    <row r="182052" spans="11:11">
      <c r="K182052" s="211"/>
    </row>
    <row r="182053" spans="11:11">
      <c r="K182053" s="211"/>
    </row>
    <row r="182054" spans="11:11">
      <c r="K182054" s="211"/>
    </row>
    <row r="182055" spans="11:11">
      <c r="K182055" s="211"/>
    </row>
    <row r="182056" spans="11:11">
      <c r="K182056" s="211"/>
    </row>
    <row r="182057" spans="11:11">
      <c r="K182057" s="211"/>
    </row>
    <row r="182058" spans="11:11">
      <c r="K182058" s="211"/>
    </row>
    <row r="182059" spans="11:11">
      <c r="K182059" s="211"/>
    </row>
    <row r="182060" spans="11:11">
      <c r="K182060" s="211"/>
    </row>
    <row r="182061" spans="11:11">
      <c r="K182061" s="211"/>
    </row>
    <row r="182062" spans="11:11">
      <c r="K182062" s="211"/>
    </row>
    <row r="182063" spans="11:11">
      <c r="K182063" s="211"/>
    </row>
    <row r="182064" spans="11:11">
      <c r="K182064" s="211"/>
    </row>
    <row r="182065" spans="11:11">
      <c r="K182065" s="211"/>
    </row>
    <row r="182066" spans="11:11">
      <c r="K182066" s="211"/>
    </row>
    <row r="182067" spans="11:11">
      <c r="K182067" s="211"/>
    </row>
    <row r="182068" spans="11:11">
      <c r="K182068" s="211"/>
    </row>
    <row r="182069" spans="11:11">
      <c r="K182069" s="211"/>
    </row>
    <row r="182070" spans="11:11">
      <c r="K182070" s="211"/>
    </row>
    <row r="182071" spans="11:11">
      <c r="K182071" s="211"/>
    </row>
    <row r="182072" spans="11:11">
      <c r="K182072" s="211"/>
    </row>
    <row r="182073" spans="11:11">
      <c r="K182073" s="211"/>
    </row>
    <row r="182074" spans="11:11">
      <c r="K182074" s="211"/>
    </row>
    <row r="182075" spans="11:11">
      <c r="K182075" s="211"/>
    </row>
    <row r="182076" spans="11:11">
      <c r="K182076" s="211"/>
    </row>
    <row r="182077" spans="11:11">
      <c r="K182077" s="211"/>
    </row>
    <row r="182078" spans="11:11">
      <c r="K182078" s="211"/>
    </row>
    <row r="182079" spans="11:11">
      <c r="K182079" s="211"/>
    </row>
    <row r="182080" spans="11:11">
      <c r="K182080" s="211"/>
    </row>
    <row r="182081" spans="11:11">
      <c r="K182081" s="211"/>
    </row>
    <row r="182082" spans="11:11">
      <c r="K182082" s="211"/>
    </row>
    <row r="182083" spans="11:11">
      <c r="K182083" s="211"/>
    </row>
    <row r="182084" spans="11:11">
      <c r="K182084" s="211"/>
    </row>
    <row r="182085" spans="11:11">
      <c r="K182085" s="211"/>
    </row>
    <row r="182086" spans="11:11">
      <c r="K182086" s="211"/>
    </row>
    <row r="182087" spans="11:11">
      <c r="K182087" s="211"/>
    </row>
    <row r="182088" spans="11:11">
      <c r="K182088" s="211"/>
    </row>
    <row r="182089" spans="11:11">
      <c r="K182089" s="211"/>
    </row>
    <row r="182090" spans="11:11">
      <c r="K182090" s="211"/>
    </row>
    <row r="182091" spans="11:11">
      <c r="K182091" s="211"/>
    </row>
    <row r="182092" spans="11:11">
      <c r="K182092" s="211"/>
    </row>
    <row r="182093" spans="11:11">
      <c r="K182093" s="211"/>
    </row>
    <row r="182094" spans="11:11">
      <c r="K182094" s="211"/>
    </row>
    <row r="182095" spans="11:11">
      <c r="K182095" s="211"/>
    </row>
    <row r="182096" spans="11:11">
      <c r="K182096" s="211"/>
    </row>
    <row r="182097" spans="11:11">
      <c r="K182097" s="211"/>
    </row>
    <row r="182098" spans="11:11">
      <c r="K182098" s="211"/>
    </row>
    <row r="182099" spans="11:11">
      <c r="K182099" s="211"/>
    </row>
    <row r="182100" spans="11:11">
      <c r="K182100" s="211"/>
    </row>
    <row r="182101" spans="11:11">
      <c r="K182101" s="211"/>
    </row>
    <row r="182102" spans="11:11">
      <c r="K182102" s="211"/>
    </row>
    <row r="182103" spans="11:11">
      <c r="K182103" s="211"/>
    </row>
    <row r="182104" spans="11:11">
      <c r="K182104" s="211"/>
    </row>
    <row r="182105" spans="11:11">
      <c r="K182105" s="211"/>
    </row>
    <row r="182106" spans="11:11">
      <c r="K182106" s="211"/>
    </row>
    <row r="182107" spans="11:11">
      <c r="K182107" s="211"/>
    </row>
    <row r="182108" spans="11:11">
      <c r="K182108" s="211"/>
    </row>
    <row r="182109" spans="11:11">
      <c r="K182109" s="211"/>
    </row>
    <row r="182110" spans="11:11">
      <c r="K182110" s="211"/>
    </row>
    <row r="182111" spans="11:11">
      <c r="K182111" s="211"/>
    </row>
    <row r="182112" spans="11:11">
      <c r="K182112" s="211"/>
    </row>
    <row r="182113" spans="11:11">
      <c r="K182113" s="211"/>
    </row>
    <row r="182114" spans="11:11">
      <c r="K182114" s="211"/>
    </row>
    <row r="182115" spans="11:11">
      <c r="K182115" s="211"/>
    </row>
    <row r="182116" spans="11:11">
      <c r="K182116" s="211"/>
    </row>
    <row r="182117" spans="11:11">
      <c r="K182117" s="211"/>
    </row>
    <row r="182118" spans="11:11">
      <c r="K182118" s="211"/>
    </row>
    <row r="182119" spans="11:11">
      <c r="K182119" s="211"/>
    </row>
    <row r="182120" spans="11:11">
      <c r="K182120" s="211"/>
    </row>
    <row r="182121" spans="11:11">
      <c r="K182121" s="211"/>
    </row>
    <row r="182122" spans="11:11">
      <c r="K182122" s="211"/>
    </row>
    <row r="182123" spans="11:11">
      <c r="K182123" s="211"/>
    </row>
    <row r="182124" spans="11:11">
      <c r="K182124" s="211"/>
    </row>
    <row r="182125" spans="11:11">
      <c r="K182125" s="211"/>
    </row>
    <row r="182126" spans="11:11">
      <c r="K182126" s="211"/>
    </row>
    <row r="182127" spans="11:11">
      <c r="K182127" s="211"/>
    </row>
    <row r="182128" spans="11:11">
      <c r="K182128" s="211"/>
    </row>
    <row r="182129" spans="11:11">
      <c r="K182129" s="211"/>
    </row>
    <row r="182130" spans="11:11">
      <c r="K182130" s="211"/>
    </row>
    <row r="182131" spans="11:11">
      <c r="K182131" s="211"/>
    </row>
    <row r="182132" spans="11:11">
      <c r="K182132" s="211"/>
    </row>
    <row r="182133" spans="11:11">
      <c r="K182133" s="211"/>
    </row>
    <row r="182134" spans="11:11">
      <c r="K182134" s="211"/>
    </row>
    <row r="182135" spans="11:11">
      <c r="K182135" s="211"/>
    </row>
    <row r="182136" spans="11:11">
      <c r="K182136" s="211"/>
    </row>
    <row r="182137" spans="11:11">
      <c r="K182137" s="211"/>
    </row>
    <row r="182138" spans="11:11">
      <c r="K182138" s="211"/>
    </row>
    <row r="182139" spans="11:11">
      <c r="K182139" s="211"/>
    </row>
    <row r="182140" spans="11:11">
      <c r="K182140" s="211"/>
    </row>
    <row r="182141" spans="11:11">
      <c r="K182141" s="211"/>
    </row>
    <row r="182142" spans="11:11">
      <c r="K182142" s="211"/>
    </row>
    <row r="182143" spans="11:11">
      <c r="K182143" s="211"/>
    </row>
    <row r="182144" spans="11:11">
      <c r="K182144" s="211"/>
    </row>
    <row r="182145" spans="11:11">
      <c r="K182145" s="211"/>
    </row>
    <row r="182146" spans="11:11">
      <c r="K182146" s="211"/>
    </row>
    <row r="182147" spans="11:11">
      <c r="K182147" s="211"/>
    </row>
    <row r="182148" spans="11:11">
      <c r="K182148" s="211"/>
    </row>
    <row r="182149" spans="11:11">
      <c r="K182149" s="211"/>
    </row>
    <row r="182150" spans="11:11">
      <c r="K182150" s="211"/>
    </row>
    <row r="182151" spans="11:11">
      <c r="K182151" s="211"/>
    </row>
    <row r="182152" spans="11:11">
      <c r="K182152" s="211"/>
    </row>
    <row r="182153" spans="11:11">
      <c r="K182153" s="211"/>
    </row>
    <row r="182154" spans="11:11">
      <c r="K182154" s="211"/>
    </row>
    <row r="182155" spans="11:11">
      <c r="K182155" s="211"/>
    </row>
    <row r="182156" spans="11:11">
      <c r="K182156" s="211"/>
    </row>
    <row r="182157" spans="11:11">
      <c r="K182157" s="211"/>
    </row>
    <row r="182158" spans="11:11">
      <c r="K182158" s="211"/>
    </row>
    <row r="182159" spans="11:11">
      <c r="K182159" s="211"/>
    </row>
    <row r="182160" spans="11:11">
      <c r="K182160" s="211"/>
    </row>
    <row r="182161" spans="11:11">
      <c r="K182161" s="211"/>
    </row>
    <row r="182162" spans="11:11">
      <c r="K182162" s="211"/>
    </row>
    <row r="182163" spans="11:11">
      <c r="K182163" s="211"/>
    </row>
    <row r="182164" spans="11:11">
      <c r="K182164" s="211"/>
    </row>
    <row r="182165" spans="11:11">
      <c r="K182165" s="211"/>
    </row>
    <row r="182166" spans="11:11">
      <c r="K182166" s="211"/>
    </row>
    <row r="182167" spans="11:11">
      <c r="K182167" s="211"/>
    </row>
    <row r="182168" spans="11:11">
      <c r="K182168" s="211"/>
    </row>
    <row r="182169" spans="11:11">
      <c r="K182169" s="211"/>
    </row>
    <row r="182170" spans="11:11">
      <c r="K182170" s="211"/>
    </row>
    <row r="182171" spans="11:11">
      <c r="K182171" s="211"/>
    </row>
    <row r="182172" spans="11:11">
      <c r="K182172" s="211"/>
    </row>
    <row r="182173" spans="11:11">
      <c r="K182173" s="211"/>
    </row>
    <row r="182174" spans="11:11">
      <c r="K182174" s="211"/>
    </row>
    <row r="182175" spans="11:11">
      <c r="K182175" s="211"/>
    </row>
    <row r="182176" spans="11:11">
      <c r="K182176" s="211"/>
    </row>
    <row r="182177" spans="11:11">
      <c r="K182177" s="211"/>
    </row>
    <row r="182178" spans="11:11">
      <c r="K182178" s="211"/>
    </row>
    <row r="182179" spans="11:11">
      <c r="K182179" s="211"/>
    </row>
    <row r="182180" spans="11:11">
      <c r="K182180" s="211"/>
    </row>
    <row r="182181" spans="11:11">
      <c r="K182181" s="211"/>
    </row>
    <row r="182182" spans="11:11">
      <c r="K182182" s="211"/>
    </row>
    <row r="182183" spans="11:11">
      <c r="K182183" s="211"/>
    </row>
    <row r="182184" spans="11:11">
      <c r="K182184" s="211"/>
    </row>
    <row r="182185" spans="11:11">
      <c r="K182185" s="211"/>
    </row>
    <row r="182186" spans="11:11">
      <c r="K182186" s="211"/>
    </row>
    <row r="182187" spans="11:11">
      <c r="K182187" s="211"/>
    </row>
    <row r="182188" spans="11:11">
      <c r="K182188" s="211"/>
    </row>
    <row r="182189" spans="11:11">
      <c r="K182189" s="211"/>
    </row>
    <row r="182190" spans="11:11">
      <c r="K182190" s="211"/>
    </row>
    <row r="182191" spans="11:11">
      <c r="K182191" s="211"/>
    </row>
    <row r="182192" spans="11:11">
      <c r="K182192" s="211"/>
    </row>
    <row r="182193" spans="11:11">
      <c r="K182193" s="211"/>
    </row>
    <row r="182194" spans="11:11">
      <c r="K182194" s="211"/>
    </row>
    <row r="182195" spans="11:11">
      <c r="K182195" s="211"/>
    </row>
    <row r="182196" spans="11:11">
      <c r="K182196" s="211"/>
    </row>
    <row r="182197" spans="11:11">
      <c r="K182197" s="211"/>
    </row>
    <row r="182198" spans="11:11">
      <c r="K182198" s="211"/>
    </row>
    <row r="182199" spans="11:11">
      <c r="K182199" s="211"/>
    </row>
    <row r="182200" spans="11:11">
      <c r="K182200" s="211"/>
    </row>
    <row r="182201" spans="11:11">
      <c r="K182201" s="211"/>
    </row>
    <row r="182202" spans="11:11">
      <c r="K182202" s="211"/>
    </row>
    <row r="182203" spans="11:11">
      <c r="K182203" s="211"/>
    </row>
    <row r="182204" spans="11:11">
      <c r="K182204" s="211"/>
    </row>
    <row r="182205" spans="11:11">
      <c r="K182205" s="211"/>
    </row>
    <row r="182206" spans="11:11">
      <c r="K182206" s="211"/>
    </row>
    <row r="182207" spans="11:11">
      <c r="K182207" s="211"/>
    </row>
    <row r="182208" spans="11:11">
      <c r="K182208" s="211"/>
    </row>
    <row r="182209" spans="11:11">
      <c r="K182209" s="211"/>
    </row>
    <row r="182210" spans="11:11">
      <c r="K182210" s="211"/>
    </row>
    <row r="182211" spans="11:11">
      <c r="K182211" s="211"/>
    </row>
    <row r="182212" spans="11:11">
      <c r="K182212" s="211"/>
    </row>
    <row r="182213" spans="11:11">
      <c r="K182213" s="211"/>
    </row>
    <row r="182214" spans="11:11">
      <c r="K182214" s="211"/>
    </row>
    <row r="182215" spans="11:11">
      <c r="K182215" s="211"/>
    </row>
    <row r="182216" spans="11:11">
      <c r="K182216" s="211"/>
    </row>
    <row r="182217" spans="11:11">
      <c r="K182217" s="211"/>
    </row>
    <row r="182218" spans="11:11">
      <c r="K182218" s="211"/>
    </row>
    <row r="182219" spans="11:11">
      <c r="K182219" s="211"/>
    </row>
    <row r="182220" spans="11:11">
      <c r="K182220" s="211"/>
    </row>
    <row r="182221" spans="11:11">
      <c r="K182221" s="211"/>
    </row>
    <row r="182222" spans="11:11">
      <c r="K182222" s="211"/>
    </row>
    <row r="182223" spans="11:11">
      <c r="K182223" s="211"/>
    </row>
    <row r="182224" spans="11:11">
      <c r="K182224" s="211"/>
    </row>
    <row r="182225" spans="11:11">
      <c r="K182225" s="211"/>
    </row>
    <row r="182226" spans="11:11">
      <c r="K182226" s="211"/>
    </row>
    <row r="182227" spans="11:11">
      <c r="K182227" s="211"/>
    </row>
    <row r="182228" spans="11:11">
      <c r="K182228" s="211"/>
    </row>
    <row r="182229" spans="11:11">
      <c r="K182229" s="211"/>
    </row>
    <row r="182230" spans="11:11">
      <c r="K182230" s="211"/>
    </row>
    <row r="182231" spans="11:11">
      <c r="K182231" s="211"/>
    </row>
    <row r="182232" spans="11:11">
      <c r="K182232" s="211"/>
    </row>
    <row r="182233" spans="11:11">
      <c r="K182233" s="211"/>
    </row>
    <row r="182234" spans="11:11">
      <c r="K182234" s="211"/>
    </row>
    <row r="182235" spans="11:11">
      <c r="K182235" s="211"/>
    </row>
    <row r="182236" spans="11:11">
      <c r="K182236" s="211"/>
    </row>
    <row r="182237" spans="11:11">
      <c r="K182237" s="211"/>
    </row>
    <row r="182238" spans="11:11">
      <c r="K182238" s="211"/>
    </row>
    <row r="182239" spans="11:11">
      <c r="K182239" s="211"/>
    </row>
    <row r="182240" spans="11:11">
      <c r="K182240" s="211"/>
    </row>
    <row r="182241" spans="11:11">
      <c r="K182241" s="211"/>
    </row>
    <row r="182242" spans="11:11">
      <c r="K182242" s="211"/>
    </row>
    <row r="182243" spans="11:11">
      <c r="K182243" s="211"/>
    </row>
    <row r="182244" spans="11:11">
      <c r="K182244" s="211"/>
    </row>
    <row r="182245" spans="11:11">
      <c r="K182245" s="211"/>
    </row>
    <row r="182246" spans="11:11">
      <c r="K182246" s="211"/>
    </row>
    <row r="182247" spans="11:11">
      <c r="K182247" s="211"/>
    </row>
    <row r="182248" spans="11:11">
      <c r="K182248" s="211"/>
    </row>
    <row r="182249" spans="11:11">
      <c r="K182249" s="211"/>
    </row>
    <row r="182250" spans="11:11">
      <c r="K182250" s="211"/>
    </row>
    <row r="182251" spans="11:11">
      <c r="K182251" s="211"/>
    </row>
    <row r="182252" spans="11:11">
      <c r="K182252" s="211"/>
    </row>
    <row r="182253" spans="11:11">
      <c r="K182253" s="211"/>
    </row>
    <row r="182254" spans="11:11">
      <c r="K182254" s="211"/>
    </row>
    <row r="182255" spans="11:11">
      <c r="K182255" s="211"/>
    </row>
    <row r="182256" spans="11:11">
      <c r="K182256" s="211"/>
    </row>
    <row r="182257" spans="11:11">
      <c r="K182257" s="211"/>
    </row>
    <row r="182258" spans="11:11">
      <c r="K182258" s="211"/>
    </row>
    <row r="182259" spans="11:11">
      <c r="K182259" s="211"/>
    </row>
    <row r="182260" spans="11:11">
      <c r="K182260" s="211"/>
    </row>
    <row r="182261" spans="11:11">
      <c r="K182261" s="211"/>
    </row>
    <row r="182262" spans="11:11">
      <c r="K182262" s="211"/>
    </row>
    <row r="182263" spans="11:11">
      <c r="K182263" s="211"/>
    </row>
    <row r="182264" spans="11:11">
      <c r="K182264" s="211"/>
    </row>
    <row r="182265" spans="11:11">
      <c r="K182265" s="211"/>
    </row>
    <row r="182266" spans="11:11">
      <c r="K182266" s="211"/>
    </row>
    <row r="182267" spans="11:11">
      <c r="K182267" s="211"/>
    </row>
    <row r="182268" spans="11:11">
      <c r="K182268" s="211"/>
    </row>
    <row r="182269" spans="11:11">
      <c r="K182269" s="211"/>
    </row>
    <row r="182270" spans="11:11">
      <c r="K182270" s="211"/>
    </row>
    <row r="182271" spans="11:11">
      <c r="K182271" s="211"/>
    </row>
    <row r="182272" spans="11:11">
      <c r="K182272" s="211"/>
    </row>
    <row r="182273" spans="11:11">
      <c r="K182273" s="211"/>
    </row>
    <row r="182274" spans="11:11">
      <c r="K182274" s="211"/>
    </row>
    <row r="182275" spans="11:11">
      <c r="K182275" s="211"/>
    </row>
    <row r="182276" spans="11:11">
      <c r="K182276" s="211"/>
    </row>
    <row r="182277" spans="11:11">
      <c r="K182277" s="211"/>
    </row>
    <row r="182278" spans="11:11">
      <c r="K182278" s="211"/>
    </row>
    <row r="182279" spans="11:11">
      <c r="K182279" s="211"/>
    </row>
    <row r="182280" spans="11:11">
      <c r="K182280" s="211"/>
    </row>
    <row r="182281" spans="11:11">
      <c r="K182281" s="211"/>
    </row>
    <row r="182282" spans="11:11">
      <c r="K182282" s="211"/>
    </row>
    <row r="182283" spans="11:11">
      <c r="K182283" s="211"/>
    </row>
    <row r="182284" spans="11:11">
      <c r="K182284" s="211"/>
    </row>
    <row r="182285" spans="11:11">
      <c r="K182285" s="211"/>
    </row>
    <row r="182286" spans="11:11">
      <c r="K182286" s="211"/>
    </row>
    <row r="182287" spans="11:11">
      <c r="K182287" s="211"/>
    </row>
    <row r="182288" spans="11:11">
      <c r="K182288" s="211"/>
    </row>
    <row r="182289" spans="11:11">
      <c r="K182289" s="211"/>
    </row>
    <row r="182290" spans="11:11">
      <c r="K182290" s="211"/>
    </row>
    <row r="182291" spans="11:11">
      <c r="K182291" s="211"/>
    </row>
    <row r="182292" spans="11:11">
      <c r="K182292" s="211"/>
    </row>
    <row r="182293" spans="11:11">
      <c r="K182293" s="211"/>
    </row>
    <row r="182294" spans="11:11">
      <c r="K182294" s="211"/>
    </row>
    <row r="182295" spans="11:11">
      <c r="K182295" s="211"/>
    </row>
    <row r="182296" spans="11:11">
      <c r="K182296" s="211"/>
    </row>
    <row r="182297" spans="11:11">
      <c r="K182297" s="211"/>
    </row>
    <row r="182298" spans="11:11">
      <c r="K182298" s="211"/>
    </row>
    <row r="182299" spans="11:11">
      <c r="K182299" s="211"/>
    </row>
    <row r="182300" spans="11:11">
      <c r="K182300" s="211"/>
    </row>
    <row r="182301" spans="11:11">
      <c r="K182301" s="211"/>
    </row>
    <row r="182302" spans="11:11">
      <c r="K182302" s="211"/>
    </row>
    <row r="182303" spans="11:11">
      <c r="K182303" s="211"/>
    </row>
    <row r="182304" spans="11:11">
      <c r="K182304" s="211"/>
    </row>
    <row r="182305" spans="11:11">
      <c r="K182305" s="211"/>
    </row>
    <row r="182306" spans="11:11">
      <c r="K182306" s="211"/>
    </row>
    <row r="182307" spans="11:11">
      <c r="K182307" s="211"/>
    </row>
    <row r="182308" spans="11:11">
      <c r="K182308" s="211"/>
    </row>
    <row r="182309" spans="11:11">
      <c r="K182309" s="211"/>
    </row>
    <row r="182310" spans="11:11">
      <c r="K182310" s="211"/>
    </row>
    <row r="182311" spans="11:11">
      <c r="K182311" s="211"/>
    </row>
    <row r="182312" spans="11:11">
      <c r="K182312" s="211"/>
    </row>
    <row r="182313" spans="11:11">
      <c r="K182313" s="211"/>
    </row>
    <row r="182314" spans="11:11">
      <c r="K182314" s="211"/>
    </row>
    <row r="182315" spans="11:11">
      <c r="K182315" s="211"/>
    </row>
    <row r="182316" spans="11:11">
      <c r="K182316" s="211"/>
    </row>
    <row r="182317" spans="11:11">
      <c r="K182317" s="211"/>
    </row>
    <row r="182318" spans="11:11">
      <c r="K182318" s="211"/>
    </row>
    <row r="182319" spans="11:11">
      <c r="K182319" s="211"/>
    </row>
    <row r="182320" spans="11:11">
      <c r="K182320" s="211"/>
    </row>
    <row r="182321" spans="11:11">
      <c r="K182321" s="211"/>
    </row>
    <row r="182322" spans="11:11">
      <c r="K182322" s="211"/>
    </row>
    <row r="182323" spans="11:11">
      <c r="K182323" s="211"/>
    </row>
    <row r="182324" spans="11:11">
      <c r="K182324" s="211"/>
    </row>
    <row r="182325" spans="11:11">
      <c r="K182325" s="211"/>
    </row>
    <row r="182326" spans="11:11">
      <c r="K182326" s="211"/>
    </row>
    <row r="182327" spans="11:11">
      <c r="K182327" s="211"/>
    </row>
    <row r="182328" spans="11:11">
      <c r="K182328" s="211"/>
    </row>
    <row r="182329" spans="11:11">
      <c r="K182329" s="211"/>
    </row>
    <row r="182330" spans="11:11">
      <c r="K182330" s="211"/>
    </row>
    <row r="182331" spans="11:11">
      <c r="K182331" s="211"/>
    </row>
    <row r="182332" spans="11:11">
      <c r="K182332" s="211"/>
    </row>
    <row r="182333" spans="11:11">
      <c r="K182333" s="211"/>
    </row>
    <row r="182334" spans="11:11">
      <c r="K182334" s="211"/>
    </row>
    <row r="182335" spans="11:11">
      <c r="K182335" s="211"/>
    </row>
    <row r="182336" spans="11:11">
      <c r="K182336" s="211"/>
    </row>
    <row r="182337" spans="11:11">
      <c r="K182337" s="211"/>
    </row>
    <row r="182338" spans="11:11">
      <c r="K182338" s="211"/>
    </row>
    <row r="182339" spans="11:11">
      <c r="K182339" s="211"/>
    </row>
    <row r="182340" spans="11:11">
      <c r="K182340" s="211"/>
    </row>
    <row r="182341" spans="11:11">
      <c r="K182341" s="211"/>
    </row>
    <row r="182342" spans="11:11">
      <c r="K182342" s="211"/>
    </row>
    <row r="182343" spans="11:11">
      <c r="K182343" s="211"/>
    </row>
    <row r="182344" spans="11:11">
      <c r="K182344" s="211"/>
    </row>
    <row r="182345" spans="11:11">
      <c r="K182345" s="211"/>
    </row>
    <row r="182346" spans="11:11">
      <c r="K182346" s="211"/>
    </row>
    <row r="182347" spans="11:11">
      <c r="K182347" s="211"/>
    </row>
    <row r="182348" spans="11:11">
      <c r="K182348" s="211"/>
    </row>
    <row r="182349" spans="11:11">
      <c r="K182349" s="211"/>
    </row>
    <row r="182350" spans="11:11">
      <c r="K182350" s="211"/>
    </row>
    <row r="182351" spans="11:11">
      <c r="K182351" s="211"/>
    </row>
    <row r="182352" spans="11:11">
      <c r="K182352" s="211"/>
    </row>
    <row r="182353" spans="11:11">
      <c r="K182353" s="211"/>
    </row>
    <row r="182354" spans="11:11">
      <c r="K182354" s="211"/>
    </row>
    <row r="182355" spans="11:11">
      <c r="K182355" s="211"/>
    </row>
    <row r="182356" spans="11:11">
      <c r="K182356" s="211"/>
    </row>
    <row r="182357" spans="11:11">
      <c r="K182357" s="211"/>
    </row>
    <row r="182358" spans="11:11">
      <c r="K182358" s="211"/>
    </row>
    <row r="182359" spans="11:11">
      <c r="K182359" s="211"/>
    </row>
    <row r="182360" spans="11:11">
      <c r="K182360" s="211"/>
    </row>
    <row r="182361" spans="11:11">
      <c r="K182361" s="211"/>
    </row>
    <row r="182362" spans="11:11">
      <c r="K182362" s="211"/>
    </row>
    <row r="182363" spans="11:11">
      <c r="K182363" s="211"/>
    </row>
    <row r="182364" spans="11:11">
      <c r="K182364" s="211"/>
    </row>
    <row r="182365" spans="11:11">
      <c r="K182365" s="211"/>
    </row>
    <row r="182366" spans="11:11">
      <c r="K182366" s="211"/>
    </row>
    <row r="182367" spans="11:11">
      <c r="K182367" s="211"/>
    </row>
    <row r="182368" spans="11:11">
      <c r="K182368" s="211"/>
    </row>
    <row r="182369" spans="11:11">
      <c r="K182369" s="211"/>
    </row>
    <row r="182370" spans="11:11">
      <c r="K182370" s="211"/>
    </row>
    <row r="182371" spans="11:11">
      <c r="K182371" s="211"/>
    </row>
    <row r="182372" spans="11:11">
      <c r="K182372" s="211"/>
    </row>
    <row r="182373" spans="11:11">
      <c r="K182373" s="211"/>
    </row>
    <row r="182374" spans="11:11">
      <c r="K182374" s="211"/>
    </row>
    <row r="182375" spans="11:11">
      <c r="K182375" s="211"/>
    </row>
    <row r="182376" spans="11:11">
      <c r="K182376" s="211"/>
    </row>
    <row r="182377" spans="11:11">
      <c r="K182377" s="211"/>
    </row>
    <row r="182378" spans="11:11">
      <c r="K182378" s="211"/>
    </row>
    <row r="182379" spans="11:11">
      <c r="K182379" s="211"/>
    </row>
    <row r="182380" spans="11:11">
      <c r="K182380" s="211"/>
    </row>
    <row r="182381" spans="11:11">
      <c r="K182381" s="211"/>
    </row>
    <row r="182382" spans="11:11">
      <c r="K182382" s="211"/>
    </row>
    <row r="182383" spans="11:11">
      <c r="K182383" s="211"/>
    </row>
    <row r="182384" spans="11:11">
      <c r="K182384" s="211"/>
    </row>
    <row r="182385" spans="11:11">
      <c r="K182385" s="211"/>
    </row>
    <row r="182386" spans="11:11">
      <c r="K182386" s="211"/>
    </row>
    <row r="182387" spans="11:11">
      <c r="K182387" s="211"/>
    </row>
    <row r="182388" spans="11:11">
      <c r="K182388" s="211"/>
    </row>
    <row r="182389" spans="11:11">
      <c r="K182389" s="211"/>
    </row>
    <row r="182390" spans="11:11">
      <c r="K182390" s="211"/>
    </row>
    <row r="182391" spans="11:11">
      <c r="K182391" s="211"/>
    </row>
    <row r="182392" spans="11:11">
      <c r="K182392" s="211"/>
    </row>
    <row r="182393" spans="11:11">
      <c r="K182393" s="211"/>
    </row>
    <row r="182394" spans="11:11">
      <c r="K182394" s="211"/>
    </row>
    <row r="182395" spans="11:11">
      <c r="K182395" s="211"/>
    </row>
    <row r="182396" spans="11:11">
      <c r="K182396" s="211"/>
    </row>
    <row r="182397" spans="11:11">
      <c r="K182397" s="211"/>
    </row>
    <row r="182398" spans="11:11">
      <c r="K182398" s="211"/>
    </row>
    <row r="182399" spans="11:11">
      <c r="K182399" s="211"/>
    </row>
    <row r="182400" spans="11:11">
      <c r="K182400" s="211"/>
    </row>
    <row r="182401" spans="11:11">
      <c r="K182401" s="211"/>
    </row>
    <row r="182402" spans="11:11">
      <c r="K182402" s="211"/>
    </row>
    <row r="182403" spans="11:11">
      <c r="K182403" s="211"/>
    </row>
    <row r="182404" spans="11:11">
      <c r="K182404" s="211"/>
    </row>
    <row r="182405" spans="11:11">
      <c r="K182405" s="211"/>
    </row>
    <row r="182406" spans="11:11">
      <c r="K182406" s="211"/>
    </row>
    <row r="182407" spans="11:11">
      <c r="K182407" s="211"/>
    </row>
    <row r="182408" spans="11:11">
      <c r="K182408" s="211"/>
    </row>
    <row r="182409" spans="11:11">
      <c r="K182409" s="211"/>
    </row>
    <row r="182410" spans="11:11">
      <c r="K182410" s="211"/>
    </row>
    <row r="182411" spans="11:11">
      <c r="K182411" s="211"/>
    </row>
    <row r="182412" spans="11:11">
      <c r="K182412" s="211"/>
    </row>
    <row r="182413" spans="11:11">
      <c r="K182413" s="211"/>
    </row>
    <row r="182414" spans="11:11">
      <c r="K182414" s="211"/>
    </row>
    <row r="182415" spans="11:11">
      <c r="K182415" s="211"/>
    </row>
    <row r="182416" spans="11:11">
      <c r="K182416" s="211"/>
    </row>
    <row r="182417" spans="11:11">
      <c r="K182417" s="211"/>
    </row>
    <row r="182418" spans="11:11">
      <c r="K182418" s="211"/>
    </row>
    <row r="182419" spans="11:11">
      <c r="K182419" s="211"/>
    </row>
    <row r="182420" spans="11:11">
      <c r="K182420" s="211"/>
    </row>
    <row r="182421" spans="11:11">
      <c r="K182421" s="211"/>
    </row>
    <row r="182422" spans="11:11">
      <c r="K182422" s="211"/>
    </row>
    <row r="182423" spans="11:11">
      <c r="K182423" s="211"/>
    </row>
    <row r="182424" spans="11:11">
      <c r="K182424" s="211"/>
    </row>
    <row r="182425" spans="11:11">
      <c r="K182425" s="211"/>
    </row>
    <row r="182426" spans="11:11">
      <c r="K182426" s="211"/>
    </row>
    <row r="182427" spans="11:11">
      <c r="K182427" s="211"/>
    </row>
    <row r="182428" spans="11:11">
      <c r="K182428" s="211"/>
    </row>
    <row r="182429" spans="11:11">
      <c r="K182429" s="211"/>
    </row>
    <row r="182430" spans="11:11">
      <c r="K182430" s="211"/>
    </row>
    <row r="182431" spans="11:11">
      <c r="K182431" s="211"/>
    </row>
    <row r="182432" spans="11:11">
      <c r="K182432" s="211"/>
    </row>
    <row r="182433" spans="11:11">
      <c r="K182433" s="211"/>
    </row>
    <row r="182434" spans="11:11">
      <c r="K182434" s="211"/>
    </row>
    <row r="182435" spans="11:11">
      <c r="K182435" s="211"/>
    </row>
    <row r="182436" spans="11:11">
      <c r="K182436" s="211"/>
    </row>
    <row r="182437" spans="11:11">
      <c r="K182437" s="211"/>
    </row>
    <row r="182438" spans="11:11">
      <c r="K182438" s="211"/>
    </row>
    <row r="182439" spans="11:11">
      <c r="K182439" s="211"/>
    </row>
    <row r="182440" spans="11:11">
      <c r="K182440" s="211"/>
    </row>
    <row r="182441" spans="11:11">
      <c r="K182441" s="211"/>
    </row>
    <row r="182442" spans="11:11">
      <c r="K182442" s="211"/>
    </row>
    <row r="182443" spans="11:11">
      <c r="K182443" s="211"/>
    </row>
    <row r="182444" spans="11:11">
      <c r="K182444" s="211"/>
    </row>
    <row r="182445" spans="11:11">
      <c r="K182445" s="211"/>
    </row>
    <row r="182446" spans="11:11">
      <c r="K182446" s="211"/>
    </row>
    <row r="182447" spans="11:11">
      <c r="K182447" s="211"/>
    </row>
    <row r="182448" spans="11:11">
      <c r="K182448" s="211"/>
    </row>
    <row r="182449" spans="11:11">
      <c r="K182449" s="211"/>
    </row>
    <row r="182450" spans="11:11">
      <c r="K182450" s="211"/>
    </row>
    <row r="182451" spans="11:11">
      <c r="K182451" s="211"/>
    </row>
    <row r="182452" spans="11:11">
      <c r="K182452" s="211"/>
    </row>
    <row r="182453" spans="11:11">
      <c r="K182453" s="211"/>
    </row>
    <row r="182454" spans="11:11">
      <c r="K182454" s="211"/>
    </row>
    <row r="182455" spans="11:11">
      <c r="K182455" s="211"/>
    </row>
    <row r="182456" spans="11:11">
      <c r="K182456" s="211"/>
    </row>
    <row r="182457" spans="11:11">
      <c r="K182457" s="211"/>
    </row>
    <row r="182458" spans="11:11">
      <c r="K182458" s="211"/>
    </row>
    <row r="182459" spans="11:11">
      <c r="K182459" s="211"/>
    </row>
    <row r="182460" spans="11:11">
      <c r="K182460" s="211"/>
    </row>
    <row r="182461" spans="11:11">
      <c r="K182461" s="211"/>
    </row>
    <row r="182462" spans="11:11">
      <c r="K182462" s="211"/>
    </row>
    <row r="182463" spans="11:11">
      <c r="K182463" s="211"/>
    </row>
    <row r="182464" spans="11:11">
      <c r="K182464" s="211"/>
    </row>
    <row r="182465" spans="11:11">
      <c r="K182465" s="211"/>
    </row>
    <row r="182466" spans="11:11">
      <c r="K182466" s="211"/>
    </row>
    <row r="182467" spans="11:11">
      <c r="K182467" s="211"/>
    </row>
    <row r="182468" spans="11:11">
      <c r="K182468" s="211"/>
    </row>
    <row r="182469" spans="11:11">
      <c r="K182469" s="211"/>
    </row>
    <row r="182470" spans="11:11">
      <c r="K182470" s="211"/>
    </row>
    <row r="182471" spans="11:11">
      <c r="K182471" s="211"/>
    </row>
    <row r="182472" spans="11:11">
      <c r="K182472" s="211"/>
    </row>
    <row r="182473" spans="11:11">
      <c r="K182473" s="211"/>
    </row>
    <row r="182474" spans="11:11">
      <c r="K182474" s="211"/>
    </row>
    <row r="182475" spans="11:11">
      <c r="K182475" s="211"/>
    </row>
    <row r="182476" spans="11:11">
      <c r="K182476" s="211"/>
    </row>
    <row r="182477" spans="11:11">
      <c r="K182477" s="211"/>
    </row>
    <row r="182478" spans="11:11">
      <c r="K182478" s="211"/>
    </row>
    <row r="182479" spans="11:11">
      <c r="K182479" s="211"/>
    </row>
    <row r="182480" spans="11:11">
      <c r="K182480" s="211"/>
    </row>
    <row r="182481" spans="11:11">
      <c r="K182481" s="211"/>
    </row>
    <row r="182482" spans="11:11">
      <c r="K182482" s="211"/>
    </row>
    <row r="182483" spans="11:11">
      <c r="K182483" s="211"/>
    </row>
    <row r="182484" spans="11:11">
      <c r="K182484" s="211"/>
    </row>
    <row r="182485" spans="11:11">
      <c r="K182485" s="211"/>
    </row>
    <row r="182486" spans="11:11">
      <c r="K182486" s="211"/>
    </row>
    <row r="182487" spans="11:11">
      <c r="K182487" s="211"/>
    </row>
    <row r="182488" spans="11:11">
      <c r="K182488" s="211"/>
    </row>
    <row r="182489" spans="11:11">
      <c r="K182489" s="211"/>
    </row>
    <row r="182490" spans="11:11">
      <c r="K182490" s="211"/>
    </row>
    <row r="182491" spans="11:11">
      <c r="K182491" s="211"/>
    </row>
    <row r="182492" spans="11:11">
      <c r="K182492" s="211"/>
    </row>
    <row r="182493" spans="11:11">
      <c r="K182493" s="211"/>
    </row>
    <row r="182494" spans="11:11">
      <c r="K182494" s="211"/>
    </row>
    <row r="182495" spans="11:11">
      <c r="K182495" s="211"/>
    </row>
    <row r="182496" spans="11:11">
      <c r="K182496" s="211"/>
    </row>
    <row r="182497" spans="11:11">
      <c r="K182497" s="211"/>
    </row>
    <row r="182498" spans="11:11">
      <c r="K182498" s="211"/>
    </row>
    <row r="182499" spans="11:11">
      <c r="K182499" s="211"/>
    </row>
    <row r="182500" spans="11:11">
      <c r="K182500" s="211"/>
    </row>
    <row r="182501" spans="11:11">
      <c r="K182501" s="211"/>
    </row>
    <row r="182502" spans="11:11">
      <c r="K182502" s="211"/>
    </row>
    <row r="182503" spans="11:11">
      <c r="K182503" s="211"/>
    </row>
    <row r="182504" spans="11:11">
      <c r="K182504" s="211"/>
    </row>
    <row r="182505" spans="11:11">
      <c r="K182505" s="211"/>
    </row>
    <row r="182506" spans="11:11">
      <c r="K182506" s="211"/>
    </row>
    <row r="182507" spans="11:11">
      <c r="K182507" s="211"/>
    </row>
    <row r="182508" spans="11:11">
      <c r="K182508" s="211"/>
    </row>
    <row r="182509" spans="11:11">
      <c r="K182509" s="211"/>
    </row>
    <row r="182510" spans="11:11">
      <c r="K182510" s="211"/>
    </row>
    <row r="182511" spans="11:11">
      <c r="K182511" s="211"/>
    </row>
    <row r="182512" spans="11:11">
      <c r="K182512" s="211"/>
    </row>
    <row r="182513" spans="11:11">
      <c r="K182513" s="211"/>
    </row>
    <row r="182514" spans="11:11">
      <c r="K182514" s="211"/>
    </row>
    <row r="182515" spans="11:11">
      <c r="K182515" s="211"/>
    </row>
    <row r="182516" spans="11:11">
      <c r="K182516" s="211"/>
    </row>
    <row r="182517" spans="11:11">
      <c r="K182517" s="211"/>
    </row>
    <row r="182518" spans="11:11">
      <c r="K182518" s="211"/>
    </row>
    <row r="182519" spans="11:11">
      <c r="K182519" s="211"/>
    </row>
    <row r="182520" spans="11:11">
      <c r="K182520" s="211"/>
    </row>
    <row r="182521" spans="11:11">
      <c r="K182521" s="211"/>
    </row>
    <row r="182522" spans="11:11">
      <c r="K182522" s="211"/>
    </row>
    <row r="182523" spans="11:11">
      <c r="K182523" s="211"/>
    </row>
    <row r="182524" spans="11:11">
      <c r="K182524" s="211"/>
    </row>
    <row r="182525" spans="11:11">
      <c r="K182525" s="211"/>
    </row>
    <row r="182526" spans="11:11">
      <c r="K182526" s="211"/>
    </row>
    <row r="182527" spans="11:11">
      <c r="K182527" s="211"/>
    </row>
    <row r="182528" spans="11:11">
      <c r="K182528" s="211"/>
    </row>
    <row r="182529" spans="11:11">
      <c r="K182529" s="211"/>
    </row>
    <row r="182530" spans="11:11">
      <c r="K182530" s="211"/>
    </row>
    <row r="182531" spans="11:11">
      <c r="K182531" s="211"/>
    </row>
    <row r="182532" spans="11:11">
      <c r="K182532" s="211"/>
    </row>
    <row r="182533" spans="11:11">
      <c r="K182533" s="211"/>
    </row>
    <row r="182534" spans="11:11">
      <c r="K182534" s="211"/>
    </row>
    <row r="182535" spans="11:11">
      <c r="K182535" s="211"/>
    </row>
    <row r="182536" spans="11:11">
      <c r="K182536" s="211"/>
    </row>
    <row r="182537" spans="11:11">
      <c r="K182537" s="211"/>
    </row>
    <row r="182538" spans="11:11">
      <c r="K182538" s="211"/>
    </row>
    <row r="182539" spans="11:11">
      <c r="K182539" s="211"/>
    </row>
    <row r="182540" spans="11:11">
      <c r="K182540" s="211"/>
    </row>
    <row r="182541" spans="11:11">
      <c r="K182541" s="211"/>
    </row>
    <row r="182542" spans="11:11">
      <c r="K182542" s="211"/>
    </row>
    <row r="182543" spans="11:11">
      <c r="K182543" s="211"/>
    </row>
    <row r="182544" spans="11:11">
      <c r="K182544" s="211"/>
    </row>
    <row r="182545" spans="11:11">
      <c r="K182545" s="211"/>
    </row>
    <row r="182546" spans="11:11">
      <c r="K182546" s="211"/>
    </row>
    <row r="182547" spans="11:11">
      <c r="K182547" s="211"/>
    </row>
    <row r="182548" spans="11:11">
      <c r="K182548" s="211"/>
    </row>
    <row r="182549" spans="11:11">
      <c r="K182549" s="211"/>
    </row>
    <row r="182550" spans="11:11">
      <c r="K182550" s="211"/>
    </row>
    <row r="182551" spans="11:11">
      <c r="K182551" s="211"/>
    </row>
    <row r="182552" spans="11:11">
      <c r="K182552" s="211"/>
    </row>
    <row r="182553" spans="11:11">
      <c r="K182553" s="211"/>
    </row>
    <row r="182554" spans="11:11">
      <c r="K182554" s="211"/>
    </row>
    <row r="182555" spans="11:11">
      <c r="K182555" s="211"/>
    </row>
    <row r="182556" spans="11:11">
      <c r="K182556" s="211"/>
    </row>
    <row r="182557" spans="11:11">
      <c r="K182557" s="211"/>
    </row>
    <row r="182558" spans="11:11">
      <c r="K182558" s="211"/>
    </row>
    <row r="182559" spans="11:11">
      <c r="K182559" s="211"/>
    </row>
    <row r="182560" spans="11:11">
      <c r="K182560" s="211"/>
    </row>
    <row r="182561" spans="11:11">
      <c r="K182561" s="211"/>
    </row>
    <row r="182562" spans="11:11">
      <c r="K182562" s="211"/>
    </row>
    <row r="182563" spans="11:11">
      <c r="K182563" s="211"/>
    </row>
    <row r="182564" spans="11:11">
      <c r="K182564" s="211"/>
    </row>
    <row r="182565" spans="11:11">
      <c r="K182565" s="211"/>
    </row>
    <row r="182566" spans="11:11">
      <c r="K182566" s="211"/>
    </row>
    <row r="182567" spans="11:11">
      <c r="K182567" s="211"/>
    </row>
    <row r="182568" spans="11:11">
      <c r="K182568" s="211"/>
    </row>
    <row r="182569" spans="11:11">
      <c r="K182569" s="211"/>
    </row>
    <row r="182570" spans="11:11">
      <c r="K182570" s="211"/>
    </row>
    <row r="182571" spans="11:11">
      <c r="K182571" s="211"/>
    </row>
    <row r="182572" spans="11:11">
      <c r="K182572" s="211"/>
    </row>
    <row r="182573" spans="11:11">
      <c r="K182573" s="211"/>
    </row>
    <row r="182574" spans="11:11">
      <c r="K182574" s="211"/>
    </row>
    <row r="182575" spans="11:11">
      <c r="K182575" s="211"/>
    </row>
    <row r="182576" spans="11:11">
      <c r="K182576" s="211"/>
    </row>
    <row r="182577" spans="11:11">
      <c r="K182577" s="211"/>
    </row>
    <row r="182578" spans="11:11">
      <c r="K182578" s="211"/>
    </row>
    <row r="182579" spans="11:11">
      <c r="K182579" s="211"/>
    </row>
    <row r="182580" spans="11:11">
      <c r="K182580" s="211"/>
    </row>
    <row r="182581" spans="11:11">
      <c r="K182581" s="211"/>
    </row>
    <row r="182582" spans="11:11">
      <c r="K182582" s="211"/>
    </row>
    <row r="182583" spans="11:11">
      <c r="K182583" s="211"/>
    </row>
    <row r="182584" spans="11:11">
      <c r="K182584" s="211"/>
    </row>
    <row r="182585" spans="11:11">
      <c r="K182585" s="211"/>
    </row>
    <row r="182586" spans="11:11">
      <c r="K182586" s="211"/>
    </row>
    <row r="182587" spans="11:11">
      <c r="K182587" s="211"/>
    </row>
    <row r="182588" spans="11:11">
      <c r="K182588" s="211"/>
    </row>
    <row r="182589" spans="11:11">
      <c r="K182589" s="211"/>
    </row>
    <row r="182590" spans="11:11">
      <c r="K182590" s="211"/>
    </row>
    <row r="182591" spans="11:11">
      <c r="K182591" s="211"/>
    </row>
    <row r="182592" spans="11:11">
      <c r="K182592" s="211"/>
    </row>
    <row r="182593" spans="11:11">
      <c r="K182593" s="211"/>
    </row>
    <row r="182594" spans="11:11">
      <c r="K182594" s="211"/>
    </row>
    <row r="182595" spans="11:11">
      <c r="K182595" s="211"/>
    </row>
    <row r="182596" spans="11:11">
      <c r="K182596" s="211"/>
    </row>
    <row r="182597" spans="11:11">
      <c r="K182597" s="211"/>
    </row>
    <row r="182598" spans="11:11">
      <c r="K182598" s="211"/>
    </row>
    <row r="182599" spans="11:11">
      <c r="K182599" s="211"/>
    </row>
    <row r="182600" spans="11:11">
      <c r="K182600" s="211"/>
    </row>
    <row r="182601" spans="11:11">
      <c r="K182601" s="211"/>
    </row>
    <row r="182602" spans="11:11">
      <c r="K182602" s="211"/>
    </row>
    <row r="182603" spans="11:11">
      <c r="K182603" s="211"/>
    </row>
    <row r="182604" spans="11:11">
      <c r="K182604" s="211"/>
    </row>
    <row r="182605" spans="11:11">
      <c r="K182605" s="211"/>
    </row>
    <row r="182606" spans="11:11">
      <c r="K182606" s="211"/>
    </row>
    <row r="182607" spans="11:11">
      <c r="K182607" s="211"/>
    </row>
    <row r="182608" spans="11:11">
      <c r="K182608" s="211"/>
    </row>
    <row r="182609" spans="11:11">
      <c r="K182609" s="211"/>
    </row>
    <row r="182610" spans="11:11">
      <c r="K182610" s="211"/>
    </row>
    <row r="182611" spans="11:11">
      <c r="K182611" s="211"/>
    </row>
    <row r="182612" spans="11:11">
      <c r="K182612" s="211"/>
    </row>
    <row r="182613" spans="11:11">
      <c r="K182613" s="211"/>
    </row>
    <row r="182614" spans="11:11">
      <c r="K182614" s="211"/>
    </row>
    <row r="182615" spans="11:11">
      <c r="K182615" s="211"/>
    </row>
    <row r="182616" spans="11:11">
      <c r="K182616" s="211"/>
    </row>
    <row r="182617" spans="11:11">
      <c r="K182617" s="211"/>
    </row>
    <row r="182618" spans="11:11">
      <c r="K182618" s="211"/>
    </row>
    <row r="182619" spans="11:11">
      <c r="K182619" s="211"/>
    </row>
    <row r="182620" spans="11:11">
      <c r="K182620" s="211"/>
    </row>
    <row r="182621" spans="11:11">
      <c r="K182621" s="211"/>
    </row>
    <row r="182622" spans="11:11">
      <c r="K182622" s="211"/>
    </row>
    <row r="182623" spans="11:11">
      <c r="K182623" s="211"/>
    </row>
    <row r="182624" spans="11:11">
      <c r="K182624" s="211"/>
    </row>
    <row r="182625" spans="11:11">
      <c r="K182625" s="211"/>
    </row>
    <row r="182626" spans="11:11">
      <c r="K182626" s="211"/>
    </row>
    <row r="182627" spans="11:11">
      <c r="K182627" s="211"/>
    </row>
    <row r="182628" spans="11:11">
      <c r="K182628" s="211"/>
    </row>
    <row r="182629" spans="11:11">
      <c r="K182629" s="211"/>
    </row>
    <row r="182630" spans="11:11">
      <c r="K182630" s="211"/>
    </row>
    <row r="182631" spans="11:11">
      <c r="K182631" s="211"/>
    </row>
    <row r="182632" spans="11:11">
      <c r="K182632" s="211"/>
    </row>
    <row r="182633" spans="11:11">
      <c r="K182633" s="211"/>
    </row>
    <row r="182634" spans="11:11">
      <c r="K182634" s="211"/>
    </row>
    <row r="182635" spans="11:11">
      <c r="K182635" s="211"/>
    </row>
    <row r="182636" spans="11:11">
      <c r="K182636" s="211"/>
    </row>
    <row r="182637" spans="11:11">
      <c r="K182637" s="211"/>
    </row>
    <row r="182638" spans="11:11">
      <c r="K182638" s="211"/>
    </row>
    <row r="182639" spans="11:11">
      <c r="K182639" s="211"/>
    </row>
    <row r="182640" spans="11:11">
      <c r="K182640" s="211"/>
    </row>
    <row r="182641" spans="11:11">
      <c r="K182641" s="211"/>
    </row>
    <row r="182642" spans="11:11">
      <c r="K182642" s="211"/>
    </row>
    <row r="182643" spans="11:11">
      <c r="K182643" s="211"/>
    </row>
    <row r="182644" spans="11:11">
      <c r="K182644" s="211"/>
    </row>
    <row r="182645" spans="11:11">
      <c r="K182645" s="211"/>
    </row>
    <row r="182646" spans="11:11">
      <c r="K182646" s="211"/>
    </row>
    <row r="182647" spans="11:11">
      <c r="K182647" s="211"/>
    </row>
    <row r="182648" spans="11:11">
      <c r="K182648" s="211"/>
    </row>
    <row r="182649" spans="11:11">
      <c r="K182649" s="211"/>
    </row>
    <row r="182650" spans="11:11">
      <c r="K182650" s="211"/>
    </row>
    <row r="182651" spans="11:11">
      <c r="K182651" s="211"/>
    </row>
    <row r="182652" spans="11:11">
      <c r="K182652" s="211"/>
    </row>
    <row r="182653" spans="11:11">
      <c r="K182653" s="211"/>
    </row>
    <row r="182654" spans="11:11">
      <c r="K182654" s="211"/>
    </row>
    <row r="182655" spans="11:11">
      <c r="K182655" s="211"/>
    </row>
    <row r="182656" spans="11:11">
      <c r="K182656" s="211"/>
    </row>
    <row r="182657" spans="11:11">
      <c r="K182657" s="211"/>
    </row>
    <row r="182658" spans="11:11">
      <c r="K182658" s="211"/>
    </row>
    <row r="182659" spans="11:11">
      <c r="K182659" s="211"/>
    </row>
    <row r="182660" spans="11:11">
      <c r="K182660" s="211"/>
    </row>
    <row r="182661" spans="11:11">
      <c r="K182661" s="211"/>
    </row>
    <row r="182662" spans="11:11">
      <c r="K182662" s="211"/>
    </row>
    <row r="182663" spans="11:11">
      <c r="K182663" s="211"/>
    </row>
    <row r="182664" spans="11:11">
      <c r="K182664" s="211"/>
    </row>
    <row r="182665" spans="11:11">
      <c r="K182665" s="211"/>
    </row>
    <row r="182666" spans="11:11">
      <c r="K182666" s="211"/>
    </row>
    <row r="182667" spans="11:11">
      <c r="K182667" s="211"/>
    </row>
    <row r="182668" spans="11:11">
      <c r="K182668" s="211"/>
    </row>
    <row r="182669" spans="11:11">
      <c r="K182669" s="211"/>
    </row>
    <row r="182670" spans="11:11">
      <c r="K182670" s="211"/>
    </row>
    <row r="182671" spans="11:11">
      <c r="K182671" s="211"/>
    </row>
    <row r="182672" spans="11:11">
      <c r="K182672" s="211"/>
    </row>
    <row r="182673" spans="11:11">
      <c r="K182673" s="211"/>
    </row>
    <row r="182674" spans="11:11">
      <c r="K182674" s="211"/>
    </row>
    <row r="182675" spans="11:11">
      <c r="K182675" s="211"/>
    </row>
    <row r="182676" spans="11:11">
      <c r="K182676" s="211"/>
    </row>
    <row r="182677" spans="11:11">
      <c r="K182677" s="211"/>
    </row>
    <row r="182678" spans="11:11">
      <c r="K182678" s="211"/>
    </row>
    <row r="182679" spans="11:11">
      <c r="K182679" s="211"/>
    </row>
    <row r="182680" spans="11:11">
      <c r="K182680" s="211"/>
    </row>
    <row r="182681" spans="11:11">
      <c r="K182681" s="211"/>
    </row>
    <row r="182682" spans="11:11">
      <c r="K182682" s="211"/>
    </row>
    <row r="182683" spans="11:11">
      <c r="K182683" s="211"/>
    </row>
    <row r="182684" spans="11:11">
      <c r="K182684" s="211"/>
    </row>
    <row r="182685" spans="11:11">
      <c r="K182685" s="211"/>
    </row>
    <row r="182686" spans="11:11">
      <c r="K182686" s="211"/>
    </row>
    <row r="182687" spans="11:11">
      <c r="K182687" s="211"/>
    </row>
    <row r="182688" spans="11:11">
      <c r="K182688" s="211"/>
    </row>
    <row r="182689" spans="11:11">
      <c r="K182689" s="211"/>
    </row>
    <row r="182690" spans="11:11">
      <c r="K182690" s="211"/>
    </row>
    <row r="182691" spans="11:11">
      <c r="K182691" s="211"/>
    </row>
    <row r="182692" spans="11:11">
      <c r="K182692" s="211"/>
    </row>
    <row r="182693" spans="11:11">
      <c r="K182693" s="211"/>
    </row>
    <row r="182694" spans="11:11">
      <c r="K182694" s="211"/>
    </row>
    <row r="182695" spans="11:11">
      <c r="K182695" s="211"/>
    </row>
    <row r="182696" spans="11:11">
      <c r="K182696" s="211"/>
    </row>
    <row r="182697" spans="11:11">
      <c r="K182697" s="211"/>
    </row>
    <row r="182698" spans="11:11">
      <c r="K182698" s="211"/>
    </row>
    <row r="182699" spans="11:11">
      <c r="K182699" s="211"/>
    </row>
    <row r="182700" spans="11:11">
      <c r="K182700" s="211"/>
    </row>
    <row r="182701" spans="11:11">
      <c r="K182701" s="211"/>
    </row>
    <row r="182702" spans="11:11">
      <c r="K182702" s="211"/>
    </row>
    <row r="182703" spans="11:11">
      <c r="K182703" s="211"/>
    </row>
    <row r="182704" spans="11:11">
      <c r="K182704" s="211"/>
    </row>
    <row r="182705" spans="11:11">
      <c r="K182705" s="211"/>
    </row>
    <row r="182706" spans="11:11">
      <c r="K182706" s="211"/>
    </row>
    <row r="182707" spans="11:11">
      <c r="K182707" s="211"/>
    </row>
    <row r="182708" spans="11:11">
      <c r="K182708" s="211"/>
    </row>
    <row r="182709" spans="11:11">
      <c r="K182709" s="211"/>
    </row>
    <row r="182710" spans="11:11">
      <c r="K182710" s="211"/>
    </row>
    <row r="182711" spans="11:11">
      <c r="K182711" s="211"/>
    </row>
    <row r="182712" spans="11:11">
      <c r="K182712" s="211"/>
    </row>
    <row r="182713" spans="11:11">
      <c r="K182713" s="211"/>
    </row>
    <row r="182714" spans="11:11">
      <c r="K182714" s="211"/>
    </row>
    <row r="182715" spans="11:11">
      <c r="K182715" s="211"/>
    </row>
    <row r="182716" spans="11:11">
      <c r="K182716" s="211"/>
    </row>
    <row r="182717" spans="11:11">
      <c r="K182717" s="211"/>
    </row>
    <row r="182718" spans="11:11">
      <c r="K182718" s="211"/>
    </row>
    <row r="182719" spans="11:11">
      <c r="K182719" s="211"/>
    </row>
    <row r="182720" spans="11:11">
      <c r="K182720" s="211"/>
    </row>
    <row r="182721" spans="11:11">
      <c r="K182721" s="211"/>
    </row>
    <row r="182722" spans="11:11">
      <c r="K182722" s="211"/>
    </row>
    <row r="182723" spans="11:11">
      <c r="K182723" s="211"/>
    </row>
    <row r="182724" spans="11:11">
      <c r="K182724" s="211"/>
    </row>
    <row r="182725" spans="11:11">
      <c r="K182725" s="211"/>
    </row>
    <row r="182726" spans="11:11">
      <c r="K182726" s="211"/>
    </row>
    <row r="182727" spans="11:11">
      <c r="K182727" s="211"/>
    </row>
    <row r="182728" spans="11:11">
      <c r="K182728" s="211"/>
    </row>
    <row r="182729" spans="11:11">
      <c r="K182729" s="211"/>
    </row>
    <row r="182730" spans="11:11">
      <c r="K182730" s="211"/>
    </row>
    <row r="182731" spans="11:11">
      <c r="K182731" s="211"/>
    </row>
    <row r="182732" spans="11:11">
      <c r="K182732" s="211"/>
    </row>
    <row r="182733" spans="11:11">
      <c r="K182733" s="211"/>
    </row>
    <row r="182734" spans="11:11">
      <c r="K182734" s="211"/>
    </row>
    <row r="182735" spans="11:11">
      <c r="K182735" s="211"/>
    </row>
    <row r="182736" spans="11:11">
      <c r="K182736" s="211"/>
    </row>
    <row r="182737" spans="11:11">
      <c r="K182737" s="211"/>
    </row>
    <row r="182738" spans="11:11">
      <c r="K182738" s="211"/>
    </row>
    <row r="182739" spans="11:11">
      <c r="K182739" s="211"/>
    </row>
    <row r="182740" spans="11:11">
      <c r="K182740" s="211"/>
    </row>
    <row r="182741" spans="11:11">
      <c r="K182741" s="211"/>
    </row>
    <row r="182742" spans="11:11">
      <c r="K182742" s="211"/>
    </row>
    <row r="182743" spans="11:11">
      <c r="K182743" s="211"/>
    </row>
    <row r="182744" spans="11:11">
      <c r="K182744" s="211"/>
    </row>
    <row r="182745" spans="11:11">
      <c r="K182745" s="211"/>
    </row>
    <row r="182746" spans="11:11">
      <c r="K182746" s="211"/>
    </row>
    <row r="182747" spans="11:11">
      <c r="K182747" s="211"/>
    </row>
    <row r="182748" spans="11:11">
      <c r="K182748" s="211"/>
    </row>
    <row r="182749" spans="11:11">
      <c r="K182749" s="211"/>
    </row>
    <row r="182750" spans="11:11">
      <c r="K182750" s="211"/>
    </row>
    <row r="182751" spans="11:11">
      <c r="K182751" s="211"/>
    </row>
    <row r="182752" spans="11:11">
      <c r="K182752" s="211"/>
    </row>
    <row r="182753" spans="11:11">
      <c r="K182753" s="211"/>
    </row>
    <row r="182754" spans="11:11">
      <c r="K182754" s="211"/>
    </row>
    <row r="182755" spans="11:11">
      <c r="K182755" s="211"/>
    </row>
    <row r="182756" spans="11:11">
      <c r="K182756" s="211"/>
    </row>
    <row r="182757" spans="11:11">
      <c r="K182757" s="211"/>
    </row>
    <row r="182758" spans="11:11">
      <c r="K182758" s="211"/>
    </row>
    <row r="182759" spans="11:11">
      <c r="K182759" s="211"/>
    </row>
    <row r="182760" spans="11:11">
      <c r="K182760" s="211"/>
    </row>
    <row r="182761" spans="11:11">
      <c r="K182761" s="211"/>
    </row>
    <row r="182762" spans="11:11">
      <c r="K182762" s="211"/>
    </row>
    <row r="182763" spans="11:11">
      <c r="K182763" s="211"/>
    </row>
    <row r="182764" spans="11:11">
      <c r="K182764" s="211"/>
    </row>
    <row r="182765" spans="11:11">
      <c r="K182765" s="211"/>
    </row>
    <row r="182766" spans="11:11">
      <c r="K182766" s="211"/>
    </row>
    <row r="182767" spans="11:11">
      <c r="K182767" s="211"/>
    </row>
    <row r="182768" spans="11:11">
      <c r="K182768" s="211"/>
    </row>
    <row r="182769" spans="11:11">
      <c r="K182769" s="211"/>
    </row>
    <row r="182770" spans="11:11">
      <c r="K182770" s="211"/>
    </row>
    <row r="182771" spans="11:11">
      <c r="K182771" s="211"/>
    </row>
    <row r="182772" spans="11:11">
      <c r="K182772" s="211"/>
    </row>
    <row r="182773" spans="11:11">
      <c r="K182773" s="211"/>
    </row>
    <row r="182774" spans="11:11">
      <c r="K182774" s="211"/>
    </row>
    <row r="182775" spans="11:11">
      <c r="K182775" s="211"/>
    </row>
    <row r="182776" spans="11:11">
      <c r="K182776" s="211"/>
    </row>
    <row r="182777" spans="11:11">
      <c r="K182777" s="211"/>
    </row>
    <row r="182778" spans="11:11">
      <c r="K182778" s="211"/>
    </row>
    <row r="182779" spans="11:11">
      <c r="K182779" s="211"/>
    </row>
    <row r="182780" spans="11:11">
      <c r="K182780" s="211"/>
    </row>
    <row r="182781" spans="11:11">
      <c r="K182781" s="211"/>
    </row>
    <row r="182782" spans="11:11">
      <c r="K182782" s="211"/>
    </row>
    <row r="182783" spans="11:11">
      <c r="K182783" s="211"/>
    </row>
    <row r="182784" spans="11:11">
      <c r="K182784" s="211"/>
    </row>
    <row r="182785" spans="11:11">
      <c r="K182785" s="211"/>
    </row>
    <row r="182786" spans="11:11">
      <c r="K182786" s="211"/>
    </row>
    <row r="182787" spans="11:11">
      <c r="K182787" s="211"/>
    </row>
    <row r="182788" spans="11:11">
      <c r="K182788" s="211"/>
    </row>
    <row r="182789" spans="11:11">
      <c r="K182789" s="211"/>
    </row>
    <row r="182790" spans="11:11">
      <c r="K182790" s="211"/>
    </row>
    <row r="182791" spans="11:11">
      <c r="K182791" s="211"/>
    </row>
    <row r="182792" spans="11:11">
      <c r="K182792" s="211"/>
    </row>
    <row r="182793" spans="11:11">
      <c r="K182793" s="211"/>
    </row>
    <row r="182794" spans="11:11">
      <c r="K182794" s="211"/>
    </row>
    <row r="182795" spans="11:11">
      <c r="K182795" s="211"/>
    </row>
    <row r="182796" spans="11:11">
      <c r="K182796" s="211"/>
    </row>
    <row r="182797" spans="11:11">
      <c r="K182797" s="211"/>
    </row>
    <row r="182798" spans="11:11">
      <c r="K182798" s="211"/>
    </row>
    <row r="182799" spans="11:11">
      <c r="K182799" s="211"/>
    </row>
    <row r="182800" spans="11:11">
      <c r="K182800" s="211"/>
    </row>
    <row r="182801" spans="11:11">
      <c r="K182801" s="211"/>
    </row>
    <row r="182802" spans="11:11">
      <c r="K182802" s="211"/>
    </row>
    <row r="182803" spans="11:11">
      <c r="K182803" s="211"/>
    </row>
    <row r="182804" spans="11:11">
      <c r="K182804" s="211"/>
    </row>
    <row r="182805" spans="11:11">
      <c r="K182805" s="211"/>
    </row>
    <row r="182806" spans="11:11">
      <c r="K182806" s="211"/>
    </row>
    <row r="182807" spans="11:11">
      <c r="K182807" s="211"/>
    </row>
    <row r="182808" spans="11:11">
      <c r="K182808" s="211"/>
    </row>
    <row r="182809" spans="11:11">
      <c r="K182809" s="211"/>
    </row>
    <row r="182810" spans="11:11">
      <c r="K182810" s="211"/>
    </row>
    <row r="182811" spans="11:11">
      <c r="K182811" s="211"/>
    </row>
    <row r="182812" spans="11:11">
      <c r="K182812" s="211"/>
    </row>
    <row r="182813" spans="11:11">
      <c r="K182813" s="211"/>
    </row>
    <row r="182814" spans="11:11">
      <c r="K182814" s="211"/>
    </row>
    <row r="182815" spans="11:11">
      <c r="K182815" s="211"/>
    </row>
    <row r="182816" spans="11:11">
      <c r="K182816" s="211"/>
    </row>
    <row r="182817" spans="11:11">
      <c r="K182817" s="211"/>
    </row>
    <row r="182818" spans="11:11">
      <c r="K182818" s="211"/>
    </row>
    <row r="182819" spans="11:11">
      <c r="K182819" s="211"/>
    </row>
    <row r="182820" spans="11:11">
      <c r="K182820" s="211"/>
    </row>
    <row r="182821" spans="11:11">
      <c r="K182821" s="211"/>
    </row>
    <row r="182822" spans="11:11">
      <c r="K182822" s="211"/>
    </row>
    <row r="182823" spans="11:11">
      <c r="K182823" s="211"/>
    </row>
    <row r="182824" spans="11:11">
      <c r="K182824" s="211"/>
    </row>
    <row r="182825" spans="11:11">
      <c r="K182825" s="211"/>
    </row>
    <row r="182826" spans="11:11">
      <c r="K182826" s="211"/>
    </row>
    <row r="182827" spans="11:11">
      <c r="K182827" s="211"/>
    </row>
    <row r="182828" spans="11:11">
      <c r="K182828" s="211"/>
    </row>
    <row r="182829" spans="11:11">
      <c r="K182829" s="211"/>
    </row>
    <row r="182830" spans="11:11">
      <c r="K182830" s="211"/>
    </row>
    <row r="182831" spans="11:11">
      <c r="K182831" s="211"/>
    </row>
    <row r="182832" spans="11:11">
      <c r="K182832" s="211"/>
    </row>
    <row r="182833" spans="11:11">
      <c r="K182833" s="211"/>
    </row>
    <row r="182834" spans="11:11">
      <c r="K182834" s="211"/>
    </row>
    <row r="182835" spans="11:11">
      <c r="K182835" s="211"/>
    </row>
    <row r="182836" spans="11:11">
      <c r="K182836" s="211"/>
    </row>
    <row r="182837" spans="11:11">
      <c r="K182837" s="211"/>
    </row>
    <row r="182838" spans="11:11">
      <c r="K182838" s="211"/>
    </row>
    <row r="182839" spans="11:11">
      <c r="K182839" s="211"/>
    </row>
    <row r="182840" spans="11:11">
      <c r="K182840" s="211"/>
    </row>
    <row r="182841" spans="11:11">
      <c r="K182841" s="211"/>
    </row>
    <row r="182842" spans="11:11">
      <c r="K182842" s="211"/>
    </row>
    <row r="182843" spans="11:11">
      <c r="K182843" s="211"/>
    </row>
    <row r="182844" spans="11:11">
      <c r="K182844" s="211"/>
    </row>
    <row r="182845" spans="11:11">
      <c r="K182845" s="211"/>
    </row>
    <row r="182846" spans="11:11">
      <c r="K182846" s="211"/>
    </row>
    <row r="182847" spans="11:11">
      <c r="K182847" s="211"/>
    </row>
    <row r="182848" spans="11:11">
      <c r="K182848" s="211"/>
    </row>
    <row r="182849" spans="11:11">
      <c r="K182849" s="211"/>
    </row>
    <row r="182850" spans="11:11">
      <c r="K182850" s="211"/>
    </row>
    <row r="182851" spans="11:11">
      <c r="K182851" s="211"/>
    </row>
    <row r="182852" spans="11:11">
      <c r="K182852" s="211"/>
    </row>
    <row r="182853" spans="11:11">
      <c r="K182853" s="211"/>
    </row>
    <row r="182854" spans="11:11">
      <c r="K182854" s="211"/>
    </row>
    <row r="182855" spans="11:11">
      <c r="K182855" s="211"/>
    </row>
    <row r="182856" spans="11:11">
      <c r="K182856" s="211"/>
    </row>
    <row r="182857" spans="11:11">
      <c r="K182857" s="211"/>
    </row>
    <row r="182858" spans="11:11">
      <c r="K182858" s="211"/>
    </row>
    <row r="182859" spans="11:11">
      <c r="K182859" s="211"/>
    </row>
    <row r="182860" spans="11:11">
      <c r="K182860" s="211"/>
    </row>
    <row r="182861" spans="11:11">
      <c r="K182861" s="211"/>
    </row>
    <row r="182862" spans="11:11">
      <c r="K182862" s="211"/>
    </row>
    <row r="182863" spans="11:11">
      <c r="K182863" s="211"/>
    </row>
    <row r="182864" spans="11:11">
      <c r="K182864" s="211"/>
    </row>
    <row r="182865" spans="11:11">
      <c r="K182865" s="211"/>
    </row>
    <row r="182866" spans="11:11">
      <c r="K182866" s="211"/>
    </row>
    <row r="182867" spans="11:11">
      <c r="K182867" s="211"/>
    </row>
    <row r="182868" spans="11:11">
      <c r="K182868" s="211"/>
    </row>
    <row r="182869" spans="11:11">
      <c r="K182869" s="211"/>
    </row>
    <row r="182870" spans="11:11">
      <c r="K182870" s="211"/>
    </row>
    <row r="182871" spans="11:11">
      <c r="K182871" s="211"/>
    </row>
    <row r="182872" spans="11:11">
      <c r="K182872" s="211"/>
    </row>
    <row r="182873" spans="11:11">
      <c r="K182873" s="211"/>
    </row>
    <row r="182874" spans="11:11">
      <c r="K182874" s="211"/>
    </row>
    <row r="182875" spans="11:11">
      <c r="K182875" s="211"/>
    </row>
    <row r="182876" spans="11:11">
      <c r="K182876" s="211"/>
    </row>
    <row r="182877" spans="11:11">
      <c r="K182877" s="211"/>
    </row>
    <row r="182878" spans="11:11">
      <c r="K182878" s="211"/>
    </row>
    <row r="182879" spans="11:11">
      <c r="K182879" s="211"/>
    </row>
    <row r="182880" spans="11:11">
      <c r="K182880" s="211"/>
    </row>
    <row r="182881" spans="11:11">
      <c r="K182881" s="211"/>
    </row>
    <row r="182882" spans="11:11">
      <c r="K182882" s="211"/>
    </row>
    <row r="182883" spans="11:11">
      <c r="K182883" s="211"/>
    </row>
    <row r="182884" spans="11:11">
      <c r="K182884" s="211"/>
    </row>
    <row r="182885" spans="11:11">
      <c r="K182885" s="211"/>
    </row>
    <row r="182886" spans="11:11">
      <c r="K182886" s="211"/>
    </row>
    <row r="182887" spans="11:11">
      <c r="K182887" s="211"/>
    </row>
    <row r="182888" spans="11:11">
      <c r="K182888" s="211"/>
    </row>
    <row r="182889" spans="11:11">
      <c r="K182889" s="211"/>
    </row>
    <row r="182890" spans="11:11">
      <c r="K182890" s="211"/>
    </row>
    <row r="182891" spans="11:11">
      <c r="K182891" s="211"/>
    </row>
    <row r="182892" spans="11:11">
      <c r="K182892" s="211"/>
    </row>
    <row r="182893" spans="11:11">
      <c r="K182893" s="211"/>
    </row>
    <row r="182894" spans="11:11">
      <c r="K182894" s="211"/>
    </row>
    <row r="182895" spans="11:11">
      <c r="K182895" s="211"/>
    </row>
    <row r="182896" spans="11:11">
      <c r="K182896" s="211"/>
    </row>
    <row r="182897" spans="11:11">
      <c r="K182897" s="211"/>
    </row>
    <row r="182898" spans="11:11">
      <c r="K182898" s="211"/>
    </row>
    <row r="182899" spans="11:11">
      <c r="K182899" s="211"/>
    </row>
    <row r="182900" spans="11:11">
      <c r="K182900" s="211"/>
    </row>
    <row r="182901" spans="11:11">
      <c r="K182901" s="211"/>
    </row>
    <row r="182902" spans="11:11">
      <c r="K182902" s="211"/>
    </row>
    <row r="182903" spans="11:11">
      <c r="K182903" s="211"/>
    </row>
    <row r="182904" spans="11:11">
      <c r="K182904" s="211"/>
    </row>
    <row r="182905" spans="11:11">
      <c r="K182905" s="211"/>
    </row>
    <row r="182906" spans="11:11">
      <c r="K182906" s="211"/>
    </row>
    <row r="182907" spans="11:11">
      <c r="K182907" s="211"/>
    </row>
    <row r="182908" spans="11:11">
      <c r="K182908" s="211"/>
    </row>
    <row r="182909" spans="11:11">
      <c r="K182909" s="211"/>
    </row>
    <row r="182910" spans="11:11">
      <c r="K182910" s="211"/>
    </row>
    <row r="182911" spans="11:11">
      <c r="K182911" s="211"/>
    </row>
    <row r="182912" spans="11:11">
      <c r="K182912" s="211"/>
    </row>
    <row r="182913" spans="11:11">
      <c r="K182913" s="211"/>
    </row>
    <row r="182914" spans="11:11">
      <c r="K182914" s="211"/>
    </row>
    <row r="182915" spans="11:11">
      <c r="K182915" s="211"/>
    </row>
    <row r="182916" spans="11:11">
      <c r="K182916" s="211"/>
    </row>
    <row r="182917" spans="11:11">
      <c r="K182917" s="211"/>
    </row>
    <row r="182918" spans="11:11">
      <c r="K182918" s="211"/>
    </row>
    <row r="182919" spans="11:11">
      <c r="K182919" s="211"/>
    </row>
    <row r="182920" spans="11:11">
      <c r="K182920" s="211"/>
    </row>
    <row r="182921" spans="11:11">
      <c r="K182921" s="211"/>
    </row>
    <row r="182922" spans="11:11">
      <c r="K182922" s="211"/>
    </row>
    <row r="182923" spans="11:11">
      <c r="K182923" s="211"/>
    </row>
    <row r="182924" spans="11:11">
      <c r="K182924" s="211"/>
    </row>
    <row r="182925" spans="11:11">
      <c r="K182925" s="211"/>
    </row>
    <row r="182926" spans="11:11">
      <c r="K182926" s="211"/>
    </row>
    <row r="182927" spans="11:11">
      <c r="K182927" s="211"/>
    </row>
    <row r="182928" spans="11:11">
      <c r="K182928" s="211"/>
    </row>
    <row r="182929" spans="11:11">
      <c r="K182929" s="211"/>
    </row>
    <row r="182930" spans="11:11">
      <c r="K182930" s="211"/>
    </row>
    <row r="182931" spans="11:11">
      <c r="K182931" s="211"/>
    </row>
    <row r="182932" spans="11:11">
      <c r="K182932" s="211"/>
    </row>
    <row r="182933" spans="11:11">
      <c r="K182933" s="211"/>
    </row>
    <row r="182934" spans="11:11">
      <c r="K182934" s="211"/>
    </row>
    <row r="182935" spans="11:11">
      <c r="K182935" s="211"/>
    </row>
    <row r="182936" spans="11:11">
      <c r="K182936" s="211"/>
    </row>
    <row r="182937" spans="11:11">
      <c r="K182937" s="211"/>
    </row>
    <row r="182938" spans="11:11">
      <c r="K182938" s="211"/>
    </row>
    <row r="182939" spans="11:11">
      <c r="K182939" s="211"/>
    </row>
    <row r="182940" spans="11:11">
      <c r="K182940" s="211"/>
    </row>
    <row r="182941" spans="11:11">
      <c r="K182941" s="211"/>
    </row>
    <row r="182942" spans="11:11">
      <c r="K182942" s="211"/>
    </row>
    <row r="182943" spans="11:11">
      <c r="K182943" s="211"/>
    </row>
    <row r="182944" spans="11:11">
      <c r="K182944" s="211"/>
    </row>
    <row r="182945" spans="11:11">
      <c r="K182945" s="211"/>
    </row>
    <row r="182946" spans="11:11">
      <c r="K182946" s="211"/>
    </row>
    <row r="182947" spans="11:11">
      <c r="K182947" s="211"/>
    </row>
    <row r="182948" spans="11:11">
      <c r="K182948" s="211"/>
    </row>
    <row r="182949" spans="11:11">
      <c r="K182949" s="211"/>
    </row>
    <row r="182950" spans="11:11">
      <c r="K182950" s="211"/>
    </row>
    <row r="182951" spans="11:11">
      <c r="K182951" s="211"/>
    </row>
    <row r="182952" spans="11:11">
      <c r="K182952" s="211"/>
    </row>
    <row r="182953" spans="11:11">
      <c r="K182953" s="211"/>
    </row>
    <row r="182954" spans="11:11">
      <c r="K182954" s="211"/>
    </row>
    <row r="182955" spans="11:11">
      <c r="K182955" s="211"/>
    </row>
    <row r="182956" spans="11:11">
      <c r="K182956" s="211"/>
    </row>
    <row r="182957" spans="11:11">
      <c r="K182957" s="211"/>
    </row>
    <row r="182958" spans="11:11">
      <c r="K182958" s="211"/>
    </row>
    <row r="182959" spans="11:11">
      <c r="K182959" s="211"/>
    </row>
    <row r="182960" spans="11:11">
      <c r="K182960" s="211"/>
    </row>
    <row r="182961" spans="11:11">
      <c r="K182961" s="211"/>
    </row>
    <row r="182962" spans="11:11">
      <c r="K182962" s="211"/>
    </row>
    <row r="182963" spans="11:11">
      <c r="K182963" s="211"/>
    </row>
    <row r="182964" spans="11:11">
      <c r="K182964" s="211"/>
    </row>
    <row r="182965" spans="11:11">
      <c r="K182965" s="211"/>
    </row>
    <row r="182966" spans="11:11">
      <c r="K182966" s="211"/>
    </row>
    <row r="182967" spans="11:11">
      <c r="K182967" s="211"/>
    </row>
    <row r="182968" spans="11:11">
      <c r="K182968" s="211"/>
    </row>
    <row r="182969" spans="11:11">
      <c r="K182969" s="211"/>
    </row>
    <row r="182970" spans="11:11">
      <c r="K182970" s="211"/>
    </row>
    <row r="182971" spans="11:11">
      <c r="K182971" s="211"/>
    </row>
    <row r="182972" spans="11:11">
      <c r="K182972" s="211"/>
    </row>
    <row r="182973" spans="11:11">
      <c r="K182973" s="211"/>
    </row>
    <row r="182974" spans="11:11">
      <c r="K182974" s="211"/>
    </row>
    <row r="182975" spans="11:11">
      <c r="K182975" s="211"/>
    </row>
    <row r="182976" spans="11:11">
      <c r="K182976" s="211"/>
    </row>
    <row r="182977" spans="11:11">
      <c r="K182977" s="211"/>
    </row>
    <row r="182978" spans="11:11">
      <c r="K182978" s="211"/>
    </row>
    <row r="182979" spans="11:11">
      <c r="K182979" s="211"/>
    </row>
    <row r="182980" spans="11:11">
      <c r="K182980" s="211"/>
    </row>
    <row r="182981" spans="11:11">
      <c r="K182981" s="211"/>
    </row>
    <row r="182982" spans="11:11">
      <c r="K182982" s="211"/>
    </row>
    <row r="182983" spans="11:11">
      <c r="K182983" s="211"/>
    </row>
    <row r="182984" spans="11:11">
      <c r="K182984" s="211"/>
    </row>
    <row r="182985" spans="11:11">
      <c r="K182985" s="211"/>
    </row>
    <row r="182986" spans="11:11">
      <c r="K182986" s="211"/>
    </row>
    <row r="182987" spans="11:11">
      <c r="K182987" s="211"/>
    </row>
    <row r="182988" spans="11:11">
      <c r="K182988" s="211"/>
    </row>
    <row r="182989" spans="11:11">
      <c r="K182989" s="211"/>
    </row>
    <row r="182990" spans="11:11">
      <c r="K182990" s="211"/>
    </row>
    <row r="182991" spans="11:11">
      <c r="K182991" s="211"/>
    </row>
    <row r="182992" spans="11:11">
      <c r="K182992" s="211"/>
    </row>
    <row r="182993" spans="11:11">
      <c r="K182993" s="211"/>
    </row>
    <row r="182994" spans="11:11">
      <c r="K182994" s="211"/>
    </row>
    <row r="182995" spans="11:11">
      <c r="K182995" s="211"/>
    </row>
    <row r="182996" spans="11:11">
      <c r="K182996" s="211"/>
    </row>
    <row r="182997" spans="11:11">
      <c r="K182997" s="211"/>
    </row>
    <row r="182998" spans="11:11">
      <c r="K182998" s="211"/>
    </row>
    <row r="182999" spans="11:11">
      <c r="K182999" s="211"/>
    </row>
    <row r="183000" spans="11:11">
      <c r="K183000" s="211"/>
    </row>
    <row r="183001" spans="11:11">
      <c r="K183001" s="211"/>
    </row>
    <row r="183002" spans="11:11">
      <c r="K183002" s="211"/>
    </row>
    <row r="183003" spans="11:11">
      <c r="K183003" s="211"/>
    </row>
    <row r="183004" spans="11:11">
      <c r="K183004" s="211"/>
    </row>
    <row r="183005" spans="11:11">
      <c r="K183005" s="211"/>
    </row>
    <row r="183006" spans="11:11">
      <c r="K183006" s="211"/>
    </row>
    <row r="183007" spans="11:11">
      <c r="K183007" s="211"/>
    </row>
    <row r="183008" spans="11:11">
      <c r="K183008" s="211"/>
    </row>
    <row r="183009" spans="11:11">
      <c r="K183009" s="211"/>
    </row>
    <row r="183010" spans="11:11">
      <c r="K183010" s="211"/>
    </row>
    <row r="183011" spans="11:11">
      <c r="K183011" s="211"/>
    </row>
    <row r="183012" spans="11:11">
      <c r="K183012" s="211"/>
    </row>
    <row r="183013" spans="11:11">
      <c r="K183013" s="211"/>
    </row>
    <row r="183014" spans="11:11">
      <c r="K183014" s="211"/>
    </row>
    <row r="183015" spans="11:11">
      <c r="K183015" s="211"/>
    </row>
    <row r="183016" spans="11:11">
      <c r="K183016" s="211"/>
    </row>
    <row r="183017" spans="11:11">
      <c r="K183017" s="211"/>
    </row>
    <row r="183018" spans="11:11">
      <c r="K183018" s="211"/>
    </row>
    <row r="183019" spans="11:11">
      <c r="K183019" s="211"/>
    </row>
    <row r="183020" spans="11:11">
      <c r="K183020" s="211"/>
    </row>
    <row r="183021" spans="11:11">
      <c r="K183021" s="211"/>
    </row>
    <row r="183022" spans="11:11">
      <c r="K183022" s="211"/>
    </row>
    <row r="183023" spans="11:11">
      <c r="K183023" s="211"/>
    </row>
    <row r="183024" spans="11:11">
      <c r="K183024" s="211"/>
    </row>
    <row r="183025" spans="11:11">
      <c r="K183025" s="211"/>
    </row>
    <row r="183026" spans="11:11">
      <c r="K183026" s="211"/>
    </row>
    <row r="183027" spans="11:11">
      <c r="K183027" s="211"/>
    </row>
    <row r="183028" spans="11:11">
      <c r="K183028" s="211"/>
    </row>
    <row r="183029" spans="11:11">
      <c r="K183029" s="211"/>
    </row>
    <row r="183030" spans="11:11">
      <c r="K183030" s="211"/>
    </row>
    <row r="183031" spans="11:11">
      <c r="K183031" s="211"/>
    </row>
    <row r="183032" spans="11:11">
      <c r="K183032" s="211"/>
    </row>
    <row r="183033" spans="11:11">
      <c r="K183033" s="211"/>
    </row>
    <row r="183034" spans="11:11">
      <c r="K183034" s="211"/>
    </row>
    <row r="183035" spans="11:11">
      <c r="K183035" s="211"/>
    </row>
    <row r="183036" spans="11:11">
      <c r="K183036" s="211"/>
    </row>
    <row r="183037" spans="11:11">
      <c r="K183037" s="211"/>
    </row>
    <row r="183038" spans="11:11">
      <c r="K183038" s="211"/>
    </row>
    <row r="183039" spans="11:11">
      <c r="K183039" s="211"/>
    </row>
    <row r="183040" spans="11:11">
      <c r="K183040" s="211"/>
    </row>
    <row r="183041" spans="11:11">
      <c r="K183041" s="211"/>
    </row>
    <row r="183042" spans="11:11">
      <c r="K183042" s="211"/>
    </row>
    <row r="183043" spans="11:11">
      <c r="K183043" s="211"/>
    </row>
    <row r="183044" spans="11:11">
      <c r="K183044" s="211"/>
    </row>
    <row r="183045" spans="11:11">
      <c r="K183045" s="211"/>
    </row>
    <row r="183046" spans="11:11">
      <c r="K183046" s="211"/>
    </row>
    <row r="183047" spans="11:11">
      <c r="K183047" s="211"/>
    </row>
    <row r="183048" spans="11:11">
      <c r="K183048" s="211"/>
    </row>
    <row r="183049" spans="11:11">
      <c r="K183049" s="211"/>
    </row>
    <row r="183050" spans="11:11">
      <c r="K183050" s="211"/>
    </row>
    <row r="183051" spans="11:11">
      <c r="K183051" s="211"/>
    </row>
    <row r="183052" spans="11:11">
      <c r="K183052" s="211"/>
    </row>
    <row r="183053" spans="11:11">
      <c r="K183053" s="211"/>
    </row>
    <row r="183054" spans="11:11">
      <c r="K183054" s="211"/>
    </row>
    <row r="183055" spans="11:11">
      <c r="K183055" s="211"/>
    </row>
    <row r="183056" spans="11:11">
      <c r="K183056" s="211"/>
    </row>
    <row r="183057" spans="11:11">
      <c r="K183057" s="211"/>
    </row>
    <row r="183058" spans="11:11">
      <c r="K183058" s="211"/>
    </row>
    <row r="183059" spans="11:11">
      <c r="K183059" s="211"/>
    </row>
    <row r="183060" spans="11:11">
      <c r="K183060" s="211"/>
    </row>
    <row r="183061" spans="11:11">
      <c r="K183061" s="211"/>
    </row>
    <row r="183062" spans="11:11">
      <c r="K183062" s="211"/>
    </row>
    <row r="183063" spans="11:11">
      <c r="K183063" s="211"/>
    </row>
    <row r="183064" spans="11:11">
      <c r="K183064" s="211"/>
    </row>
    <row r="183065" spans="11:11">
      <c r="K183065" s="211"/>
    </row>
    <row r="183066" spans="11:11">
      <c r="K183066" s="211"/>
    </row>
    <row r="183067" spans="11:11">
      <c r="K183067" s="211"/>
    </row>
    <row r="183068" spans="11:11">
      <c r="K183068" s="211"/>
    </row>
    <row r="183069" spans="11:11">
      <c r="K183069" s="211"/>
    </row>
    <row r="183070" spans="11:11">
      <c r="K183070" s="211"/>
    </row>
    <row r="183071" spans="11:11">
      <c r="K183071" s="211"/>
    </row>
    <row r="183072" spans="11:11">
      <c r="K183072" s="211"/>
    </row>
    <row r="183073" spans="11:11">
      <c r="K183073" s="211"/>
    </row>
    <row r="183074" spans="11:11">
      <c r="K183074" s="211"/>
    </row>
    <row r="183075" spans="11:11">
      <c r="K183075" s="211"/>
    </row>
    <row r="183076" spans="11:11">
      <c r="K183076" s="211"/>
    </row>
    <row r="183077" spans="11:11">
      <c r="K183077" s="211"/>
    </row>
    <row r="183078" spans="11:11">
      <c r="K183078" s="211"/>
    </row>
    <row r="183079" spans="11:11">
      <c r="K183079" s="211"/>
    </row>
    <row r="183080" spans="11:11">
      <c r="K183080" s="211"/>
    </row>
    <row r="183081" spans="11:11">
      <c r="K183081" s="211"/>
    </row>
    <row r="183082" spans="11:11">
      <c r="K183082" s="211"/>
    </row>
    <row r="183083" spans="11:11">
      <c r="K183083" s="211"/>
    </row>
    <row r="183084" spans="11:11">
      <c r="K183084" s="211"/>
    </row>
    <row r="183085" spans="11:11">
      <c r="K183085" s="211"/>
    </row>
    <row r="183086" spans="11:11">
      <c r="K183086" s="211"/>
    </row>
    <row r="183087" spans="11:11">
      <c r="K183087" s="211"/>
    </row>
    <row r="183088" spans="11:11">
      <c r="K183088" s="211"/>
    </row>
    <row r="183089" spans="11:11">
      <c r="K183089" s="211"/>
    </row>
    <row r="183090" spans="11:11">
      <c r="K183090" s="211"/>
    </row>
    <row r="183091" spans="11:11">
      <c r="K183091" s="211"/>
    </row>
    <row r="183092" spans="11:11">
      <c r="K183092" s="211"/>
    </row>
    <row r="183093" spans="11:11">
      <c r="K183093" s="211"/>
    </row>
    <row r="183094" spans="11:11">
      <c r="K183094" s="211"/>
    </row>
    <row r="183095" spans="11:11">
      <c r="K183095" s="211"/>
    </row>
    <row r="183096" spans="11:11">
      <c r="K183096" s="211"/>
    </row>
    <row r="183097" spans="11:11">
      <c r="K183097" s="211"/>
    </row>
    <row r="183098" spans="11:11">
      <c r="K183098" s="211"/>
    </row>
    <row r="183099" spans="11:11">
      <c r="K183099" s="211"/>
    </row>
    <row r="183100" spans="11:11">
      <c r="K183100" s="211"/>
    </row>
    <row r="183101" spans="11:11">
      <c r="K183101" s="211"/>
    </row>
    <row r="183102" spans="11:11">
      <c r="K183102" s="211"/>
    </row>
    <row r="183103" spans="11:11">
      <c r="K183103" s="211"/>
    </row>
    <row r="183104" spans="11:11">
      <c r="K183104" s="211"/>
    </row>
    <row r="183105" spans="11:11">
      <c r="K183105" s="211"/>
    </row>
    <row r="183106" spans="11:11">
      <c r="K183106" s="211"/>
    </row>
    <row r="183107" spans="11:11">
      <c r="K183107" s="211"/>
    </row>
    <row r="183108" spans="11:11">
      <c r="K183108" s="211"/>
    </row>
    <row r="183109" spans="11:11">
      <c r="K183109" s="211"/>
    </row>
    <row r="183110" spans="11:11">
      <c r="K183110" s="211"/>
    </row>
    <row r="183111" spans="11:11">
      <c r="K183111" s="211"/>
    </row>
    <row r="183112" spans="11:11">
      <c r="K183112" s="211"/>
    </row>
    <row r="183113" spans="11:11">
      <c r="K183113" s="211"/>
    </row>
    <row r="183114" spans="11:11">
      <c r="K183114" s="211"/>
    </row>
    <row r="183115" spans="11:11">
      <c r="K183115" s="211"/>
    </row>
    <row r="183116" spans="11:11">
      <c r="K183116" s="211"/>
    </row>
    <row r="183117" spans="11:11">
      <c r="K183117" s="211"/>
    </row>
    <row r="183118" spans="11:11">
      <c r="K183118" s="211"/>
    </row>
    <row r="183119" spans="11:11">
      <c r="K183119" s="211"/>
    </row>
    <row r="183120" spans="11:11">
      <c r="K183120" s="211"/>
    </row>
    <row r="183121" spans="11:11">
      <c r="K183121" s="211"/>
    </row>
    <row r="183122" spans="11:11">
      <c r="K183122" s="211"/>
    </row>
    <row r="183123" spans="11:11">
      <c r="K183123" s="211"/>
    </row>
    <row r="183124" spans="11:11">
      <c r="K183124" s="211"/>
    </row>
    <row r="183125" spans="11:11">
      <c r="K183125" s="211"/>
    </row>
    <row r="183126" spans="11:11">
      <c r="K183126" s="211"/>
    </row>
    <row r="183127" spans="11:11">
      <c r="K183127" s="211"/>
    </row>
    <row r="183128" spans="11:11">
      <c r="K183128" s="211"/>
    </row>
    <row r="183129" spans="11:11">
      <c r="K183129" s="211"/>
    </row>
    <row r="183130" spans="11:11">
      <c r="K183130" s="211"/>
    </row>
    <row r="183131" spans="11:11">
      <c r="K183131" s="211"/>
    </row>
    <row r="183132" spans="11:11">
      <c r="K183132" s="211"/>
    </row>
    <row r="183133" spans="11:11">
      <c r="K183133" s="211"/>
    </row>
    <row r="183134" spans="11:11">
      <c r="K183134" s="211"/>
    </row>
    <row r="183135" spans="11:11">
      <c r="K183135" s="211"/>
    </row>
    <row r="183136" spans="11:11">
      <c r="K183136" s="211"/>
    </row>
    <row r="183137" spans="11:11">
      <c r="K183137" s="211"/>
    </row>
    <row r="183138" spans="11:11">
      <c r="K183138" s="211"/>
    </row>
    <row r="183139" spans="11:11">
      <c r="K183139" s="211"/>
    </row>
    <row r="183140" spans="11:11">
      <c r="K183140" s="211"/>
    </row>
    <row r="183141" spans="11:11">
      <c r="K183141" s="211"/>
    </row>
    <row r="183142" spans="11:11">
      <c r="K183142" s="211"/>
    </row>
    <row r="183143" spans="11:11">
      <c r="K183143" s="211"/>
    </row>
    <row r="183144" spans="11:11">
      <c r="K183144" s="211"/>
    </row>
    <row r="183145" spans="11:11">
      <c r="K183145" s="211"/>
    </row>
    <row r="183146" spans="11:11">
      <c r="K183146" s="211"/>
    </row>
    <row r="183147" spans="11:11">
      <c r="K183147" s="211"/>
    </row>
    <row r="183148" spans="11:11">
      <c r="K183148" s="211"/>
    </row>
    <row r="183149" spans="11:11">
      <c r="K183149" s="211"/>
    </row>
    <row r="183150" spans="11:11">
      <c r="K183150" s="211"/>
    </row>
    <row r="183151" spans="11:11">
      <c r="K183151" s="211"/>
    </row>
    <row r="183152" spans="11:11">
      <c r="K183152" s="211"/>
    </row>
    <row r="183153" spans="11:11">
      <c r="K183153" s="211"/>
    </row>
    <row r="183154" spans="11:11">
      <c r="K183154" s="211"/>
    </row>
    <row r="183155" spans="11:11">
      <c r="K183155" s="211"/>
    </row>
    <row r="183156" spans="11:11">
      <c r="K183156" s="211"/>
    </row>
    <row r="183157" spans="11:11">
      <c r="K183157" s="211"/>
    </row>
    <row r="183158" spans="11:11">
      <c r="K183158" s="211"/>
    </row>
    <row r="183159" spans="11:11">
      <c r="K183159" s="211"/>
    </row>
    <row r="183160" spans="11:11">
      <c r="K183160" s="211"/>
    </row>
    <row r="183161" spans="11:11">
      <c r="K183161" s="211"/>
    </row>
    <row r="183162" spans="11:11">
      <c r="K183162" s="211"/>
    </row>
    <row r="183163" spans="11:11">
      <c r="K183163" s="211"/>
    </row>
    <row r="183164" spans="11:11">
      <c r="K183164" s="211"/>
    </row>
    <row r="183165" spans="11:11">
      <c r="K183165" s="211"/>
    </row>
    <row r="183166" spans="11:11">
      <c r="K183166" s="211"/>
    </row>
    <row r="183167" spans="11:11">
      <c r="K183167" s="211"/>
    </row>
    <row r="183168" spans="11:11">
      <c r="K183168" s="211"/>
    </row>
    <row r="183169" spans="11:11">
      <c r="K183169" s="211"/>
    </row>
    <row r="183170" spans="11:11">
      <c r="K183170" s="211"/>
    </row>
    <row r="183171" spans="11:11">
      <c r="K183171" s="211"/>
    </row>
    <row r="183172" spans="11:11">
      <c r="K183172" s="211"/>
    </row>
    <row r="183173" spans="11:11">
      <c r="K183173" s="211"/>
    </row>
    <row r="183174" spans="11:11">
      <c r="K183174" s="211"/>
    </row>
    <row r="183175" spans="11:11">
      <c r="K183175" s="211"/>
    </row>
    <row r="183176" spans="11:11">
      <c r="K183176" s="211"/>
    </row>
    <row r="183177" spans="11:11">
      <c r="K183177" s="211"/>
    </row>
    <row r="183178" spans="11:11">
      <c r="K183178" s="211"/>
    </row>
    <row r="183179" spans="11:11">
      <c r="K183179" s="211"/>
    </row>
    <row r="183180" spans="11:11">
      <c r="K183180" s="211"/>
    </row>
    <row r="183181" spans="11:11">
      <c r="K183181" s="211"/>
    </row>
    <row r="183182" spans="11:11">
      <c r="K183182" s="211"/>
    </row>
    <row r="183183" spans="11:11">
      <c r="K183183" s="211"/>
    </row>
    <row r="183184" spans="11:11">
      <c r="K183184" s="211"/>
    </row>
    <row r="183185" spans="11:11">
      <c r="K183185" s="211"/>
    </row>
    <row r="183186" spans="11:11">
      <c r="K183186" s="211"/>
    </row>
    <row r="183187" spans="11:11">
      <c r="K183187" s="211"/>
    </row>
    <row r="183188" spans="11:11">
      <c r="K183188" s="211"/>
    </row>
    <row r="183189" spans="11:11">
      <c r="K183189" s="211"/>
    </row>
    <row r="183190" spans="11:11">
      <c r="K183190" s="211"/>
    </row>
    <row r="183191" spans="11:11">
      <c r="K183191" s="211"/>
    </row>
    <row r="183192" spans="11:11">
      <c r="K183192" s="211"/>
    </row>
    <row r="183193" spans="11:11">
      <c r="K183193" s="211"/>
    </row>
    <row r="183194" spans="11:11">
      <c r="K183194" s="211"/>
    </row>
    <row r="183195" spans="11:11">
      <c r="K183195" s="211"/>
    </row>
    <row r="183196" spans="11:11">
      <c r="K183196" s="211"/>
    </row>
    <row r="183197" spans="11:11">
      <c r="K183197" s="211"/>
    </row>
    <row r="183198" spans="11:11">
      <c r="K183198" s="211"/>
    </row>
    <row r="183199" spans="11:11">
      <c r="K183199" s="211"/>
    </row>
    <row r="183200" spans="11:11">
      <c r="K183200" s="211"/>
    </row>
    <row r="183201" spans="11:11">
      <c r="K183201" s="211"/>
    </row>
    <row r="183202" spans="11:11">
      <c r="K183202" s="211"/>
    </row>
    <row r="183203" spans="11:11">
      <c r="K183203" s="211"/>
    </row>
    <row r="183204" spans="11:11">
      <c r="K183204" s="211"/>
    </row>
    <row r="183205" spans="11:11">
      <c r="K183205" s="211"/>
    </row>
    <row r="183206" spans="11:11">
      <c r="K183206" s="211"/>
    </row>
    <row r="183207" spans="11:11">
      <c r="K183207" s="211"/>
    </row>
    <row r="183208" spans="11:11">
      <c r="K183208" s="211"/>
    </row>
    <row r="183209" spans="11:11">
      <c r="K183209" s="211"/>
    </row>
    <row r="183210" spans="11:11">
      <c r="K183210" s="211"/>
    </row>
    <row r="183211" spans="11:11">
      <c r="K183211" s="211"/>
    </row>
    <row r="183212" spans="11:11">
      <c r="K183212" s="211"/>
    </row>
    <row r="183213" spans="11:11">
      <c r="K183213" s="211"/>
    </row>
    <row r="183214" spans="11:11">
      <c r="K183214" s="211"/>
    </row>
    <row r="183215" spans="11:11">
      <c r="K183215" s="211"/>
    </row>
    <row r="183216" spans="11:11">
      <c r="K183216" s="211"/>
    </row>
    <row r="183217" spans="11:11">
      <c r="K183217" s="211"/>
    </row>
    <row r="183218" spans="11:11">
      <c r="K183218" s="211"/>
    </row>
    <row r="183219" spans="11:11">
      <c r="K183219" s="211"/>
    </row>
    <row r="183220" spans="11:11">
      <c r="K183220" s="211"/>
    </row>
    <row r="183221" spans="11:11">
      <c r="K183221" s="211"/>
    </row>
    <row r="183222" spans="11:11">
      <c r="K183222" s="211"/>
    </row>
    <row r="183223" spans="11:11">
      <c r="K183223" s="211"/>
    </row>
    <row r="183224" spans="11:11">
      <c r="K183224" s="211"/>
    </row>
    <row r="183225" spans="11:11">
      <c r="K183225" s="211"/>
    </row>
    <row r="183226" spans="11:11">
      <c r="K183226" s="211"/>
    </row>
    <row r="183227" spans="11:11">
      <c r="K183227" s="211"/>
    </row>
    <row r="183228" spans="11:11">
      <c r="K183228" s="211"/>
    </row>
    <row r="183229" spans="11:11">
      <c r="K183229" s="211"/>
    </row>
    <row r="183230" spans="11:11">
      <c r="K183230" s="211"/>
    </row>
    <row r="183231" spans="11:11">
      <c r="K183231" s="211"/>
    </row>
    <row r="183232" spans="11:11">
      <c r="K183232" s="211"/>
    </row>
    <row r="183233" spans="11:11">
      <c r="K183233" s="211"/>
    </row>
    <row r="183234" spans="11:11">
      <c r="K183234" s="211"/>
    </row>
    <row r="183235" spans="11:11">
      <c r="K183235" s="211"/>
    </row>
    <row r="183236" spans="11:11">
      <c r="K183236" s="211"/>
    </row>
    <row r="183237" spans="11:11">
      <c r="K183237" s="211"/>
    </row>
    <row r="183238" spans="11:11">
      <c r="K183238" s="211"/>
    </row>
    <row r="183239" spans="11:11">
      <c r="K183239" s="211"/>
    </row>
    <row r="183240" spans="11:11">
      <c r="K183240" s="211"/>
    </row>
    <row r="183241" spans="11:11">
      <c r="K183241" s="211"/>
    </row>
    <row r="183242" spans="11:11">
      <c r="K183242" s="211"/>
    </row>
    <row r="183243" spans="11:11">
      <c r="K183243" s="211"/>
    </row>
    <row r="183244" spans="11:11">
      <c r="K183244" s="211"/>
    </row>
    <row r="183245" spans="11:11">
      <c r="K183245" s="211"/>
    </row>
    <row r="183246" spans="11:11">
      <c r="K183246" s="211"/>
    </row>
    <row r="183247" spans="11:11">
      <c r="K183247" s="211"/>
    </row>
    <row r="183248" spans="11:11">
      <c r="K183248" s="211"/>
    </row>
    <row r="183249" spans="11:11">
      <c r="K183249" s="211"/>
    </row>
    <row r="183250" spans="11:11">
      <c r="K183250" s="211"/>
    </row>
    <row r="183251" spans="11:11">
      <c r="K183251" s="211"/>
    </row>
    <row r="183252" spans="11:11">
      <c r="K183252" s="211"/>
    </row>
    <row r="183253" spans="11:11">
      <c r="K183253" s="211"/>
    </row>
    <row r="183254" spans="11:11">
      <c r="K183254" s="211"/>
    </row>
    <row r="183255" spans="11:11">
      <c r="K183255" s="211"/>
    </row>
    <row r="183256" spans="11:11">
      <c r="K183256" s="211"/>
    </row>
    <row r="183257" spans="11:11">
      <c r="K183257" s="211"/>
    </row>
    <row r="183258" spans="11:11">
      <c r="K183258" s="211"/>
    </row>
    <row r="183259" spans="11:11">
      <c r="K183259" s="211"/>
    </row>
    <row r="183260" spans="11:11">
      <c r="K183260" s="211"/>
    </row>
    <row r="183261" spans="11:11">
      <c r="K183261" s="211"/>
    </row>
    <row r="183262" spans="11:11">
      <c r="K183262" s="211"/>
    </row>
    <row r="183263" spans="11:11">
      <c r="K183263" s="211"/>
    </row>
    <row r="183264" spans="11:11">
      <c r="K183264" s="211"/>
    </row>
    <row r="183265" spans="11:11">
      <c r="K183265" s="211"/>
    </row>
    <row r="183266" spans="11:11">
      <c r="K183266" s="211"/>
    </row>
    <row r="183267" spans="11:11">
      <c r="K183267" s="211"/>
    </row>
    <row r="183268" spans="11:11">
      <c r="K183268" s="211"/>
    </row>
    <row r="183269" spans="11:11">
      <c r="K183269" s="211"/>
    </row>
    <row r="183270" spans="11:11">
      <c r="K183270" s="211"/>
    </row>
    <row r="183271" spans="11:11">
      <c r="K183271" s="211"/>
    </row>
    <row r="183272" spans="11:11">
      <c r="K183272" s="211"/>
    </row>
    <row r="183273" spans="11:11">
      <c r="K183273" s="211"/>
    </row>
    <row r="183274" spans="11:11">
      <c r="K183274" s="211"/>
    </row>
    <row r="183275" spans="11:11">
      <c r="K183275" s="211"/>
    </row>
    <row r="183276" spans="11:11">
      <c r="K183276" s="211"/>
    </row>
    <row r="183277" spans="11:11">
      <c r="K183277" s="211"/>
    </row>
    <row r="183278" spans="11:11">
      <c r="K183278" s="211"/>
    </row>
    <row r="183279" spans="11:11">
      <c r="K183279" s="211"/>
    </row>
    <row r="183280" spans="11:11">
      <c r="K183280" s="211"/>
    </row>
    <row r="183281" spans="11:11">
      <c r="K183281" s="211"/>
    </row>
    <row r="183282" spans="11:11">
      <c r="K183282" s="211"/>
    </row>
    <row r="183283" spans="11:11">
      <c r="K183283" s="211"/>
    </row>
    <row r="183284" spans="11:11">
      <c r="K183284" s="211"/>
    </row>
    <row r="183285" spans="11:11">
      <c r="K183285" s="211"/>
    </row>
    <row r="183286" spans="11:11">
      <c r="K183286" s="211"/>
    </row>
    <row r="183287" spans="11:11">
      <c r="K183287" s="211"/>
    </row>
    <row r="183288" spans="11:11">
      <c r="K183288" s="211"/>
    </row>
    <row r="183289" spans="11:11">
      <c r="K183289" s="211"/>
    </row>
    <row r="183290" spans="11:11">
      <c r="K183290" s="211"/>
    </row>
    <row r="183291" spans="11:11">
      <c r="K183291" s="211"/>
    </row>
    <row r="183292" spans="11:11">
      <c r="K183292" s="211"/>
    </row>
    <row r="183293" spans="11:11">
      <c r="K183293" s="211"/>
    </row>
    <row r="183294" spans="11:11">
      <c r="K183294" s="211"/>
    </row>
    <row r="183295" spans="11:11">
      <c r="K183295" s="211"/>
    </row>
    <row r="183296" spans="11:11">
      <c r="K183296" s="211"/>
    </row>
    <row r="183297" spans="11:11">
      <c r="K183297" s="211"/>
    </row>
    <row r="183298" spans="11:11">
      <c r="K183298" s="211"/>
    </row>
    <row r="183299" spans="11:11">
      <c r="K183299" s="211"/>
    </row>
    <row r="183300" spans="11:11">
      <c r="K183300" s="211"/>
    </row>
    <row r="183301" spans="11:11">
      <c r="K183301" s="211"/>
    </row>
    <row r="183302" spans="11:11">
      <c r="K183302" s="211"/>
    </row>
    <row r="183303" spans="11:11">
      <c r="K183303" s="211"/>
    </row>
    <row r="183304" spans="11:11">
      <c r="K183304" s="211"/>
    </row>
    <row r="183305" spans="11:11">
      <c r="K183305" s="211"/>
    </row>
    <row r="183306" spans="11:11">
      <c r="K183306" s="211"/>
    </row>
    <row r="183307" spans="11:11">
      <c r="K183307" s="211"/>
    </row>
    <row r="183308" spans="11:11">
      <c r="K183308" s="211"/>
    </row>
    <row r="183309" spans="11:11">
      <c r="K183309" s="211"/>
    </row>
    <row r="183310" spans="11:11">
      <c r="K183310" s="211"/>
    </row>
    <row r="183311" spans="11:11">
      <c r="K183311" s="211"/>
    </row>
    <row r="183312" spans="11:11">
      <c r="K183312" s="211"/>
    </row>
    <row r="183313" spans="11:11">
      <c r="K183313" s="211"/>
    </row>
    <row r="183314" spans="11:11">
      <c r="K183314" s="211"/>
    </row>
    <row r="183315" spans="11:11">
      <c r="K183315" s="211"/>
    </row>
    <row r="183316" spans="11:11">
      <c r="K183316" s="211"/>
    </row>
    <row r="183317" spans="11:11">
      <c r="K183317" s="211"/>
    </row>
    <row r="183318" spans="11:11">
      <c r="K183318" s="211"/>
    </row>
    <row r="183319" spans="11:11">
      <c r="K183319" s="211"/>
    </row>
    <row r="183320" spans="11:11">
      <c r="K183320" s="211"/>
    </row>
    <row r="183321" spans="11:11">
      <c r="K183321" s="211"/>
    </row>
    <row r="183322" spans="11:11">
      <c r="K183322" s="211"/>
    </row>
    <row r="183323" spans="11:11">
      <c r="K183323" s="211"/>
    </row>
    <row r="183324" spans="11:11">
      <c r="K183324" s="211"/>
    </row>
    <row r="183325" spans="11:11">
      <c r="K183325" s="211"/>
    </row>
    <row r="183326" spans="11:11">
      <c r="K183326" s="211"/>
    </row>
    <row r="183327" spans="11:11">
      <c r="K183327" s="211"/>
    </row>
    <row r="183328" spans="11:11">
      <c r="K183328" s="211"/>
    </row>
    <row r="183329" spans="11:11">
      <c r="K183329" s="211"/>
    </row>
    <row r="183330" spans="11:11">
      <c r="K183330" s="211"/>
    </row>
    <row r="183331" spans="11:11">
      <c r="K183331" s="211"/>
    </row>
    <row r="183332" spans="11:11">
      <c r="K183332" s="211"/>
    </row>
    <row r="183333" spans="11:11">
      <c r="K183333" s="211"/>
    </row>
    <row r="183334" spans="11:11">
      <c r="K183334" s="211"/>
    </row>
    <row r="183335" spans="11:11">
      <c r="K183335" s="211"/>
    </row>
    <row r="183336" spans="11:11">
      <c r="K183336" s="211"/>
    </row>
    <row r="183337" spans="11:11">
      <c r="K183337" s="211"/>
    </row>
    <row r="183338" spans="11:11">
      <c r="K183338" s="211"/>
    </row>
    <row r="183339" spans="11:11">
      <c r="K183339" s="211"/>
    </row>
    <row r="183340" spans="11:11">
      <c r="K183340" s="211"/>
    </row>
    <row r="183341" spans="11:11">
      <c r="K183341" s="211"/>
    </row>
    <row r="183342" spans="11:11">
      <c r="K183342" s="211"/>
    </row>
    <row r="183343" spans="11:11">
      <c r="K183343" s="211"/>
    </row>
    <row r="183344" spans="11:11">
      <c r="K183344" s="211"/>
    </row>
    <row r="183345" spans="11:11">
      <c r="K183345" s="211"/>
    </row>
    <row r="183346" spans="11:11">
      <c r="K183346" s="211"/>
    </row>
    <row r="183347" spans="11:11">
      <c r="K183347" s="211"/>
    </row>
    <row r="183348" spans="11:11">
      <c r="K183348" s="211"/>
    </row>
    <row r="183349" spans="11:11">
      <c r="K183349" s="211"/>
    </row>
    <row r="183350" spans="11:11">
      <c r="K183350" s="211"/>
    </row>
    <row r="183351" spans="11:11">
      <c r="K183351" s="211"/>
    </row>
    <row r="183352" spans="11:11">
      <c r="K183352" s="211"/>
    </row>
    <row r="183353" spans="11:11">
      <c r="K183353" s="211"/>
    </row>
    <row r="183354" spans="11:11">
      <c r="K183354" s="211"/>
    </row>
    <row r="183355" spans="11:11">
      <c r="K183355" s="211"/>
    </row>
    <row r="183356" spans="11:11">
      <c r="K183356" s="211"/>
    </row>
    <row r="183357" spans="11:11">
      <c r="K183357" s="211"/>
    </row>
    <row r="183358" spans="11:11">
      <c r="K183358" s="211"/>
    </row>
    <row r="183359" spans="11:11">
      <c r="K183359" s="211"/>
    </row>
    <row r="183360" spans="11:11">
      <c r="K183360" s="211"/>
    </row>
    <row r="183361" spans="11:11">
      <c r="K183361" s="211"/>
    </row>
    <row r="183362" spans="11:11">
      <c r="K183362" s="211"/>
    </row>
    <row r="183363" spans="11:11">
      <c r="K183363" s="211"/>
    </row>
    <row r="183364" spans="11:11">
      <c r="K183364" s="211"/>
    </row>
    <row r="183365" spans="11:11">
      <c r="K183365" s="211"/>
    </row>
    <row r="183366" spans="11:11">
      <c r="K183366" s="211"/>
    </row>
    <row r="183367" spans="11:11">
      <c r="K183367" s="211"/>
    </row>
    <row r="183368" spans="11:11">
      <c r="K183368" s="211"/>
    </row>
    <row r="183369" spans="11:11">
      <c r="K183369" s="211"/>
    </row>
    <row r="183370" spans="11:11">
      <c r="K183370" s="211"/>
    </row>
    <row r="183371" spans="11:11">
      <c r="K183371" s="211"/>
    </row>
    <row r="183372" spans="11:11">
      <c r="K183372" s="211"/>
    </row>
    <row r="183373" spans="11:11">
      <c r="K183373" s="211"/>
    </row>
    <row r="183374" spans="11:11">
      <c r="K183374" s="211"/>
    </row>
    <row r="183375" spans="11:11">
      <c r="K183375" s="211"/>
    </row>
    <row r="183376" spans="11:11">
      <c r="K183376" s="211"/>
    </row>
    <row r="183377" spans="11:11">
      <c r="K183377" s="211"/>
    </row>
    <row r="183378" spans="11:11">
      <c r="K183378" s="211"/>
    </row>
    <row r="183379" spans="11:11">
      <c r="K183379" s="211"/>
    </row>
    <row r="183380" spans="11:11">
      <c r="K183380" s="211"/>
    </row>
    <row r="183381" spans="11:11">
      <c r="K183381" s="211"/>
    </row>
    <row r="183382" spans="11:11">
      <c r="K183382" s="211"/>
    </row>
    <row r="183383" spans="11:11">
      <c r="K183383" s="211"/>
    </row>
    <row r="183384" spans="11:11">
      <c r="K183384" s="211"/>
    </row>
    <row r="183385" spans="11:11">
      <c r="K183385" s="211"/>
    </row>
    <row r="183386" spans="11:11">
      <c r="K183386" s="211"/>
    </row>
    <row r="183387" spans="11:11">
      <c r="K183387" s="211"/>
    </row>
    <row r="183388" spans="11:11">
      <c r="K183388" s="211"/>
    </row>
    <row r="183389" spans="11:11">
      <c r="K183389" s="211"/>
    </row>
    <row r="183390" spans="11:11">
      <c r="K183390" s="211"/>
    </row>
    <row r="183391" spans="11:11">
      <c r="K183391" s="211"/>
    </row>
    <row r="183392" spans="11:11">
      <c r="K183392" s="211"/>
    </row>
    <row r="183393" spans="11:11">
      <c r="K183393" s="211"/>
    </row>
    <row r="183394" spans="11:11">
      <c r="K183394" s="211"/>
    </row>
    <row r="183395" spans="11:11">
      <c r="K183395" s="211"/>
    </row>
    <row r="183396" spans="11:11">
      <c r="K183396" s="211"/>
    </row>
    <row r="183397" spans="11:11">
      <c r="K183397" s="211"/>
    </row>
    <row r="183398" spans="11:11">
      <c r="K183398" s="211"/>
    </row>
    <row r="183399" spans="11:11">
      <c r="K183399" s="211"/>
    </row>
    <row r="183400" spans="11:11">
      <c r="K183400" s="211"/>
    </row>
    <row r="183401" spans="11:11">
      <c r="K183401" s="211"/>
    </row>
    <row r="183402" spans="11:11">
      <c r="K183402" s="211"/>
    </row>
    <row r="183403" spans="11:11">
      <c r="K183403" s="211"/>
    </row>
    <row r="183404" spans="11:11">
      <c r="K183404" s="211"/>
    </row>
    <row r="183405" spans="11:11">
      <c r="K183405" s="211"/>
    </row>
    <row r="183406" spans="11:11">
      <c r="K183406" s="211"/>
    </row>
    <row r="183407" spans="11:11">
      <c r="K183407" s="211"/>
    </row>
    <row r="183408" spans="11:11">
      <c r="K183408" s="211"/>
    </row>
    <row r="183409" spans="11:11">
      <c r="K183409" s="211"/>
    </row>
    <row r="183410" spans="11:11">
      <c r="K183410" s="211"/>
    </row>
    <row r="183411" spans="11:11">
      <c r="K183411" s="211"/>
    </row>
    <row r="183412" spans="11:11">
      <c r="K183412" s="211"/>
    </row>
    <row r="183413" spans="11:11">
      <c r="K183413" s="211"/>
    </row>
    <row r="183414" spans="11:11">
      <c r="K183414" s="211"/>
    </row>
    <row r="183415" spans="11:11">
      <c r="K183415" s="211"/>
    </row>
    <row r="183416" spans="11:11">
      <c r="K183416" s="211"/>
    </row>
    <row r="183417" spans="11:11">
      <c r="K183417" s="211"/>
    </row>
    <row r="183418" spans="11:11">
      <c r="K183418" s="211"/>
    </row>
    <row r="183419" spans="11:11">
      <c r="K183419" s="211"/>
    </row>
    <row r="183420" spans="11:11">
      <c r="K183420" s="211"/>
    </row>
    <row r="183421" spans="11:11">
      <c r="K183421" s="211"/>
    </row>
    <row r="183422" spans="11:11">
      <c r="K183422" s="211"/>
    </row>
    <row r="183423" spans="11:11">
      <c r="K183423" s="211"/>
    </row>
    <row r="183424" spans="11:11">
      <c r="K183424" s="211"/>
    </row>
    <row r="183425" spans="11:11">
      <c r="K183425" s="211"/>
    </row>
    <row r="183426" spans="11:11">
      <c r="K183426" s="211"/>
    </row>
    <row r="183427" spans="11:11">
      <c r="K183427" s="211"/>
    </row>
    <row r="183428" spans="11:11">
      <c r="K183428" s="211"/>
    </row>
    <row r="183429" spans="11:11">
      <c r="K183429" s="211"/>
    </row>
    <row r="183430" spans="11:11">
      <c r="K183430" s="211"/>
    </row>
    <row r="183431" spans="11:11">
      <c r="K183431" s="211"/>
    </row>
    <row r="183432" spans="11:11">
      <c r="K183432" s="211"/>
    </row>
    <row r="183433" spans="11:11">
      <c r="K183433" s="211"/>
    </row>
    <row r="183434" spans="11:11">
      <c r="K183434" s="211"/>
    </row>
    <row r="183435" spans="11:11">
      <c r="K183435" s="211"/>
    </row>
    <row r="183436" spans="11:11">
      <c r="K183436" s="211"/>
    </row>
    <row r="183437" spans="11:11">
      <c r="K183437" s="211"/>
    </row>
    <row r="183438" spans="11:11">
      <c r="K183438" s="211"/>
    </row>
    <row r="183439" spans="11:11">
      <c r="K183439" s="211"/>
    </row>
    <row r="183440" spans="11:11">
      <c r="K183440" s="211"/>
    </row>
    <row r="183441" spans="11:11">
      <c r="K183441" s="211"/>
    </row>
    <row r="183442" spans="11:11">
      <c r="K183442" s="211"/>
    </row>
    <row r="183443" spans="11:11">
      <c r="K183443" s="211"/>
    </row>
    <row r="183444" spans="11:11">
      <c r="K183444" s="211"/>
    </row>
    <row r="183445" spans="11:11">
      <c r="K183445" s="211"/>
    </row>
    <row r="183446" spans="11:11">
      <c r="K183446" s="211"/>
    </row>
    <row r="183447" spans="11:11">
      <c r="K183447" s="211"/>
    </row>
    <row r="183448" spans="11:11">
      <c r="K183448" s="211"/>
    </row>
    <row r="183449" spans="11:11">
      <c r="K183449" s="211"/>
    </row>
    <row r="183450" spans="11:11">
      <c r="K183450" s="211"/>
    </row>
    <row r="183451" spans="11:11">
      <c r="K183451" s="211"/>
    </row>
    <row r="183452" spans="11:11">
      <c r="K183452" s="211"/>
    </row>
    <row r="183453" spans="11:11">
      <c r="K183453" s="211"/>
    </row>
    <row r="183454" spans="11:11">
      <c r="K183454" s="211"/>
    </row>
    <row r="183455" spans="11:11">
      <c r="K183455" s="211"/>
    </row>
    <row r="183456" spans="11:11">
      <c r="K183456" s="211"/>
    </row>
    <row r="183457" spans="11:11">
      <c r="K183457" s="211"/>
    </row>
    <row r="183458" spans="11:11">
      <c r="K183458" s="211"/>
    </row>
    <row r="183459" spans="11:11">
      <c r="K183459" s="211"/>
    </row>
    <row r="183460" spans="11:11">
      <c r="K183460" s="211"/>
    </row>
    <row r="183461" spans="11:11">
      <c r="K183461" s="211"/>
    </row>
    <row r="183462" spans="11:11">
      <c r="K183462" s="211"/>
    </row>
    <row r="183463" spans="11:11">
      <c r="K183463" s="211"/>
    </row>
    <row r="183464" spans="11:11">
      <c r="K183464" s="211"/>
    </row>
    <row r="183465" spans="11:11">
      <c r="K183465" s="211"/>
    </row>
    <row r="183466" spans="11:11">
      <c r="K183466" s="211"/>
    </row>
    <row r="183467" spans="11:11">
      <c r="K183467" s="211"/>
    </row>
    <row r="183468" spans="11:11">
      <c r="K183468" s="211"/>
    </row>
    <row r="183469" spans="11:11">
      <c r="K183469" s="211"/>
    </row>
    <row r="183470" spans="11:11">
      <c r="K183470" s="211"/>
    </row>
    <row r="183471" spans="11:11">
      <c r="K183471" s="211"/>
    </row>
    <row r="183472" spans="11:11">
      <c r="K183472" s="211"/>
    </row>
    <row r="183473" spans="11:11">
      <c r="K183473" s="211"/>
    </row>
    <row r="183474" spans="11:11">
      <c r="K183474" s="211"/>
    </row>
    <row r="183475" spans="11:11">
      <c r="K183475" s="211"/>
    </row>
    <row r="183476" spans="11:11">
      <c r="K183476" s="211"/>
    </row>
    <row r="183477" spans="11:11">
      <c r="K183477" s="211"/>
    </row>
    <row r="183478" spans="11:11">
      <c r="K183478" s="211"/>
    </row>
    <row r="183479" spans="11:11">
      <c r="K183479" s="211"/>
    </row>
    <row r="183480" spans="11:11">
      <c r="K183480" s="211"/>
    </row>
    <row r="183481" spans="11:11">
      <c r="K183481" s="211"/>
    </row>
    <row r="183482" spans="11:11">
      <c r="K183482" s="211"/>
    </row>
    <row r="183483" spans="11:11">
      <c r="K183483" s="211"/>
    </row>
    <row r="183484" spans="11:11">
      <c r="K183484" s="211"/>
    </row>
    <row r="183485" spans="11:11">
      <c r="K183485" s="211"/>
    </row>
    <row r="183486" spans="11:11">
      <c r="K183486" s="211"/>
    </row>
    <row r="183487" spans="11:11">
      <c r="K183487" s="211"/>
    </row>
    <row r="183488" spans="11:11">
      <c r="K183488" s="211"/>
    </row>
    <row r="183489" spans="11:11">
      <c r="K183489" s="211"/>
    </row>
    <row r="183490" spans="11:11">
      <c r="K183490" s="211"/>
    </row>
    <row r="183491" spans="11:11">
      <c r="K183491" s="211"/>
    </row>
    <row r="183492" spans="11:11">
      <c r="K183492" s="211"/>
    </row>
    <row r="183493" spans="11:11">
      <c r="K183493" s="211"/>
    </row>
    <row r="183494" spans="11:11">
      <c r="K183494" s="211"/>
    </row>
    <row r="183495" spans="11:11">
      <c r="K183495" s="211"/>
    </row>
    <row r="183496" spans="11:11">
      <c r="K183496" s="211"/>
    </row>
    <row r="183497" spans="11:11">
      <c r="K183497" s="211"/>
    </row>
    <row r="183498" spans="11:11">
      <c r="K183498" s="211"/>
    </row>
    <row r="183499" spans="11:11">
      <c r="K183499" s="211"/>
    </row>
    <row r="183500" spans="11:11">
      <c r="K183500" s="211"/>
    </row>
    <row r="183501" spans="11:11">
      <c r="K183501" s="211"/>
    </row>
    <row r="183502" spans="11:11">
      <c r="K183502" s="211"/>
    </row>
    <row r="183503" spans="11:11">
      <c r="K183503" s="211"/>
    </row>
    <row r="183504" spans="11:11">
      <c r="K183504" s="211"/>
    </row>
    <row r="183505" spans="11:11">
      <c r="K183505" s="211"/>
    </row>
    <row r="183506" spans="11:11">
      <c r="K183506" s="211"/>
    </row>
    <row r="183507" spans="11:11">
      <c r="K183507" s="211"/>
    </row>
    <row r="183508" spans="11:11">
      <c r="K183508" s="211"/>
    </row>
    <row r="183509" spans="11:11">
      <c r="K183509" s="211"/>
    </row>
    <row r="183510" spans="11:11">
      <c r="K183510" s="211"/>
    </row>
    <row r="183511" spans="11:11">
      <c r="K183511" s="211"/>
    </row>
    <row r="183512" spans="11:11">
      <c r="K183512" s="211"/>
    </row>
    <row r="183513" spans="11:11">
      <c r="K183513" s="211"/>
    </row>
    <row r="183514" spans="11:11">
      <c r="K183514" s="211"/>
    </row>
    <row r="183515" spans="11:11">
      <c r="K183515" s="211"/>
    </row>
    <row r="183516" spans="11:11">
      <c r="K183516" s="211"/>
    </row>
    <row r="183517" spans="11:11">
      <c r="K183517" s="211"/>
    </row>
    <row r="183518" spans="11:11">
      <c r="K183518" s="211"/>
    </row>
    <row r="183519" spans="11:11">
      <c r="K183519" s="211"/>
    </row>
    <row r="183520" spans="11:11">
      <c r="K183520" s="211"/>
    </row>
    <row r="183521" spans="11:11">
      <c r="K183521" s="211"/>
    </row>
    <row r="183522" spans="11:11">
      <c r="K183522" s="211"/>
    </row>
    <row r="183523" spans="11:11">
      <c r="K183523" s="211"/>
    </row>
    <row r="183524" spans="11:11">
      <c r="K183524" s="211"/>
    </row>
    <row r="183525" spans="11:11">
      <c r="K183525" s="211"/>
    </row>
    <row r="183526" spans="11:11">
      <c r="K183526" s="211"/>
    </row>
    <row r="183527" spans="11:11">
      <c r="K183527" s="211"/>
    </row>
    <row r="183528" spans="11:11">
      <c r="K183528" s="211"/>
    </row>
    <row r="183529" spans="11:11">
      <c r="K183529" s="211"/>
    </row>
    <row r="183530" spans="11:11">
      <c r="K183530" s="211"/>
    </row>
    <row r="183531" spans="11:11">
      <c r="K183531" s="211"/>
    </row>
    <row r="183532" spans="11:11">
      <c r="K183532" s="211"/>
    </row>
    <row r="183533" spans="11:11">
      <c r="K183533" s="211"/>
    </row>
    <row r="183534" spans="11:11">
      <c r="K183534" s="211"/>
    </row>
    <row r="183535" spans="11:11">
      <c r="K183535" s="211"/>
    </row>
    <row r="183536" spans="11:11">
      <c r="K183536" s="211"/>
    </row>
    <row r="183537" spans="11:11">
      <c r="K183537" s="211"/>
    </row>
    <row r="183538" spans="11:11">
      <c r="K183538" s="211"/>
    </row>
    <row r="183539" spans="11:11">
      <c r="K183539" s="211"/>
    </row>
    <row r="183540" spans="11:11">
      <c r="K183540" s="211"/>
    </row>
    <row r="183541" spans="11:11">
      <c r="K183541" s="211"/>
    </row>
    <row r="183542" spans="11:11">
      <c r="K183542" s="211"/>
    </row>
    <row r="183543" spans="11:11">
      <c r="K183543" s="211"/>
    </row>
    <row r="183544" spans="11:11">
      <c r="K183544" s="211"/>
    </row>
    <row r="183545" spans="11:11">
      <c r="K183545" s="211"/>
    </row>
    <row r="183546" spans="11:11">
      <c r="K183546" s="211"/>
    </row>
    <row r="183547" spans="11:11">
      <c r="K183547" s="211"/>
    </row>
    <row r="183548" spans="11:11">
      <c r="K183548" s="211"/>
    </row>
    <row r="183549" spans="11:11">
      <c r="K183549" s="211"/>
    </row>
    <row r="183550" spans="11:11">
      <c r="K183550" s="211"/>
    </row>
    <row r="183551" spans="11:11">
      <c r="K183551" s="211"/>
    </row>
    <row r="183552" spans="11:11">
      <c r="K183552" s="211"/>
    </row>
    <row r="183553" spans="11:11">
      <c r="K183553" s="211"/>
    </row>
    <row r="183554" spans="11:11">
      <c r="K183554" s="211"/>
    </row>
    <row r="183555" spans="11:11">
      <c r="K183555" s="211"/>
    </row>
    <row r="183556" spans="11:11">
      <c r="K183556" s="211"/>
    </row>
    <row r="183557" spans="11:11">
      <c r="K183557" s="211"/>
    </row>
    <row r="183558" spans="11:11">
      <c r="K183558" s="211"/>
    </row>
    <row r="183559" spans="11:11">
      <c r="K183559" s="211"/>
    </row>
    <row r="183560" spans="11:11">
      <c r="K183560" s="211"/>
    </row>
    <row r="183561" spans="11:11">
      <c r="K183561" s="211"/>
    </row>
    <row r="183562" spans="11:11">
      <c r="K183562" s="211"/>
    </row>
    <row r="183563" spans="11:11">
      <c r="K183563" s="211"/>
    </row>
    <row r="183564" spans="11:11">
      <c r="K183564" s="211"/>
    </row>
    <row r="183565" spans="11:11">
      <c r="K183565" s="211"/>
    </row>
    <row r="183566" spans="11:11">
      <c r="K183566" s="211"/>
    </row>
    <row r="183567" spans="11:11">
      <c r="K183567" s="211"/>
    </row>
    <row r="183568" spans="11:11">
      <c r="K183568" s="211"/>
    </row>
    <row r="183569" spans="11:11">
      <c r="K183569" s="211"/>
    </row>
    <row r="183570" spans="11:11">
      <c r="K183570" s="211"/>
    </row>
    <row r="183571" spans="11:11">
      <c r="K183571" s="211"/>
    </row>
    <row r="183572" spans="11:11">
      <c r="K183572" s="211"/>
    </row>
    <row r="183573" spans="11:11">
      <c r="K183573" s="211"/>
    </row>
    <row r="183574" spans="11:11">
      <c r="K183574" s="211"/>
    </row>
    <row r="183575" spans="11:11">
      <c r="K183575" s="211"/>
    </row>
    <row r="183576" spans="11:11">
      <c r="K183576" s="211"/>
    </row>
    <row r="183577" spans="11:11">
      <c r="K183577" s="211"/>
    </row>
    <row r="183578" spans="11:11">
      <c r="K183578" s="211"/>
    </row>
    <row r="183579" spans="11:11">
      <c r="K183579" s="211"/>
    </row>
    <row r="183580" spans="11:11">
      <c r="K183580" s="211"/>
    </row>
    <row r="183581" spans="11:11">
      <c r="K183581" s="211"/>
    </row>
    <row r="183582" spans="11:11">
      <c r="K183582" s="211"/>
    </row>
    <row r="183583" spans="11:11">
      <c r="K183583" s="211"/>
    </row>
    <row r="183584" spans="11:11">
      <c r="K183584" s="211"/>
    </row>
    <row r="183585" spans="11:11">
      <c r="K183585" s="211"/>
    </row>
    <row r="183586" spans="11:11">
      <c r="K183586" s="211"/>
    </row>
    <row r="183587" spans="11:11">
      <c r="K183587" s="211"/>
    </row>
    <row r="183588" spans="11:11">
      <c r="K183588" s="211"/>
    </row>
    <row r="183589" spans="11:11">
      <c r="K183589" s="211"/>
    </row>
    <row r="183590" spans="11:11">
      <c r="K183590" s="211"/>
    </row>
    <row r="183591" spans="11:11">
      <c r="K183591" s="211"/>
    </row>
    <row r="183592" spans="11:11">
      <c r="K183592" s="211"/>
    </row>
    <row r="183593" spans="11:11">
      <c r="K183593" s="211"/>
    </row>
    <row r="183594" spans="11:11">
      <c r="K183594" s="211"/>
    </row>
    <row r="183595" spans="11:11">
      <c r="K183595" s="211"/>
    </row>
    <row r="183596" spans="11:11">
      <c r="K183596" s="211"/>
    </row>
    <row r="183597" spans="11:11">
      <c r="K183597" s="211"/>
    </row>
    <row r="183598" spans="11:11">
      <c r="K183598" s="211"/>
    </row>
    <row r="183599" spans="11:11">
      <c r="K183599" s="211"/>
    </row>
    <row r="183600" spans="11:11">
      <c r="K183600" s="211"/>
    </row>
    <row r="183601" spans="11:11">
      <c r="K183601" s="211"/>
    </row>
    <row r="183602" spans="11:11">
      <c r="K183602" s="211"/>
    </row>
    <row r="183603" spans="11:11">
      <c r="K183603" s="211"/>
    </row>
    <row r="183604" spans="11:11">
      <c r="K183604" s="211"/>
    </row>
    <row r="183605" spans="11:11">
      <c r="K183605" s="211"/>
    </row>
    <row r="183606" spans="11:11">
      <c r="K183606" s="211"/>
    </row>
    <row r="183607" spans="11:11">
      <c r="K183607" s="211"/>
    </row>
    <row r="183608" spans="11:11">
      <c r="K183608" s="211"/>
    </row>
    <row r="183609" spans="11:11">
      <c r="K183609" s="211"/>
    </row>
    <row r="183610" spans="11:11">
      <c r="K183610" s="211"/>
    </row>
    <row r="183611" spans="11:11">
      <c r="K183611" s="211"/>
    </row>
    <row r="183612" spans="11:11">
      <c r="K183612" s="211"/>
    </row>
    <row r="183613" spans="11:11">
      <c r="K183613" s="211"/>
    </row>
    <row r="183614" spans="11:11">
      <c r="K183614" s="211"/>
    </row>
    <row r="183615" spans="11:11">
      <c r="K183615" s="211"/>
    </row>
    <row r="183616" spans="11:11">
      <c r="K183616" s="211"/>
    </row>
    <row r="183617" spans="11:11">
      <c r="K183617" s="211"/>
    </row>
    <row r="183618" spans="11:11">
      <c r="K183618" s="211"/>
    </row>
    <row r="183619" spans="11:11">
      <c r="K183619" s="211"/>
    </row>
    <row r="183620" spans="11:11">
      <c r="K183620" s="211"/>
    </row>
    <row r="183621" spans="11:11">
      <c r="K183621" s="211"/>
    </row>
    <row r="183622" spans="11:11">
      <c r="K183622" s="211"/>
    </row>
    <row r="183623" spans="11:11">
      <c r="K183623" s="211"/>
    </row>
    <row r="183624" spans="11:11">
      <c r="K183624" s="211"/>
    </row>
    <row r="183625" spans="11:11">
      <c r="K183625" s="211"/>
    </row>
    <row r="183626" spans="11:11">
      <c r="K183626" s="211"/>
    </row>
    <row r="183627" spans="11:11">
      <c r="K183627" s="211"/>
    </row>
    <row r="183628" spans="11:11">
      <c r="K183628" s="211"/>
    </row>
    <row r="183629" spans="11:11">
      <c r="K183629" s="211"/>
    </row>
    <row r="183630" spans="11:11">
      <c r="K183630" s="211"/>
    </row>
    <row r="183631" spans="11:11">
      <c r="K183631" s="211"/>
    </row>
    <row r="183632" spans="11:11">
      <c r="K183632" s="211"/>
    </row>
    <row r="183633" spans="11:11">
      <c r="K183633" s="211"/>
    </row>
    <row r="183634" spans="11:11">
      <c r="K183634" s="211"/>
    </row>
    <row r="183635" spans="11:11">
      <c r="K183635" s="211"/>
    </row>
    <row r="183636" spans="11:11">
      <c r="K183636" s="211"/>
    </row>
    <row r="183637" spans="11:11">
      <c r="K183637" s="211"/>
    </row>
    <row r="183638" spans="11:11">
      <c r="K183638" s="211"/>
    </row>
    <row r="183639" spans="11:11">
      <c r="K183639" s="211"/>
    </row>
    <row r="183640" spans="11:11">
      <c r="K183640" s="211"/>
    </row>
    <row r="183641" spans="11:11">
      <c r="K183641" s="211"/>
    </row>
    <row r="183642" spans="11:11">
      <c r="K183642" s="211"/>
    </row>
    <row r="183643" spans="11:11">
      <c r="K183643" s="211"/>
    </row>
    <row r="183644" spans="11:11">
      <c r="K183644" s="211"/>
    </row>
    <row r="183645" spans="11:11">
      <c r="K183645" s="211"/>
    </row>
    <row r="183646" spans="11:11">
      <c r="K183646" s="211"/>
    </row>
    <row r="183647" spans="11:11">
      <c r="K183647" s="211"/>
    </row>
    <row r="183648" spans="11:11">
      <c r="K183648" s="211"/>
    </row>
    <row r="183649" spans="11:11">
      <c r="K183649" s="211"/>
    </row>
    <row r="183650" spans="11:11">
      <c r="K183650" s="211"/>
    </row>
    <row r="183651" spans="11:11">
      <c r="K183651" s="211"/>
    </row>
    <row r="183652" spans="11:11">
      <c r="K183652" s="211"/>
    </row>
    <row r="183653" spans="11:11">
      <c r="K183653" s="211"/>
    </row>
    <row r="183654" spans="11:11">
      <c r="K183654" s="211"/>
    </row>
    <row r="183655" spans="11:11">
      <c r="K183655" s="211"/>
    </row>
    <row r="183656" spans="11:11">
      <c r="K183656" s="211"/>
    </row>
    <row r="183657" spans="11:11">
      <c r="K183657" s="211"/>
    </row>
    <row r="183658" spans="11:11">
      <c r="K183658" s="211"/>
    </row>
    <row r="183659" spans="11:11">
      <c r="K183659" s="211"/>
    </row>
    <row r="183660" spans="11:11">
      <c r="K183660" s="211"/>
    </row>
    <row r="183661" spans="11:11">
      <c r="K183661" s="211"/>
    </row>
    <row r="183662" spans="11:11">
      <c r="K183662" s="211"/>
    </row>
    <row r="183663" spans="11:11">
      <c r="K183663" s="211"/>
    </row>
    <row r="183664" spans="11:11">
      <c r="K183664" s="211"/>
    </row>
    <row r="183665" spans="11:11">
      <c r="K183665" s="211"/>
    </row>
    <row r="183666" spans="11:11">
      <c r="K183666" s="211"/>
    </row>
    <row r="183667" spans="11:11">
      <c r="K183667" s="211"/>
    </row>
    <row r="183668" spans="11:11">
      <c r="K183668" s="211"/>
    </row>
    <row r="183669" spans="11:11">
      <c r="K183669" s="211"/>
    </row>
    <row r="183670" spans="11:11">
      <c r="K183670" s="211"/>
    </row>
    <row r="183671" spans="11:11">
      <c r="K183671" s="211"/>
    </row>
    <row r="183672" spans="11:11">
      <c r="K183672" s="211"/>
    </row>
    <row r="183673" spans="11:11">
      <c r="K183673" s="211"/>
    </row>
    <row r="183674" spans="11:11">
      <c r="K183674" s="211"/>
    </row>
    <row r="183675" spans="11:11">
      <c r="K183675" s="211"/>
    </row>
    <row r="183676" spans="11:11">
      <c r="K183676" s="211"/>
    </row>
    <row r="183677" spans="11:11">
      <c r="K183677" s="211"/>
    </row>
    <row r="183678" spans="11:11">
      <c r="K183678" s="211"/>
    </row>
    <row r="183679" spans="11:11">
      <c r="K183679" s="211"/>
    </row>
    <row r="183680" spans="11:11">
      <c r="K183680" s="211"/>
    </row>
    <row r="183681" spans="11:11">
      <c r="K183681" s="211"/>
    </row>
    <row r="183682" spans="11:11">
      <c r="K183682" s="211"/>
    </row>
    <row r="183683" spans="11:11">
      <c r="K183683" s="211"/>
    </row>
    <row r="183684" spans="11:11">
      <c r="K183684" s="211"/>
    </row>
    <row r="183685" spans="11:11">
      <c r="K183685" s="211"/>
    </row>
    <row r="183686" spans="11:11">
      <c r="K183686" s="211"/>
    </row>
    <row r="183687" spans="11:11">
      <c r="K183687" s="211"/>
    </row>
    <row r="183688" spans="11:11">
      <c r="K183688" s="211"/>
    </row>
    <row r="183689" spans="11:11">
      <c r="K183689" s="211"/>
    </row>
    <row r="183690" spans="11:11">
      <c r="K183690" s="211"/>
    </row>
    <row r="183691" spans="11:11">
      <c r="K183691" s="211"/>
    </row>
    <row r="183692" spans="11:11">
      <c r="K183692" s="211"/>
    </row>
    <row r="183693" spans="11:11">
      <c r="K183693" s="211"/>
    </row>
    <row r="183694" spans="11:11">
      <c r="K183694" s="211"/>
    </row>
    <row r="183695" spans="11:11">
      <c r="K183695" s="211"/>
    </row>
    <row r="183696" spans="11:11">
      <c r="K183696" s="211"/>
    </row>
    <row r="183697" spans="11:11">
      <c r="K183697" s="211"/>
    </row>
    <row r="183698" spans="11:11">
      <c r="K183698" s="211"/>
    </row>
    <row r="183699" spans="11:11">
      <c r="K183699" s="211"/>
    </row>
    <row r="183700" spans="11:11">
      <c r="K183700" s="211"/>
    </row>
    <row r="183701" spans="11:11">
      <c r="K183701" s="211"/>
    </row>
    <row r="183702" spans="11:11">
      <c r="K183702" s="211"/>
    </row>
    <row r="183703" spans="11:11">
      <c r="K183703" s="211"/>
    </row>
    <row r="183704" spans="11:11">
      <c r="K183704" s="211"/>
    </row>
    <row r="183705" spans="11:11">
      <c r="K183705" s="211"/>
    </row>
    <row r="183706" spans="11:11">
      <c r="K183706" s="211"/>
    </row>
    <row r="183707" spans="11:11">
      <c r="K183707" s="211"/>
    </row>
    <row r="183708" spans="11:11">
      <c r="K183708" s="211"/>
    </row>
    <row r="183709" spans="11:11">
      <c r="K183709" s="211"/>
    </row>
    <row r="183710" spans="11:11">
      <c r="K183710" s="211"/>
    </row>
    <row r="183711" spans="11:11">
      <c r="K183711" s="211"/>
    </row>
    <row r="183712" spans="11:11">
      <c r="K183712" s="211"/>
    </row>
    <row r="183713" spans="11:11">
      <c r="K183713" s="211"/>
    </row>
    <row r="183714" spans="11:11">
      <c r="K183714" s="211"/>
    </row>
    <row r="183715" spans="11:11">
      <c r="K183715" s="211"/>
    </row>
    <row r="183716" spans="11:11">
      <c r="K183716" s="211"/>
    </row>
    <row r="183717" spans="11:11">
      <c r="K183717" s="211"/>
    </row>
    <row r="183718" spans="11:11">
      <c r="K183718" s="211"/>
    </row>
    <row r="183719" spans="11:11">
      <c r="K183719" s="211"/>
    </row>
    <row r="183720" spans="11:11">
      <c r="K183720" s="211"/>
    </row>
    <row r="183721" spans="11:11">
      <c r="K183721" s="211"/>
    </row>
    <row r="183722" spans="11:11">
      <c r="K183722" s="211"/>
    </row>
    <row r="183723" spans="11:11">
      <c r="K183723" s="211"/>
    </row>
    <row r="183724" spans="11:11">
      <c r="K183724" s="211"/>
    </row>
    <row r="183725" spans="11:11">
      <c r="K183725" s="211"/>
    </row>
    <row r="183726" spans="11:11">
      <c r="K183726" s="211"/>
    </row>
    <row r="183727" spans="11:11">
      <c r="K183727" s="211"/>
    </row>
    <row r="183728" spans="11:11">
      <c r="K183728" s="211"/>
    </row>
    <row r="183729" spans="11:11">
      <c r="K183729" s="211"/>
    </row>
    <row r="183730" spans="11:11">
      <c r="K183730" s="211"/>
    </row>
    <row r="183731" spans="11:11">
      <c r="K183731" s="211"/>
    </row>
    <row r="183732" spans="11:11">
      <c r="K183732" s="211"/>
    </row>
    <row r="183733" spans="11:11">
      <c r="K183733" s="211"/>
    </row>
    <row r="183734" spans="11:11">
      <c r="K183734" s="211"/>
    </row>
    <row r="183735" spans="11:11">
      <c r="K183735" s="211"/>
    </row>
    <row r="183736" spans="11:11">
      <c r="K183736" s="211"/>
    </row>
    <row r="183737" spans="11:11">
      <c r="K183737" s="211"/>
    </row>
    <row r="183738" spans="11:11">
      <c r="K183738" s="211"/>
    </row>
    <row r="183739" spans="11:11">
      <c r="K183739" s="211"/>
    </row>
    <row r="183740" spans="11:11">
      <c r="K183740" s="211"/>
    </row>
    <row r="183741" spans="11:11">
      <c r="K183741" s="211"/>
    </row>
    <row r="183742" spans="11:11">
      <c r="K183742" s="211"/>
    </row>
    <row r="183743" spans="11:11">
      <c r="K183743" s="211"/>
    </row>
    <row r="183744" spans="11:11">
      <c r="K183744" s="211"/>
    </row>
    <row r="183745" spans="11:11">
      <c r="K183745" s="211"/>
    </row>
    <row r="183746" spans="11:11">
      <c r="K183746" s="211"/>
    </row>
    <row r="183747" spans="11:11">
      <c r="K183747" s="211"/>
    </row>
    <row r="183748" spans="11:11">
      <c r="K183748" s="211"/>
    </row>
    <row r="183749" spans="11:11">
      <c r="K183749" s="211"/>
    </row>
    <row r="183750" spans="11:11">
      <c r="K183750" s="211"/>
    </row>
    <row r="183751" spans="11:11">
      <c r="K183751" s="211"/>
    </row>
    <row r="183752" spans="11:11">
      <c r="K183752" s="211"/>
    </row>
    <row r="183753" spans="11:11">
      <c r="K183753" s="211"/>
    </row>
    <row r="183754" spans="11:11">
      <c r="K183754" s="211"/>
    </row>
    <row r="183755" spans="11:11">
      <c r="K183755" s="211"/>
    </row>
    <row r="183756" spans="11:11">
      <c r="K183756" s="211"/>
    </row>
    <row r="183757" spans="11:11">
      <c r="K183757" s="211"/>
    </row>
    <row r="183758" spans="11:11">
      <c r="K183758" s="211"/>
    </row>
    <row r="183759" spans="11:11">
      <c r="K183759" s="211"/>
    </row>
    <row r="183760" spans="11:11">
      <c r="K183760" s="211"/>
    </row>
    <row r="183761" spans="11:11">
      <c r="K183761" s="211"/>
    </row>
    <row r="183762" spans="11:11">
      <c r="K183762" s="211"/>
    </row>
    <row r="183763" spans="11:11">
      <c r="K183763" s="211"/>
    </row>
    <row r="183764" spans="11:11">
      <c r="K183764" s="211"/>
    </row>
    <row r="183765" spans="11:11">
      <c r="K183765" s="211"/>
    </row>
    <row r="183766" spans="11:11">
      <c r="K183766" s="211"/>
    </row>
    <row r="183767" spans="11:11">
      <c r="K183767" s="211"/>
    </row>
    <row r="183768" spans="11:11">
      <c r="K183768" s="211"/>
    </row>
    <row r="183769" spans="11:11">
      <c r="K183769" s="211"/>
    </row>
    <row r="183770" spans="11:11">
      <c r="K183770" s="211"/>
    </row>
    <row r="183771" spans="11:11">
      <c r="K183771" s="211"/>
    </row>
    <row r="183772" spans="11:11">
      <c r="K183772" s="211"/>
    </row>
    <row r="183773" spans="11:11">
      <c r="K183773" s="211"/>
    </row>
    <row r="183774" spans="11:11">
      <c r="K183774" s="211"/>
    </row>
    <row r="183775" spans="11:11">
      <c r="K183775" s="211"/>
    </row>
    <row r="183776" spans="11:11">
      <c r="K183776" s="211"/>
    </row>
    <row r="183777" spans="11:11">
      <c r="K183777" s="211"/>
    </row>
    <row r="183778" spans="11:11">
      <c r="K183778" s="211"/>
    </row>
    <row r="183779" spans="11:11">
      <c r="K183779" s="211"/>
    </row>
    <row r="183780" spans="11:11">
      <c r="K183780" s="211"/>
    </row>
    <row r="183781" spans="11:11">
      <c r="K183781" s="211"/>
    </row>
    <row r="183782" spans="11:11">
      <c r="K183782" s="211"/>
    </row>
    <row r="183783" spans="11:11">
      <c r="K183783" s="211"/>
    </row>
    <row r="183784" spans="11:11">
      <c r="K183784" s="211"/>
    </row>
    <row r="183785" spans="11:11">
      <c r="K183785" s="211"/>
    </row>
    <row r="183786" spans="11:11">
      <c r="K183786" s="211"/>
    </row>
    <row r="183787" spans="11:11">
      <c r="K183787" s="211"/>
    </row>
    <row r="183788" spans="11:11">
      <c r="K183788" s="211"/>
    </row>
    <row r="183789" spans="11:11">
      <c r="K183789" s="211"/>
    </row>
    <row r="183790" spans="11:11">
      <c r="K183790" s="211"/>
    </row>
    <row r="183791" spans="11:11">
      <c r="K183791" s="211"/>
    </row>
    <row r="183792" spans="11:11">
      <c r="K183792" s="211"/>
    </row>
    <row r="183793" spans="11:11">
      <c r="K183793" s="211"/>
    </row>
    <row r="183794" spans="11:11">
      <c r="K183794" s="211"/>
    </row>
    <row r="183795" spans="11:11">
      <c r="K183795" s="211"/>
    </row>
    <row r="183796" spans="11:11">
      <c r="K183796" s="211"/>
    </row>
    <row r="183797" spans="11:11">
      <c r="K183797" s="211"/>
    </row>
    <row r="183798" spans="11:11">
      <c r="K183798" s="211"/>
    </row>
    <row r="183799" spans="11:11">
      <c r="K183799" s="211"/>
    </row>
    <row r="183800" spans="11:11">
      <c r="K183800" s="211"/>
    </row>
    <row r="183801" spans="11:11">
      <c r="K183801" s="211"/>
    </row>
    <row r="183802" spans="11:11">
      <c r="K183802" s="211"/>
    </row>
    <row r="183803" spans="11:11">
      <c r="K183803" s="211"/>
    </row>
    <row r="183804" spans="11:11">
      <c r="K183804" s="211"/>
    </row>
    <row r="183805" spans="11:11">
      <c r="K183805" s="211"/>
    </row>
    <row r="183806" spans="11:11">
      <c r="K183806" s="211"/>
    </row>
    <row r="183807" spans="11:11">
      <c r="K183807" s="211"/>
    </row>
    <row r="183808" spans="11:11">
      <c r="K183808" s="211"/>
    </row>
    <row r="183809" spans="11:11">
      <c r="K183809" s="211"/>
    </row>
    <row r="183810" spans="11:11">
      <c r="K183810" s="211"/>
    </row>
    <row r="183811" spans="11:11">
      <c r="K183811" s="211"/>
    </row>
    <row r="183812" spans="11:11">
      <c r="K183812" s="211"/>
    </row>
    <row r="183813" spans="11:11">
      <c r="K183813" s="211"/>
    </row>
    <row r="183814" spans="11:11">
      <c r="K183814" s="211"/>
    </row>
    <row r="183815" spans="11:11">
      <c r="K183815" s="211"/>
    </row>
    <row r="183816" spans="11:11">
      <c r="K183816" s="211"/>
    </row>
    <row r="183817" spans="11:11">
      <c r="K183817" s="211"/>
    </row>
    <row r="183818" spans="11:11">
      <c r="K183818" s="211"/>
    </row>
    <row r="183819" spans="11:11">
      <c r="K183819" s="211"/>
    </row>
    <row r="183820" spans="11:11">
      <c r="K183820" s="211"/>
    </row>
    <row r="183821" spans="11:11">
      <c r="K183821" s="211"/>
    </row>
    <row r="183822" spans="11:11">
      <c r="K183822" s="211"/>
    </row>
    <row r="183823" spans="11:11">
      <c r="K183823" s="211"/>
    </row>
    <row r="183824" spans="11:11">
      <c r="K183824" s="211"/>
    </row>
    <row r="183825" spans="11:11">
      <c r="K183825" s="211"/>
    </row>
    <row r="183826" spans="11:11">
      <c r="K183826" s="211"/>
    </row>
    <row r="183827" spans="11:11">
      <c r="K183827" s="211"/>
    </row>
    <row r="183828" spans="11:11">
      <c r="K183828" s="211"/>
    </row>
    <row r="183829" spans="11:11">
      <c r="K183829" s="211"/>
    </row>
    <row r="183830" spans="11:11">
      <c r="K183830" s="211"/>
    </row>
    <row r="183831" spans="11:11">
      <c r="K183831" s="211"/>
    </row>
    <row r="183832" spans="11:11">
      <c r="K183832" s="211"/>
    </row>
    <row r="183833" spans="11:11">
      <c r="K183833" s="211"/>
    </row>
    <row r="183834" spans="11:11">
      <c r="K183834" s="211"/>
    </row>
    <row r="183835" spans="11:11">
      <c r="K183835" s="211"/>
    </row>
    <row r="183836" spans="11:11">
      <c r="K183836" s="211"/>
    </row>
    <row r="183837" spans="11:11">
      <c r="K183837" s="211"/>
    </row>
    <row r="183838" spans="11:11">
      <c r="K183838" s="211"/>
    </row>
    <row r="183839" spans="11:11">
      <c r="K183839" s="211"/>
    </row>
    <row r="183840" spans="11:11">
      <c r="K183840" s="211"/>
    </row>
    <row r="183841" spans="11:11">
      <c r="K183841" s="211"/>
    </row>
    <row r="183842" spans="11:11">
      <c r="K183842" s="211"/>
    </row>
    <row r="183843" spans="11:11">
      <c r="K183843" s="211"/>
    </row>
    <row r="183844" spans="11:11">
      <c r="K183844" s="211"/>
    </row>
    <row r="183845" spans="11:11">
      <c r="K183845" s="211"/>
    </row>
    <row r="183846" spans="11:11">
      <c r="K183846" s="211"/>
    </row>
    <row r="183847" spans="11:11">
      <c r="K183847" s="211"/>
    </row>
    <row r="183848" spans="11:11">
      <c r="K183848" s="211"/>
    </row>
    <row r="183849" spans="11:11">
      <c r="K183849" s="211"/>
    </row>
    <row r="183850" spans="11:11">
      <c r="K183850" s="211"/>
    </row>
    <row r="183851" spans="11:11">
      <c r="K183851" s="211"/>
    </row>
    <row r="183852" spans="11:11">
      <c r="K183852" s="211"/>
    </row>
    <row r="183853" spans="11:11">
      <c r="K183853" s="211"/>
    </row>
    <row r="183854" spans="11:11">
      <c r="K183854" s="211"/>
    </row>
    <row r="183855" spans="11:11">
      <c r="K183855" s="211"/>
    </row>
    <row r="183856" spans="11:11">
      <c r="K183856" s="211"/>
    </row>
    <row r="183857" spans="11:11">
      <c r="K183857" s="211"/>
    </row>
    <row r="183858" spans="11:11">
      <c r="K183858" s="211"/>
    </row>
    <row r="183859" spans="11:11">
      <c r="K183859" s="211"/>
    </row>
    <row r="183860" spans="11:11">
      <c r="K183860" s="211"/>
    </row>
    <row r="183861" spans="11:11">
      <c r="K183861" s="211"/>
    </row>
    <row r="183862" spans="11:11">
      <c r="K183862" s="211"/>
    </row>
    <row r="183863" spans="11:11">
      <c r="K183863" s="211"/>
    </row>
    <row r="183864" spans="11:11">
      <c r="K183864" s="211"/>
    </row>
    <row r="183865" spans="11:11">
      <c r="K183865" s="211"/>
    </row>
    <row r="183866" spans="11:11">
      <c r="K183866" s="211"/>
    </row>
    <row r="183867" spans="11:11">
      <c r="K183867" s="211"/>
    </row>
    <row r="183868" spans="11:11">
      <c r="K183868" s="211"/>
    </row>
    <row r="183869" spans="11:11">
      <c r="K183869" s="211"/>
    </row>
    <row r="183870" spans="11:11">
      <c r="K183870" s="211"/>
    </row>
    <row r="183871" spans="11:11">
      <c r="K183871" s="211"/>
    </row>
    <row r="183872" spans="11:11">
      <c r="K183872" s="211"/>
    </row>
    <row r="183873" spans="11:11">
      <c r="K183873" s="211"/>
    </row>
    <row r="183874" spans="11:11">
      <c r="K183874" s="211"/>
    </row>
    <row r="183875" spans="11:11">
      <c r="K183875" s="211"/>
    </row>
    <row r="183876" spans="11:11">
      <c r="K183876" s="211"/>
    </row>
    <row r="183877" spans="11:11">
      <c r="K183877" s="211"/>
    </row>
    <row r="183878" spans="11:11">
      <c r="K183878" s="211"/>
    </row>
    <row r="183879" spans="11:11">
      <c r="K183879" s="211"/>
    </row>
    <row r="183880" spans="11:11">
      <c r="K183880" s="211"/>
    </row>
    <row r="183881" spans="11:11">
      <c r="K183881" s="211"/>
    </row>
    <row r="183882" spans="11:11">
      <c r="K183882" s="211"/>
    </row>
    <row r="183883" spans="11:11">
      <c r="K183883" s="211"/>
    </row>
    <row r="183884" spans="11:11">
      <c r="K183884" s="211"/>
    </row>
    <row r="183885" spans="11:11">
      <c r="K183885" s="211"/>
    </row>
    <row r="183886" spans="11:11">
      <c r="K183886" s="211"/>
    </row>
    <row r="183887" spans="11:11">
      <c r="K183887" s="211"/>
    </row>
    <row r="183888" spans="11:11">
      <c r="K183888" s="211"/>
    </row>
    <row r="183889" spans="11:11">
      <c r="K183889" s="211"/>
    </row>
    <row r="183890" spans="11:11">
      <c r="K183890" s="211"/>
    </row>
    <row r="183891" spans="11:11">
      <c r="K183891" s="211"/>
    </row>
    <row r="183892" spans="11:11">
      <c r="K183892" s="211"/>
    </row>
    <row r="183893" spans="11:11">
      <c r="K183893" s="211"/>
    </row>
    <row r="183894" spans="11:11">
      <c r="K183894" s="211"/>
    </row>
    <row r="183895" spans="11:11">
      <c r="K183895" s="211"/>
    </row>
    <row r="183896" spans="11:11">
      <c r="K183896" s="211"/>
    </row>
    <row r="183897" spans="11:11">
      <c r="K183897" s="211"/>
    </row>
    <row r="183898" spans="11:11">
      <c r="K183898" s="211"/>
    </row>
    <row r="183899" spans="11:11">
      <c r="K183899" s="211"/>
    </row>
    <row r="183900" spans="11:11">
      <c r="K183900" s="211"/>
    </row>
    <row r="183901" spans="11:11">
      <c r="K183901" s="211"/>
    </row>
    <row r="183902" spans="11:11">
      <c r="K183902" s="211"/>
    </row>
    <row r="183903" spans="11:11">
      <c r="K183903" s="211"/>
    </row>
    <row r="183904" spans="11:11">
      <c r="K183904" s="211"/>
    </row>
    <row r="183905" spans="11:11">
      <c r="K183905" s="211"/>
    </row>
    <row r="183906" spans="11:11">
      <c r="K183906" s="211"/>
    </row>
    <row r="183907" spans="11:11">
      <c r="K183907" s="211"/>
    </row>
    <row r="183908" spans="11:11">
      <c r="K183908" s="211"/>
    </row>
    <row r="183909" spans="11:11">
      <c r="K183909" s="211"/>
    </row>
    <row r="183910" spans="11:11">
      <c r="K183910" s="211"/>
    </row>
    <row r="183911" spans="11:11">
      <c r="K183911" s="211"/>
    </row>
    <row r="183912" spans="11:11">
      <c r="K183912" s="211"/>
    </row>
    <row r="183913" spans="11:11">
      <c r="K183913" s="211"/>
    </row>
    <row r="183914" spans="11:11">
      <c r="K183914" s="211"/>
    </row>
    <row r="183915" spans="11:11">
      <c r="K183915" s="211"/>
    </row>
    <row r="183916" spans="11:11">
      <c r="K183916" s="211"/>
    </row>
    <row r="183917" spans="11:11">
      <c r="K183917" s="211"/>
    </row>
    <row r="183918" spans="11:11">
      <c r="K183918" s="211"/>
    </row>
    <row r="183919" spans="11:11">
      <c r="K183919" s="211"/>
    </row>
    <row r="183920" spans="11:11">
      <c r="K183920" s="211"/>
    </row>
    <row r="183921" spans="11:11">
      <c r="K183921" s="211"/>
    </row>
    <row r="183922" spans="11:11">
      <c r="K183922" s="211"/>
    </row>
    <row r="183923" spans="11:11">
      <c r="K183923" s="211"/>
    </row>
    <row r="183924" spans="11:11">
      <c r="K183924" s="211"/>
    </row>
    <row r="183925" spans="11:11">
      <c r="K183925" s="211"/>
    </row>
    <row r="183926" spans="11:11">
      <c r="K183926" s="211"/>
    </row>
    <row r="183927" spans="11:11">
      <c r="K183927" s="211"/>
    </row>
    <row r="183928" spans="11:11">
      <c r="K183928" s="211"/>
    </row>
    <row r="183929" spans="11:11">
      <c r="K183929" s="211"/>
    </row>
    <row r="183930" spans="11:11">
      <c r="K183930" s="211"/>
    </row>
    <row r="183931" spans="11:11">
      <c r="K183931" s="211"/>
    </row>
    <row r="183932" spans="11:11">
      <c r="K183932" s="211"/>
    </row>
    <row r="183933" spans="11:11">
      <c r="K183933" s="211"/>
    </row>
    <row r="183934" spans="11:11">
      <c r="K183934" s="211"/>
    </row>
    <row r="183935" spans="11:11">
      <c r="K183935" s="211"/>
    </row>
    <row r="183936" spans="11:11">
      <c r="K183936" s="211"/>
    </row>
    <row r="183937" spans="11:11">
      <c r="K183937" s="211"/>
    </row>
    <row r="183938" spans="11:11">
      <c r="K183938" s="211"/>
    </row>
    <row r="183939" spans="11:11">
      <c r="K183939" s="211"/>
    </row>
    <row r="183940" spans="11:11">
      <c r="K183940" s="211"/>
    </row>
    <row r="183941" spans="11:11">
      <c r="K183941" s="211"/>
    </row>
    <row r="183942" spans="11:11">
      <c r="K183942" s="211"/>
    </row>
    <row r="183943" spans="11:11">
      <c r="K183943" s="211"/>
    </row>
    <row r="183944" spans="11:11">
      <c r="K183944" s="211"/>
    </row>
    <row r="183945" spans="11:11">
      <c r="K183945" s="211"/>
    </row>
    <row r="183946" spans="11:11">
      <c r="K183946" s="211"/>
    </row>
    <row r="183947" spans="11:11">
      <c r="K183947" s="211"/>
    </row>
    <row r="183948" spans="11:11">
      <c r="K183948" s="211"/>
    </row>
    <row r="183949" spans="11:11">
      <c r="K183949" s="211"/>
    </row>
    <row r="183950" spans="11:11">
      <c r="K183950" s="211"/>
    </row>
    <row r="183951" spans="11:11">
      <c r="K183951" s="211"/>
    </row>
    <row r="183952" spans="11:11">
      <c r="K183952" s="211"/>
    </row>
    <row r="183953" spans="11:11">
      <c r="K183953" s="211"/>
    </row>
    <row r="183954" spans="11:11">
      <c r="K183954" s="211"/>
    </row>
    <row r="183955" spans="11:11">
      <c r="K183955" s="211"/>
    </row>
    <row r="183956" spans="11:11">
      <c r="K183956" s="211"/>
    </row>
    <row r="183957" spans="11:11">
      <c r="K183957" s="211"/>
    </row>
    <row r="183958" spans="11:11">
      <c r="K183958" s="211"/>
    </row>
    <row r="183959" spans="11:11">
      <c r="K183959" s="211"/>
    </row>
    <row r="183960" spans="11:11">
      <c r="K183960" s="211"/>
    </row>
    <row r="183961" spans="11:11">
      <c r="K183961" s="211"/>
    </row>
    <row r="183962" spans="11:11">
      <c r="K183962" s="211"/>
    </row>
    <row r="183963" spans="11:11">
      <c r="K183963" s="211"/>
    </row>
    <row r="183964" spans="11:11">
      <c r="K183964" s="211"/>
    </row>
    <row r="183965" spans="11:11">
      <c r="K183965" s="211"/>
    </row>
    <row r="183966" spans="11:11">
      <c r="K183966" s="211"/>
    </row>
    <row r="183967" spans="11:11">
      <c r="K183967" s="211"/>
    </row>
    <row r="183968" spans="11:11">
      <c r="K183968" s="211"/>
    </row>
    <row r="183969" spans="11:11">
      <c r="K183969" s="211"/>
    </row>
    <row r="183970" spans="11:11">
      <c r="K183970" s="211"/>
    </row>
    <row r="183971" spans="11:11">
      <c r="K183971" s="211"/>
    </row>
    <row r="183972" spans="11:11">
      <c r="K183972" s="211"/>
    </row>
    <row r="183973" spans="11:11">
      <c r="K183973" s="211"/>
    </row>
    <row r="183974" spans="11:11">
      <c r="K183974" s="211"/>
    </row>
    <row r="183975" spans="11:11">
      <c r="K183975" s="211"/>
    </row>
    <row r="183976" spans="11:11">
      <c r="K183976" s="211"/>
    </row>
    <row r="183977" spans="11:11">
      <c r="K183977" s="211"/>
    </row>
    <row r="183978" spans="11:11">
      <c r="K183978" s="211"/>
    </row>
    <row r="183979" spans="11:11">
      <c r="K183979" s="211"/>
    </row>
    <row r="183980" spans="11:11">
      <c r="K183980" s="211"/>
    </row>
    <row r="183981" spans="11:11">
      <c r="K183981" s="211"/>
    </row>
    <row r="183982" spans="11:11">
      <c r="K183982" s="211"/>
    </row>
    <row r="183983" spans="11:11">
      <c r="K183983" s="211"/>
    </row>
    <row r="183984" spans="11:11">
      <c r="K183984" s="211"/>
    </row>
    <row r="183985" spans="11:11">
      <c r="K183985" s="211"/>
    </row>
    <row r="183986" spans="11:11">
      <c r="K183986" s="211"/>
    </row>
    <row r="183987" spans="11:11">
      <c r="K183987" s="211"/>
    </row>
    <row r="183988" spans="11:11">
      <c r="K183988" s="211"/>
    </row>
    <row r="183989" spans="11:11">
      <c r="K183989" s="211"/>
    </row>
    <row r="183990" spans="11:11">
      <c r="K183990" s="211"/>
    </row>
    <row r="183991" spans="11:11">
      <c r="K183991" s="211"/>
    </row>
    <row r="183992" spans="11:11">
      <c r="K183992" s="211"/>
    </row>
    <row r="183993" spans="11:11">
      <c r="K183993" s="211"/>
    </row>
    <row r="183994" spans="11:11">
      <c r="K183994" s="211"/>
    </row>
    <row r="183995" spans="11:11">
      <c r="K183995" s="211"/>
    </row>
    <row r="183996" spans="11:11">
      <c r="K183996" s="211"/>
    </row>
    <row r="183997" spans="11:11">
      <c r="K183997" s="211"/>
    </row>
    <row r="183998" spans="11:11">
      <c r="K183998" s="211"/>
    </row>
    <row r="183999" spans="11:11">
      <c r="K183999" s="211"/>
    </row>
    <row r="184000" spans="11:11">
      <c r="K184000" s="211"/>
    </row>
    <row r="184001" spans="11:11">
      <c r="K184001" s="211"/>
    </row>
    <row r="184002" spans="11:11">
      <c r="K184002" s="211"/>
    </row>
    <row r="184003" spans="11:11">
      <c r="K184003" s="211"/>
    </row>
    <row r="184004" spans="11:11">
      <c r="K184004" s="211"/>
    </row>
    <row r="184005" spans="11:11">
      <c r="K184005" s="211"/>
    </row>
    <row r="184006" spans="11:11">
      <c r="K184006" s="211"/>
    </row>
    <row r="184007" spans="11:11">
      <c r="K184007" s="211"/>
    </row>
    <row r="184008" spans="11:11">
      <c r="K184008" s="211"/>
    </row>
    <row r="184009" spans="11:11">
      <c r="K184009" s="211"/>
    </row>
    <row r="184010" spans="11:11">
      <c r="K184010" s="211"/>
    </row>
    <row r="184011" spans="11:11">
      <c r="K184011" s="211"/>
    </row>
    <row r="184012" spans="11:11">
      <c r="K184012" s="211"/>
    </row>
    <row r="184013" spans="11:11">
      <c r="K184013" s="211"/>
    </row>
    <row r="184014" spans="11:11">
      <c r="K184014" s="211"/>
    </row>
    <row r="184015" spans="11:11">
      <c r="K184015" s="211"/>
    </row>
    <row r="184016" spans="11:11">
      <c r="K184016" s="211"/>
    </row>
    <row r="184017" spans="11:11">
      <c r="K184017" s="211"/>
    </row>
    <row r="184018" spans="11:11">
      <c r="K184018" s="211"/>
    </row>
    <row r="184019" spans="11:11">
      <c r="K184019" s="211"/>
    </row>
    <row r="184020" spans="11:11">
      <c r="K184020" s="211"/>
    </row>
    <row r="184021" spans="11:11">
      <c r="K184021" s="211"/>
    </row>
    <row r="184022" spans="11:11">
      <c r="K184022" s="211"/>
    </row>
    <row r="184023" spans="11:11">
      <c r="K184023" s="211"/>
    </row>
    <row r="184024" spans="11:11">
      <c r="K184024" s="211"/>
    </row>
    <row r="184025" spans="11:11">
      <c r="K184025" s="211"/>
    </row>
    <row r="184026" spans="11:11">
      <c r="K184026" s="211"/>
    </row>
    <row r="184027" spans="11:11">
      <c r="K184027" s="211"/>
    </row>
    <row r="184028" spans="11:11">
      <c r="K184028" s="211"/>
    </row>
    <row r="184029" spans="11:11">
      <c r="K184029" s="211"/>
    </row>
    <row r="184030" spans="11:11">
      <c r="K184030" s="211"/>
    </row>
    <row r="184031" spans="11:11">
      <c r="K184031" s="211"/>
    </row>
    <row r="184032" spans="11:11">
      <c r="K184032" s="211"/>
    </row>
    <row r="184033" spans="11:11">
      <c r="K184033" s="211"/>
    </row>
    <row r="184034" spans="11:11">
      <c r="K184034" s="211"/>
    </row>
    <row r="184035" spans="11:11">
      <c r="K184035" s="211"/>
    </row>
    <row r="184036" spans="11:11">
      <c r="K184036" s="211"/>
    </row>
    <row r="184037" spans="11:11">
      <c r="K184037" s="211"/>
    </row>
    <row r="184038" spans="11:11">
      <c r="K184038" s="211"/>
    </row>
    <row r="184039" spans="11:11">
      <c r="K184039" s="211"/>
    </row>
    <row r="184040" spans="11:11">
      <c r="K184040" s="211"/>
    </row>
    <row r="184041" spans="11:11">
      <c r="K184041" s="211"/>
    </row>
    <row r="184042" spans="11:11">
      <c r="K184042" s="211"/>
    </row>
    <row r="184043" spans="11:11">
      <c r="K184043" s="211"/>
    </row>
    <row r="184044" spans="11:11">
      <c r="K184044" s="211"/>
    </row>
    <row r="184045" spans="11:11">
      <c r="K184045" s="211"/>
    </row>
    <row r="184046" spans="11:11">
      <c r="K184046" s="211"/>
    </row>
    <row r="184047" spans="11:11">
      <c r="K184047" s="211"/>
    </row>
    <row r="184048" spans="11:11">
      <c r="K184048" s="211"/>
    </row>
    <row r="184049" spans="11:11">
      <c r="K184049" s="211"/>
    </row>
    <row r="184050" spans="11:11">
      <c r="K184050" s="211"/>
    </row>
    <row r="184051" spans="11:11">
      <c r="K184051" s="211"/>
    </row>
    <row r="184052" spans="11:11">
      <c r="K184052" s="211"/>
    </row>
    <row r="184053" spans="11:11">
      <c r="K184053" s="211"/>
    </row>
    <row r="184054" spans="11:11">
      <c r="K184054" s="211"/>
    </row>
    <row r="184055" spans="11:11">
      <c r="K184055" s="211"/>
    </row>
    <row r="184056" spans="11:11">
      <c r="K184056" s="211"/>
    </row>
    <row r="184057" spans="11:11">
      <c r="K184057" s="211"/>
    </row>
    <row r="184058" spans="11:11">
      <c r="K184058" s="211"/>
    </row>
    <row r="184059" spans="11:11">
      <c r="K184059" s="211"/>
    </row>
    <row r="184060" spans="11:11">
      <c r="K184060" s="211"/>
    </row>
    <row r="184061" spans="11:11">
      <c r="K184061" s="211"/>
    </row>
    <row r="184062" spans="11:11">
      <c r="K184062" s="211"/>
    </row>
    <row r="184063" spans="11:11">
      <c r="K184063" s="211"/>
    </row>
    <row r="184064" spans="11:11">
      <c r="K184064" s="211"/>
    </row>
    <row r="184065" spans="11:11">
      <c r="K184065" s="211"/>
    </row>
    <row r="184066" spans="11:11">
      <c r="K184066" s="211"/>
    </row>
    <row r="184067" spans="11:11">
      <c r="K184067" s="211"/>
    </row>
    <row r="184068" spans="11:11">
      <c r="K184068" s="211"/>
    </row>
    <row r="184069" spans="11:11">
      <c r="K184069" s="211"/>
    </row>
    <row r="184070" spans="11:11">
      <c r="K184070" s="211"/>
    </row>
    <row r="184071" spans="11:11">
      <c r="K184071" s="211"/>
    </row>
    <row r="184072" spans="11:11">
      <c r="K184072" s="211"/>
    </row>
    <row r="184073" spans="11:11">
      <c r="K184073" s="211"/>
    </row>
    <row r="184074" spans="11:11">
      <c r="K184074" s="211"/>
    </row>
    <row r="184075" spans="11:11">
      <c r="K184075" s="211"/>
    </row>
    <row r="184076" spans="11:11">
      <c r="K184076" s="211"/>
    </row>
    <row r="184077" spans="11:11">
      <c r="K184077" s="211"/>
    </row>
    <row r="184078" spans="11:11">
      <c r="K184078" s="211"/>
    </row>
    <row r="184079" spans="11:11">
      <c r="K184079" s="211"/>
    </row>
    <row r="184080" spans="11:11">
      <c r="K184080" s="211"/>
    </row>
    <row r="184081" spans="11:11">
      <c r="K184081" s="211"/>
    </row>
    <row r="184082" spans="11:11">
      <c r="K184082" s="211"/>
    </row>
    <row r="184083" spans="11:11">
      <c r="K184083" s="211"/>
    </row>
    <row r="184084" spans="11:11">
      <c r="K184084" s="211"/>
    </row>
    <row r="184085" spans="11:11">
      <c r="K184085" s="211"/>
    </row>
    <row r="184086" spans="11:11">
      <c r="K184086" s="211"/>
    </row>
    <row r="184087" spans="11:11">
      <c r="K184087" s="211"/>
    </row>
    <row r="184088" spans="11:11">
      <c r="K184088" s="211"/>
    </row>
    <row r="184089" spans="11:11">
      <c r="K184089" s="211"/>
    </row>
    <row r="184090" spans="11:11">
      <c r="K184090" s="211"/>
    </row>
    <row r="184091" spans="11:11">
      <c r="K184091" s="211"/>
    </row>
    <row r="184092" spans="11:11">
      <c r="K184092" s="211"/>
    </row>
    <row r="184093" spans="11:11">
      <c r="K184093" s="211"/>
    </row>
    <row r="184094" spans="11:11">
      <c r="K184094" s="211"/>
    </row>
    <row r="184095" spans="11:11">
      <c r="K184095" s="211"/>
    </row>
    <row r="184096" spans="11:11">
      <c r="K184096" s="211"/>
    </row>
    <row r="184097" spans="11:11">
      <c r="K184097" s="211"/>
    </row>
    <row r="184098" spans="11:11">
      <c r="K184098" s="211"/>
    </row>
    <row r="184099" spans="11:11">
      <c r="K184099" s="211"/>
    </row>
    <row r="184100" spans="11:11">
      <c r="K184100" s="211"/>
    </row>
    <row r="184101" spans="11:11">
      <c r="K184101" s="211"/>
    </row>
    <row r="184102" spans="11:11">
      <c r="K184102" s="211"/>
    </row>
    <row r="184103" spans="11:11">
      <c r="K184103" s="211"/>
    </row>
    <row r="184104" spans="11:11">
      <c r="K184104" s="211"/>
    </row>
    <row r="184105" spans="11:11">
      <c r="K184105" s="211"/>
    </row>
    <row r="184106" spans="11:11">
      <c r="K184106" s="211"/>
    </row>
    <row r="184107" spans="11:11">
      <c r="K184107" s="211"/>
    </row>
    <row r="184108" spans="11:11">
      <c r="K184108" s="211"/>
    </row>
    <row r="184109" spans="11:11">
      <c r="K184109" s="211"/>
    </row>
    <row r="184110" spans="11:11">
      <c r="K184110" s="211"/>
    </row>
    <row r="184111" spans="11:11">
      <c r="K184111" s="211"/>
    </row>
    <row r="184112" spans="11:11">
      <c r="K184112" s="211"/>
    </row>
    <row r="184113" spans="11:11">
      <c r="K184113" s="211"/>
    </row>
    <row r="184114" spans="11:11">
      <c r="K184114" s="211"/>
    </row>
    <row r="184115" spans="11:11">
      <c r="K184115" s="211"/>
    </row>
    <row r="184116" spans="11:11">
      <c r="K184116" s="211"/>
    </row>
    <row r="184117" spans="11:11">
      <c r="K184117" s="211"/>
    </row>
    <row r="184118" spans="11:11">
      <c r="K184118" s="211"/>
    </row>
    <row r="184119" spans="11:11">
      <c r="K184119" s="211"/>
    </row>
    <row r="184120" spans="11:11">
      <c r="K184120" s="211"/>
    </row>
    <row r="184121" spans="11:11">
      <c r="K184121" s="211"/>
    </row>
    <row r="184122" spans="11:11">
      <c r="K184122" s="211"/>
    </row>
    <row r="184123" spans="11:11">
      <c r="K184123" s="211"/>
    </row>
    <row r="184124" spans="11:11">
      <c r="K184124" s="211"/>
    </row>
    <row r="184125" spans="11:11">
      <c r="K184125" s="211"/>
    </row>
    <row r="184126" spans="11:11">
      <c r="K184126" s="211"/>
    </row>
    <row r="184127" spans="11:11">
      <c r="K184127" s="211"/>
    </row>
    <row r="184128" spans="11:11">
      <c r="K184128" s="211"/>
    </row>
    <row r="184129" spans="11:11">
      <c r="K184129" s="211"/>
    </row>
    <row r="184130" spans="11:11">
      <c r="K184130" s="211"/>
    </row>
    <row r="184131" spans="11:11">
      <c r="K184131" s="211"/>
    </row>
    <row r="184132" spans="11:11">
      <c r="K184132" s="211"/>
    </row>
    <row r="184133" spans="11:11">
      <c r="K184133" s="211"/>
    </row>
    <row r="184134" spans="11:11">
      <c r="K184134" s="211"/>
    </row>
    <row r="184135" spans="11:11">
      <c r="K184135" s="211"/>
    </row>
    <row r="184136" spans="11:11">
      <c r="K184136" s="211"/>
    </row>
    <row r="184137" spans="11:11">
      <c r="K184137" s="211"/>
    </row>
    <row r="184138" spans="11:11">
      <c r="K184138" s="211"/>
    </row>
    <row r="184139" spans="11:11">
      <c r="K184139" s="211"/>
    </row>
    <row r="184140" spans="11:11">
      <c r="K184140" s="211"/>
    </row>
    <row r="184141" spans="11:11">
      <c r="K184141" s="211"/>
    </row>
    <row r="184142" spans="11:11">
      <c r="K184142" s="211"/>
    </row>
    <row r="184143" spans="11:11">
      <c r="K184143" s="211"/>
    </row>
    <row r="184144" spans="11:11">
      <c r="K184144" s="211"/>
    </row>
    <row r="184145" spans="11:11">
      <c r="K184145" s="211"/>
    </row>
    <row r="184146" spans="11:11">
      <c r="K184146" s="211"/>
    </row>
    <row r="184147" spans="11:11">
      <c r="K184147" s="211"/>
    </row>
    <row r="184148" spans="11:11">
      <c r="K184148" s="211"/>
    </row>
    <row r="184149" spans="11:11">
      <c r="K184149" s="211"/>
    </row>
    <row r="184150" spans="11:11">
      <c r="K184150" s="211"/>
    </row>
    <row r="184151" spans="11:11">
      <c r="K184151" s="211"/>
    </row>
    <row r="184152" spans="11:11">
      <c r="K184152" s="211"/>
    </row>
    <row r="184153" spans="11:11">
      <c r="K184153" s="211"/>
    </row>
    <row r="184154" spans="11:11">
      <c r="K184154" s="211"/>
    </row>
    <row r="184155" spans="11:11">
      <c r="K184155" s="211"/>
    </row>
    <row r="184156" spans="11:11">
      <c r="K184156" s="211"/>
    </row>
    <row r="184157" spans="11:11">
      <c r="K184157" s="211"/>
    </row>
    <row r="184158" spans="11:11">
      <c r="K184158" s="211"/>
    </row>
    <row r="184159" spans="11:11">
      <c r="K184159" s="211"/>
    </row>
    <row r="184160" spans="11:11">
      <c r="K184160" s="211"/>
    </row>
    <row r="184161" spans="11:11">
      <c r="K184161" s="211"/>
    </row>
    <row r="184162" spans="11:11">
      <c r="K184162" s="211"/>
    </row>
    <row r="184163" spans="11:11">
      <c r="K184163" s="211"/>
    </row>
    <row r="184164" spans="11:11">
      <c r="K184164" s="211"/>
    </row>
    <row r="184165" spans="11:11">
      <c r="K184165" s="211"/>
    </row>
    <row r="184166" spans="11:11">
      <c r="K184166" s="211"/>
    </row>
    <row r="184167" spans="11:11">
      <c r="K184167" s="211"/>
    </row>
    <row r="184168" spans="11:11">
      <c r="K184168" s="211"/>
    </row>
    <row r="184169" spans="11:11">
      <c r="K184169" s="211"/>
    </row>
    <row r="184170" spans="11:11">
      <c r="K184170" s="211"/>
    </row>
    <row r="184171" spans="11:11">
      <c r="K184171" s="211"/>
    </row>
    <row r="184172" spans="11:11">
      <c r="K184172" s="211"/>
    </row>
    <row r="184173" spans="11:11">
      <c r="K184173" s="211"/>
    </row>
    <row r="184174" spans="11:11">
      <c r="K184174" s="211"/>
    </row>
    <row r="184175" spans="11:11">
      <c r="K184175" s="211"/>
    </row>
    <row r="184176" spans="11:11">
      <c r="K184176" s="211"/>
    </row>
    <row r="184177" spans="11:11">
      <c r="K184177" s="211"/>
    </row>
    <row r="184178" spans="11:11">
      <c r="K184178" s="211"/>
    </row>
    <row r="184179" spans="11:11">
      <c r="K184179" s="211"/>
    </row>
    <row r="184180" spans="11:11">
      <c r="K184180" s="211"/>
    </row>
    <row r="184181" spans="11:11">
      <c r="K184181" s="211"/>
    </row>
    <row r="184182" spans="11:11">
      <c r="K184182" s="211"/>
    </row>
    <row r="184183" spans="11:11">
      <c r="K184183" s="211"/>
    </row>
    <row r="184184" spans="11:11">
      <c r="K184184" s="211"/>
    </row>
    <row r="184185" spans="11:11">
      <c r="K184185" s="211"/>
    </row>
    <row r="184186" spans="11:11">
      <c r="K184186" s="211"/>
    </row>
    <row r="184187" spans="11:11">
      <c r="K184187" s="211"/>
    </row>
    <row r="184188" spans="11:11">
      <c r="K184188" s="211"/>
    </row>
    <row r="184189" spans="11:11">
      <c r="K184189" s="211"/>
    </row>
    <row r="184190" spans="11:11">
      <c r="K184190" s="211"/>
    </row>
    <row r="184191" spans="11:11">
      <c r="K184191" s="211"/>
    </row>
    <row r="184192" spans="11:11">
      <c r="K184192" s="211"/>
    </row>
    <row r="184193" spans="11:11">
      <c r="K184193" s="211"/>
    </row>
    <row r="184194" spans="11:11">
      <c r="K184194" s="211"/>
    </row>
    <row r="184195" spans="11:11">
      <c r="K184195" s="211"/>
    </row>
    <row r="184196" spans="11:11">
      <c r="K184196" s="211"/>
    </row>
    <row r="184197" spans="11:11">
      <c r="K184197" s="211"/>
    </row>
    <row r="184198" spans="11:11">
      <c r="K184198" s="211"/>
    </row>
    <row r="184199" spans="11:11">
      <c r="K184199" s="211"/>
    </row>
    <row r="184200" spans="11:11">
      <c r="K184200" s="211"/>
    </row>
    <row r="184201" spans="11:11">
      <c r="K184201" s="211"/>
    </row>
    <row r="184202" spans="11:11">
      <c r="K184202" s="211"/>
    </row>
    <row r="184203" spans="11:11">
      <c r="K184203" s="211"/>
    </row>
    <row r="184204" spans="11:11">
      <c r="K184204" s="211"/>
    </row>
    <row r="184205" spans="11:11">
      <c r="K184205" s="211"/>
    </row>
    <row r="184206" spans="11:11">
      <c r="K184206" s="211"/>
    </row>
    <row r="184207" spans="11:11">
      <c r="K184207" s="211"/>
    </row>
    <row r="184208" spans="11:11">
      <c r="K184208" s="211"/>
    </row>
    <row r="184209" spans="11:11">
      <c r="K184209" s="211"/>
    </row>
    <row r="184210" spans="11:11">
      <c r="K184210" s="211"/>
    </row>
    <row r="184211" spans="11:11">
      <c r="K184211" s="211"/>
    </row>
    <row r="184212" spans="11:11">
      <c r="K184212" s="211"/>
    </row>
    <row r="184213" spans="11:11">
      <c r="K184213" s="211"/>
    </row>
    <row r="184214" spans="11:11">
      <c r="K184214" s="211"/>
    </row>
    <row r="184215" spans="11:11">
      <c r="K184215" s="211"/>
    </row>
    <row r="184216" spans="11:11">
      <c r="K184216" s="211"/>
    </row>
    <row r="184217" spans="11:11">
      <c r="K184217" s="211"/>
    </row>
    <row r="184218" spans="11:11">
      <c r="K184218" s="211"/>
    </row>
    <row r="184219" spans="11:11">
      <c r="K184219" s="211"/>
    </row>
    <row r="184220" spans="11:11">
      <c r="K184220" s="211"/>
    </row>
    <row r="184221" spans="11:11">
      <c r="K184221" s="211"/>
    </row>
    <row r="184222" spans="11:11">
      <c r="K184222" s="211"/>
    </row>
    <row r="184223" spans="11:11">
      <c r="K184223" s="211"/>
    </row>
    <row r="184224" spans="11:11">
      <c r="K184224" s="211"/>
    </row>
    <row r="184225" spans="11:11">
      <c r="K184225" s="211"/>
    </row>
    <row r="184226" spans="11:11">
      <c r="K184226" s="211"/>
    </row>
    <row r="184227" spans="11:11">
      <c r="K184227" s="211"/>
    </row>
    <row r="184228" spans="11:11">
      <c r="K184228" s="211"/>
    </row>
    <row r="184229" spans="11:11">
      <c r="K184229" s="211"/>
    </row>
    <row r="184230" spans="11:11">
      <c r="K184230" s="211"/>
    </row>
    <row r="184231" spans="11:11">
      <c r="K184231" s="211"/>
    </row>
    <row r="184232" spans="11:11">
      <c r="K184232" s="211"/>
    </row>
    <row r="184233" spans="11:11">
      <c r="K184233" s="211"/>
    </row>
    <row r="184234" spans="11:11">
      <c r="K184234" s="211"/>
    </row>
    <row r="184235" spans="11:11">
      <c r="K184235" s="211"/>
    </row>
    <row r="184236" spans="11:11">
      <c r="K184236" s="211"/>
    </row>
    <row r="184237" spans="11:11">
      <c r="K184237" s="211"/>
    </row>
    <row r="184238" spans="11:11">
      <c r="K184238" s="211"/>
    </row>
    <row r="184239" spans="11:11">
      <c r="K184239" s="211"/>
    </row>
    <row r="184240" spans="11:11">
      <c r="K184240" s="211"/>
    </row>
    <row r="184241" spans="11:11">
      <c r="K184241" s="211"/>
    </row>
    <row r="184242" spans="11:11">
      <c r="K184242" s="211"/>
    </row>
    <row r="184243" spans="11:11">
      <c r="K184243" s="211"/>
    </row>
    <row r="184244" spans="11:11">
      <c r="K184244" s="211"/>
    </row>
    <row r="184245" spans="11:11">
      <c r="K184245" s="211"/>
    </row>
    <row r="184246" spans="11:11">
      <c r="K184246" s="211"/>
    </row>
    <row r="184247" spans="11:11">
      <c r="K184247" s="211"/>
    </row>
    <row r="184248" spans="11:11">
      <c r="K184248" s="211"/>
    </row>
    <row r="184249" spans="11:11">
      <c r="K184249" s="211"/>
    </row>
    <row r="184250" spans="11:11">
      <c r="K184250" s="211"/>
    </row>
    <row r="184251" spans="11:11">
      <c r="K184251" s="211"/>
    </row>
    <row r="184252" spans="11:11">
      <c r="K184252" s="211"/>
    </row>
    <row r="184253" spans="11:11">
      <c r="K184253" s="211"/>
    </row>
    <row r="184254" spans="11:11">
      <c r="K184254" s="211"/>
    </row>
    <row r="184255" spans="11:11">
      <c r="K184255" s="211"/>
    </row>
    <row r="184256" spans="11:11">
      <c r="K184256" s="211"/>
    </row>
    <row r="184257" spans="11:11">
      <c r="K184257" s="211"/>
    </row>
    <row r="184258" spans="11:11">
      <c r="K184258" s="211"/>
    </row>
    <row r="184259" spans="11:11">
      <c r="K184259" s="211"/>
    </row>
    <row r="184260" spans="11:11">
      <c r="K184260" s="211"/>
    </row>
    <row r="184261" spans="11:11">
      <c r="K184261" s="211"/>
    </row>
    <row r="184262" spans="11:11">
      <c r="K184262" s="211"/>
    </row>
    <row r="184263" spans="11:11">
      <c r="K184263" s="211"/>
    </row>
    <row r="184264" spans="11:11">
      <c r="K184264" s="211"/>
    </row>
    <row r="184265" spans="11:11">
      <c r="K184265" s="211"/>
    </row>
    <row r="184266" spans="11:11">
      <c r="K184266" s="211"/>
    </row>
    <row r="184267" spans="11:11">
      <c r="K184267" s="211"/>
    </row>
    <row r="184268" spans="11:11">
      <c r="K184268" s="211"/>
    </row>
    <row r="184269" spans="11:11">
      <c r="K184269" s="211"/>
    </row>
    <row r="184270" spans="11:11">
      <c r="K184270" s="211"/>
    </row>
    <row r="184271" spans="11:11">
      <c r="K184271" s="211"/>
    </row>
    <row r="184272" spans="11:11">
      <c r="K184272" s="211"/>
    </row>
    <row r="184273" spans="11:11">
      <c r="K184273" s="211"/>
    </row>
    <row r="184274" spans="11:11">
      <c r="K184274" s="211"/>
    </row>
    <row r="184275" spans="11:11">
      <c r="K184275" s="211"/>
    </row>
    <row r="184276" spans="11:11">
      <c r="K184276" s="211"/>
    </row>
    <row r="184277" spans="11:11">
      <c r="K184277" s="211"/>
    </row>
    <row r="184278" spans="11:11">
      <c r="K184278" s="211"/>
    </row>
    <row r="184279" spans="11:11">
      <c r="K184279" s="211"/>
    </row>
    <row r="184280" spans="11:11">
      <c r="K184280" s="211"/>
    </row>
    <row r="184281" spans="11:11">
      <c r="K184281" s="211"/>
    </row>
    <row r="184282" spans="11:11">
      <c r="K184282" s="211"/>
    </row>
    <row r="184283" spans="11:11">
      <c r="K184283" s="211"/>
    </row>
    <row r="184284" spans="11:11">
      <c r="K184284" s="211"/>
    </row>
    <row r="184285" spans="11:11">
      <c r="K184285" s="211"/>
    </row>
    <row r="184286" spans="11:11">
      <c r="K184286" s="211"/>
    </row>
    <row r="184287" spans="11:11">
      <c r="K184287" s="211"/>
    </row>
    <row r="184288" spans="11:11">
      <c r="K184288" s="211"/>
    </row>
    <row r="184289" spans="11:11">
      <c r="K184289" s="211"/>
    </row>
    <row r="184290" spans="11:11">
      <c r="K184290" s="211"/>
    </row>
    <row r="184291" spans="11:11">
      <c r="K184291" s="211"/>
    </row>
    <row r="184292" spans="11:11">
      <c r="K184292" s="211"/>
    </row>
    <row r="184293" spans="11:11">
      <c r="K184293" s="211"/>
    </row>
    <row r="184294" spans="11:11">
      <c r="K184294" s="211"/>
    </row>
    <row r="184295" spans="11:11">
      <c r="K184295" s="211"/>
    </row>
    <row r="184296" spans="11:11">
      <c r="K184296" s="211"/>
    </row>
    <row r="184297" spans="11:11">
      <c r="K184297" s="211"/>
    </row>
    <row r="184298" spans="11:11">
      <c r="K184298" s="211"/>
    </row>
    <row r="184299" spans="11:11">
      <c r="K184299" s="211"/>
    </row>
    <row r="184300" spans="11:11">
      <c r="K184300" s="211"/>
    </row>
    <row r="184301" spans="11:11">
      <c r="K184301" s="211"/>
    </row>
    <row r="184302" spans="11:11">
      <c r="K184302" s="211"/>
    </row>
    <row r="184303" spans="11:11">
      <c r="K184303" s="211"/>
    </row>
    <row r="184304" spans="11:11">
      <c r="K184304" s="211"/>
    </row>
    <row r="184305" spans="11:11">
      <c r="K184305" s="211"/>
    </row>
    <row r="184306" spans="11:11">
      <c r="K184306" s="211"/>
    </row>
    <row r="184307" spans="11:11">
      <c r="K184307" s="211"/>
    </row>
    <row r="184308" spans="11:11">
      <c r="K184308" s="211"/>
    </row>
    <row r="184309" spans="11:11">
      <c r="K184309" s="211"/>
    </row>
    <row r="184310" spans="11:11">
      <c r="K184310" s="211"/>
    </row>
    <row r="184311" spans="11:11">
      <c r="K184311" s="211"/>
    </row>
    <row r="184312" spans="11:11">
      <c r="K184312" s="211"/>
    </row>
    <row r="184313" spans="11:11">
      <c r="K184313" s="211"/>
    </row>
    <row r="184314" spans="11:11">
      <c r="K184314" s="211"/>
    </row>
    <row r="184315" spans="11:11">
      <c r="K184315" s="211"/>
    </row>
    <row r="184316" spans="11:11">
      <c r="K184316" s="211"/>
    </row>
    <row r="184317" spans="11:11">
      <c r="K184317" s="211"/>
    </row>
    <row r="184318" spans="11:11">
      <c r="K184318" s="211"/>
    </row>
    <row r="184319" spans="11:11">
      <c r="K184319" s="211"/>
    </row>
    <row r="184320" spans="11:11">
      <c r="K184320" s="211"/>
    </row>
    <row r="184321" spans="11:11">
      <c r="K184321" s="211"/>
    </row>
    <row r="184322" spans="11:11">
      <c r="K184322" s="211"/>
    </row>
    <row r="184323" spans="11:11">
      <c r="K184323" s="211"/>
    </row>
    <row r="184324" spans="11:11">
      <c r="K184324" s="211"/>
    </row>
    <row r="184325" spans="11:11">
      <c r="K184325" s="211"/>
    </row>
    <row r="184326" spans="11:11">
      <c r="K184326" s="211"/>
    </row>
    <row r="184327" spans="11:11">
      <c r="K184327" s="211"/>
    </row>
    <row r="184328" spans="11:11">
      <c r="K184328" s="211"/>
    </row>
    <row r="184329" spans="11:11">
      <c r="K184329" s="211"/>
    </row>
    <row r="184330" spans="11:11">
      <c r="K184330" s="211"/>
    </row>
    <row r="184331" spans="11:11">
      <c r="K184331" s="211"/>
    </row>
    <row r="184332" spans="11:11">
      <c r="K184332" s="211"/>
    </row>
    <row r="184333" spans="11:11">
      <c r="K184333" s="211"/>
    </row>
    <row r="184334" spans="11:11">
      <c r="K184334" s="211"/>
    </row>
    <row r="184335" spans="11:11">
      <c r="K184335" s="211"/>
    </row>
    <row r="184336" spans="11:11">
      <c r="K184336" s="211"/>
    </row>
    <row r="184337" spans="11:11">
      <c r="K184337" s="211"/>
    </row>
    <row r="184338" spans="11:11">
      <c r="K184338" s="211"/>
    </row>
    <row r="184339" spans="11:11">
      <c r="K184339" s="211"/>
    </row>
    <row r="184340" spans="11:11">
      <c r="K184340" s="211"/>
    </row>
    <row r="184341" spans="11:11">
      <c r="K184341" s="211"/>
    </row>
    <row r="184342" spans="11:11">
      <c r="K184342" s="211"/>
    </row>
    <row r="184343" spans="11:11">
      <c r="K184343" s="211"/>
    </row>
    <row r="184344" spans="11:11">
      <c r="K184344" s="211"/>
    </row>
    <row r="184345" spans="11:11">
      <c r="K184345" s="211"/>
    </row>
    <row r="184346" spans="11:11">
      <c r="K184346" s="211"/>
    </row>
    <row r="184347" spans="11:11">
      <c r="K184347" s="211"/>
    </row>
    <row r="184348" spans="11:11">
      <c r="K184348" s="211"/>
    </row>
    <row r="184349" spans="11:11">
      <c r="K184349" s="211"/>
    </row>
    <row r="184350" spans="11:11">
      <c r="K184350" s="211"/>
    </row>
    <row r="184351" spans="11:11">
      <c r="K184351" s="211"/>
    </row>
    <row r="184352" spans="11:11">
      <c r="K184352" s="211"/>
    </row>
    <row r="184353" spans="11:11">
      <c r="K184353" s="211"/>
    </row>
    <row r="184354" spans="11:11">
      <c r="K184354" s="211"/>
    </row>
    <row r="184355" spans="11:11">
      <c r="K184355" s="211"/>
    </row>
    <row r="184356" spans="11:11">
      <c r="K184356" s="211"/>
    </row>
    <row r="184357" spans="11:11">
      <c r="K184357" s="211"/>
    </row>
    <row r="184358" spans="11:11">
      <c r="K184358" s="211"/>
    </row>
    <row r="184359" spans="11:11">
      <c r="K184359" s="211"/>
    </row>
    <row r="184360" spans="11:11">
      <c r="K184360" s="211"/>
    </row>
    <row r="184361" spans="11:11">
      <c r="K184361" s="211"/>
    </row>
    <row r="184362" spans="11:11">
      <c r="K184362" s="211"/>
    </row>
    <row r="184363" spans="11:11">
      <c r="K184363" s="211"/>
    </row>
    <row r="184364" spans="11:11">
      <c r="K184364" s="211"/>
    </row>
    <row r="184365" spans="11:11">
      <c r="K184365" s="211"/>
    </row>
    <row r="184366" spans="11:11">
      <c r="K184366" s="211"/>
    </row>
    <row r="184367" spans="11:11">
      <c r="K184367" s="211"/>
    </row>
    <row r="184368" spans="11:11">
      <c r="K184368" s="211"/>
    </row>
    <row r="184369" spans="11:11">
      <c r="K184369" s="211"/>
    </row>
    <row r="184370" spans="11:11">
      <c r="K184370" s="211"/>
    </row>
    <row r="184371" spans="11:11">
      <c r="K184371" s="211"/>
    </row>
    <row r="184372" spans="11:11">
      <c r="K184372" s="211"/>
    </row>
    <row r="184373" spans="11:11">
      <c r="K184373" s="211"/>
    </row>
    <row r="184374" spans="11:11">
      <c r="K184374" s="211"/>
    </row>
    <row r="184375" spans="11:11">
      <c r="K184375" s="211"/>
    </row>
    <row r="184376" spans="11:11">
      <c r="K184376" s="211"/>
    </row>
    <row r="184377" spans="11:11">
      <c r="K184377" s="211"/>
    </row>
    <row r="184378" spans="11:11">
      <c r="K184378" s="211"/>
    </row>
    <row r="184379" spans="11:11">
      <c r="K184379" s="211"/>
    </row>
    <row r="184380" spans="11:11">
      <c r="K184380" s="211"/>
    </row>
    <row r="184381" spans="11:11">
      <c r="K184381" s="211"/>
    </row>
    <row r="184382" spans="11:11">
      <c r="K184382" s="211"/>
    </row>
    <row r="184383" spans="11:11">
      <c r="K184383" s="211"/>
    </row>
    <row r="184384" spans="11:11">
      <c r="K184384" s="211"/>
    </row>
    <row r="184385" spans="11:11">
      <c r="K184385" s="211"/>
    </row>
    <row r="184386" spans="11:11">
      <c r="K184386" s="211"/>
    </row>
    <row r="184387" spans="11:11">
      <c r="K184387" s="211"/>
    </row>
    <row r="184388" spans="11:11">
      <c r="K184388" s="211"/>
    </row>
    <row r="184389" spans="11:11">
      <c r="K184389" s="211"/>
    </row>
    <row r="184390" spans="11:11">
      <c r="K184390" s="211"/>
    </row>
    <row r="184391" spans="11:11">
      <c r="K184391" s="211"/>
    </row>
    <row r="184392" spans="11:11">
      <c r="K184392" s="211"/>
    </row>
    <row r="184393" spans="11:11">
      <c r="K184393" s="211"/>
    </row>
    <row r="184394" spans="11:11">
      <c r="K184394" s="211"/>
    </row>
    <row r="184395" spans="11:11">
      <c r="K184395" s="211"/>
    </row>
    <row r="184396" spans="11:11">
      <c r="K184396" s="211"/>
    </row>
    <row r="184397" spans="11:11">
      <c r="K184397" s="211"/>
    </row>
    <row r="184398" spans="11:11">
      <c r="K184398" s="211"/>
    </row>
    <row r="184399" spans="11:11">
      <c r="K184399" s="211"/>
    </row>
    <row r="184400" spans="11:11">
      <c r="K184400" s="211"/>
    </row>
    <row r="184401" spans="11:11">
      <c r="K184401" s="211"/>
    </row>
    <row r="184402" spans="11:11">
      <c r="K184402" s="211"/>
    </row>
    <row r="184403" spans="11:11">
      <c r="K184403" s="211"/>
    </row>
    <row r="184404" spans="11:11">
      <c r="K184404" s="211"/>
    </row>
    <row r="184405" spans="11:11">
      <c r="K184405" s="211"/>
    </row>
    <row r="184406" spans="11:11">
      <c r="K184406" s="211"/>
    </row>
    <row r="184407" spans="11:11">
      <c r="K184407" s="211"/>
    </row>
    <row r="184408" spans="11:11">
      <c r="K184408" s="211"/>
    </row>
    <row r="184409" spans="11:11">
      <c r="K184409" s="211"/>
    </row>
    <row r="184410" spans="11:11">
      <c r="K184410" s="211"/>
    </row>
    <row r="184411" spans="11:11">
      <c r="K184411" s="211"/>
    </row>
    <row r="184412" spans="11:11">
      <c r="K184412" s="211"/>
    </row>
    <row r="184413" spans="11:11">
      <c r="K184413" s="211"/>
    </row>
    <row r="184414" spans="11:11">
      <c r="K184414" s="211"/>
    </row>
    <row r="184415" spans="11:11">
      <c r="K184415" s="211"/>
    </row>
    <row r="184416" spans="11:11">
      <c r="K184416" s="211"/>
    </row>
    <row r="184417" spans="11:11">
      <c r="K184417" s="211"/>
    </row>
    <row r="184418" spans="11:11">
      <c r="K184418" s="211"/>
    </row>
    <row r="184419" spans="11:11">
      <c r="K184419" s="211"/>
    </row>
    <row r="184420" spans="11:11">
      <c r="K184420" s="211"/>
    </row>
    <row r="184421" spans="11:11">
      <c r="K184421" s="211"/>
    </row>
    <row r="184422" spans="11:11">
      <c r="K184422" s="211"/>
    </row>
    <row r="184423" spans="11:11">
      <c r="K184423" s="211"/>
    </row>
    <row r="184424" spans="11:11">
      <c r="K184424" s="211"/>
    </row>
    <row r="184425" spans="11:11">
      <c r="K184425" s="211"/>
    </row>
    <row r="184426" spans="11:11">
      <c r="K184426" s="211"/>
    </row>
    <row r="184427" spans="11:11">
      <c r="K184427" s="211"/>
    </row>
    <row r="184428" spans="11:11">
      <c r="K184428" s="211"/>
    </row>
    <row r="184429" spans="11:11">
      <c r="K184429" s="211"/>
    </row>
    <row r="184430" spans="11:11">
      <c r="K184430" s="211"/>
    </row>
    <row r="184431" spans="11:11">
      <c r="K184431" s="211"/>
    </row>
    <row r="184432" spans="11:11">
      <c r="K184432" s="211"/>
    </row>
    <row r="184433" spans="11:11">
      <c r="K184433" s="211"/>
    </row>
    <row r="184434" spans="11:11">
      <c r="K184434" s="211"/>
    </row>
    <row r="184435" spans="11:11">
      <c r="K184435" s="211"/>
    </row>
    <row r="184436" spans="11:11">
      <c r="K184436" s="211"/>
    </row>
    <row r="184437" spans="11:11">
      <c r="K184437" s="211"/>
    </row>
    <row r="184438" spans="11:11">
      <c r="K184438" s="211"/>
    </row>
    <row r="184439" spans="11:11">
      <c r="K184439" s="211"/>
    </row>
    <row r="184440" spans="11:11">
      <c r="K184440" s="211"/>
    </row>
    <row r="184441" spans="11:11">
      <c r="K184441" s="211"/>
    </row>
    <row r="184442" spans="11:11">
      <c r="K184442" s="211"/>
    </row>
    <row r="184443" spans="11:11">
      <c r="K184443" s="211"/>
    </row>
    <row r="184444" spans="11:11">
      <c r="K184444" s="211"/>
    </row>
    <row r="184445" spans="11:11">
      <c r="K184445" s="211"/>
    </row>
    <row r="184446" spans="11:11">
      <c r="K184446" s="211"/>
    </row>
    <row r="184447" spans="11:11">
      <c r="K184447" s="211"/>
    </row>
    <row r="184448" spans="11:11">
      <c r="K184448" s="211"/>
    </row>
    <row r="184449" spans="11:11">
      <c r="K184449" s="211"/>
    </row>
    <row r="184450" spans="11:11">
      <c r="K184450" s="211"/>
    </row>
    <row r="184451" spans="11:11">
      <c r="K184451" s="211"/>
    </row>
    <row r="184452" spans="11:11">
      <c r="K184452" s="211"/>
    </row>
    <row r="184453" spans="11:11">
      <c r="K184453" s="211"/>
    </row>
    <row r="184454" spans="11:11">
      <c r="K184454" s="211"/>
    </row>
    <row r="184455" spans="11:11">
      <c r="K184455" s="211"/>
    </row>
    <row r="184456" spans="11:11">
      <c r="K184456" s="211"/>
    </row>
    <row r="184457" spans="11:11">
      <c r="K184457" s="211"/>
    </row>
    <row r="184458" spans="11:11">
      <c r="K184458" s="211"/>
    </row>
    <row r="184459" spans="11:11">
      <c r="K184459" s="211"/>
    </row>
    <row r="184460" spans="11:11">
      <c r="K184460" s="211"/>
    </row>
    <row r="184461" spans="11:11">
      <c r="K184461" s="211"/>
    </row>
    <row r="184462" spans="11:11">
      <c r="K184462" s="211"/>
    </row>
    <row r="184463" spans="11:11">
      <c r="K184463" s="211"/>
    </row>
    <row r="184464" spans="11:11">
      <c r="K184464" s="211"/>
    </row>
    <row r="184465" spans="11:11">
      <c r="K184465" s="211"/>
    </row>
    <row r="184466" spans="11:11">
      <c r="K184466" s="211"/>
    </row>
    <row r="184467" spans="11:11">
      <c r="K184467" s="211"/>
    </row>
    <row r="184468" spans="11:11">
      <c r="K184468" s="211"/>
    </row>
    <row r="184469" spans="11:11">
      <c r="K184469" s="211"/>
    </row>
    <row r="184470" spans="11:11">
      <c r="K184470" s="211"/>
    </row>
    <row r="184471" spans="11:11">
      <c r="K184471" s="211"/>
    </row>
    <row r="184472" spans="11:11">
      <c r="K184472" s="211"/>
    </row>
    <row r="184473" spans="11:11">
      <c r="K184473" s="211"/>
    </row>
    <row r="184474" spans="11:11">
      <c r="K184474" s="211"/>
    </row>
    <row r="184475" spans="11:11">
      <c r="K184475" s="211"/>
    </row>
    <row r="184476" spans="11:11">
      <c r="K184476" s="211"/>
    </row>
    <row r="184477" spans="11:11">
      <c r="K184477" s="211"/>
    </row>
    <row r="184478" spans="11:11">
      <c r="K184478" s="211"/>
    </row>
    <row r="184479" spans="11:11">
      <c r="K184479" s="211"/>
    </row>
    <row r="184480" spans="11:11">
      <c r="K184480" s="211"/>
    </row>
    <row r="184481" spans="11:11">
      <c r="K184481" s="211"/>
    </row>
    <row r="184482" spans="11:11">
      <c r="K184482" s="211"/>
    </row>
    <row r="184483" spans="11:11">
      <c r="K184483" s="211"/>
    </row>
    <row r="184484" spans="11:11">
      <c r="K184484" s="211"/>
    </row>
    <row r="184485" spans="11:11">
      <c r="K184485" s="211"/>
    </row>
    <row r="184486" spans="11:11">
      <c r="K184486" s="211"/>
    </row>
    <row r="184487" spans="11:11">
      <c r="K184487" s="211"/>
    </row>
    <row r="184488" spans="11:11">
      <c r="K184488" s="211"/>
    </row>
    <row r="184489" spans="11:11">
      <c r="K184489" s="211"/>
    </row>
    <row r="184490" spans="11:11">
      <c r="K184490" s="211"/>
    </row>
    <row r="184491" spans="11:11">
      <c r="K184491" s="211"/>
    </row>
    <row r="184492" spans="11:11">
      <c r="K184492" s="211"/>
    </row>
    <row r="184493" spans="11:11">
      <c r="K184493" s="211"/>
    </row>
    <row r="184494" spans="11:11">
      <c r="K184494" s="211"/>
    </row>
    <row r="184495" spans="11:11">
      <c r="K184495" s="211"/>
    </row>
    <row r="184496" spans="11:11">
      <c r="K184496" s="211"/>
    </row>
    <row r="184497" spans="11:11">
      <c r="K184497" s="211"/>
    </row>
    <row r="184498" spans="11:11">
      <c r="K184498" s="211"/>
    </row>
    <row r="184499" spans="11:11">
      <c r="K184499" s="211"/>
    </row>
    <row r="184500" spans="11:11">
      <c r="K184500" s="211"/>
    </row>
    <row r="184501" spans="11:11">
      <c r="K184501" s="211"/>
    </row>
    <row r="184502" spans="11:11">
      <c r="K184502" s="211"/>
    </row>
    <row r="184503" spans="11:11">
      <c r="K184503" s="211"/>
    </row>
    <row r="184504" spans="11:11">
      <c r="K184504" s="211"/>
    </row>
    <row r="184505" spans="11:11">
      <c r="K184505" s="211"/>
    </row>
    <row r="184506" spans="11:11">
      <c r="K184506" s="211"/>
    </row>
    <row r="184507" spans="11:11">
      <c r="K184507" s="211"/>
    </row>
    <row r="184508" spans="11:11">
      <c r="K184508" s="211"/>
    </row>
    <row r="184509" spans="11:11">
      <c r="K184509" s="211"/>
    </row>
    <row r="184510" spans="11:11">
      <c r="K184510" s="211"/>
    </row>
    <row r="184511" spans="11:11">
      <c r="K184511" s="211"/>
    </row>
    <row r="184512" spans="11:11">
      <c r="K184512" s="211"/>
    </row>
    <row r="184513" spans="11:11">
      <c r="K184513" s="211"/>
    </row>
    <row r="184514" spans="11:11">
      <c r="K184514" s="211"/>
    </row>
    <row r="184515" spans="11:11">
      <c r="K184515" s="211"/>
    </row>
    <row r="184516" spans="11:11">
      <c r="K184516" s="211"/>
    </row>
    <row r="184517" spans="11:11">
      <c r="K184517" s="211"/>
    </row>
    <row r="184518" spans="11:11">
      <c r="K184518" s="211"/>
    </row>
    <row r="184519" spans="11:11">
      <c r="K184519" s="211"/>
    </row>
    <row r="184520" spans="11:11">
      <c r="K184520" s="211"/>
    </row>
    <row r="184521" spans="11:11">
      <c r="K184521" s="211"/>
    </row>
    <row r="184522" spans="11:11">
      <c r="K184522" s="211"/>
    </row>
    <row r="184523" spans="11:11">
      <c r="K184523" s="211"/>
    </row>
    <row r="184524" spans="11:11">
      <c r="K184524" s="211"/>
    </row>
    <row r="184525" spans="11:11">
      <c r="K184525" s="211"/>
    </row>
    <row r="184526" spans="11:11">
      <c r="K184526" s="211"/>
    </row>
    <row r="184527" spans="11:11">
      <c r="K184527" s="211"/>
    </row>
    <row r="184528" spans="11:11">
      <c r="K184528" s="211"/>
    </row>
    <row r="184529" spans="11:11">
      <c r="K184529" s="211"/>
    </row>
    <row r="184530" spans="11:11">
      <c r="K184530" s="211"/>
    </row>
    <row r="184531" spans="11:11">
      <c r="K184531" s="211"/>
    </row>
    <row r="184532" spans="11:11">
      <c r="K184532" s="211"/>
    </row>
    <row r="184533" spans="11:11">
      <c r="K184533" s="211"/>
    </row>
    <row r="184534" spans="11:11">
      <c r="K184534" s="211"/>
    </row>
    <row r="184535" spans="11:11">
      <c r="K184535" s="211"/>
    </row>
    <row r="184536" spans="11:11">
      <c r="K184536" s="211"/>
    </row>
    <row r="184537" spans="11:11">
      <c r="K184537" s="211"/>
    </row>
    <row r="184538" spans="11:11">
      <c r="K184538" s="211"/>
    </row>
    <row r="184539" spans="11:11">
      <c r="K184539" s="211"/>
    </row>
    <row r="184540" spans="11:11">
      <c r="K184540" s="211"/>
    </row>
    <row r="184541" spans="11:11">
      <c r="K184541" s="211"/>
    </row>
    <row r="184542" spans="11:11">
      <c r="K184542" s="211"/>
    </row>
    <row r="184543" spans="11:11">
      <c r="K184543" s="211"/>
    </row>
    <row r="184544" spans="11:11">
      <c r="K184544" s="211"/>
    </row>
    <row r="184545" spans="11:11">
      <c r="K184545" s="211"/>
    </row>
    <row r="184546" spans="11:11">
      <c r="K184546" s="211"/>
    </row>
    <row r="184547" spans="11:11">
      <c r="K184547" s="211"/>
    </row>
    <row r="184548" spans="11:11">
      <c r="K184548" s="211"/>
    </row>
    <row r="184549" spans="11:11">
      <c r="K184549" s="211"/>
    </row>
    <row r="184550" spans="11:11">
      <c r="K184550" s="211"/>
    </row>
    <row r="184551" spans="11:11">
      <c r="K184551" s="211"/>
    </row>
    <row r="184552" spans="11:11">
      <c r="K184552" s="211"/>
    </row>
    <row r="184553" spans="11:11">
      <c r="K184553" s="211"/>
    </row>
    <row r="184554" spans="11:11">
      <c r="K184554" s="211"/>
    </row>
    <row r="184555" spans="11:11">
      <c r="K184555" s="211"/>
    </row>
    <row r="184556" spans="11:11">
      <c r="K184556" s="211"/>
    </row>
    <row r="184557" spans="11:11">
      <c r="K184557" s="211"/>
    </row>
    <row r="184558" spans="11:11">
      <c r="K184558" s="211"/>
    </row>
    <row r="184559" spans="11:11">
      <c r="K184559" s="211"/>
    </row>
    <row r="184560" spans="11:11">
      <c r="K184560" s="211"/>
    </row>
    <row r="184561" spans="11:11">
      <c r="K184561" s="211"/>
    </row>
    <row r="184562" spans="11:11">
      <c r="K184562" s="211"/>
    </row>
    <row r="184563" spans="11:11">
      <c r="K184563" s="211"/>
    </row>
    <row r="184564" spans="11:11">
      <c r="K184564" s="211"/>
    </row>
    <row r="184565" spans="11:11">
      <c r="K184565" s="211"/>
    </row>
    <row r="184566" spans="11:11">
      <c r="K184566" s="211"/>
    </row>
    <row r="184567" spans="11:11">
      <c r="K184567" s="211"/>
    </row>
    <row r="184568" spans="11:11">
      <c r="K184568" s="211"/>
    </row>
    <row r="184569" spans="11:11">
      <c r="K184569" s="211"/>
    </row>
    <row r="184570" spans="11:11">
      <c r="K184570" s="211"/>
    </row>
    <row r="184571" spans="11:11">
      <c r="K184571" s="211"/>
    </row>
    <row r="184572" spans="11:11">
      <c r="K184572" s="211"/>
    </row>
    <row r="184573" spans="11:11">
      <c r="K184573" s="211"/>
    </row>
    <row r="184574" spans="11:11">
      <c r="K184574" s="211"/>
    </row>
    <row r="184575" spans="11:11">
      <c r="K184575" s="211"/>
    </row>
    <row r="184576" spans="11:11">
      <c r="K184576" s="211"/>
    </row>
    <row r="184577" spans="11:11">
      <c r="K184577" s="211"/>
    </row>
    <row r="184578" spans="11:11">
      <c r="K184578" s="211"/>
    </row>
    <row r="184579" spans="11:11">
      <c r="K184579" s="211"/>
    </row>
    <row r="184580" spans="11:11">
      <c r="K184580" s="211"/>
    </row>
    <row r="184581" spans="11:11">
      <c r="K184581" s="211"/>
    </row>
    <row r="184582" spans="11:11">
      <c r="K184582" s="211"/>
    </row>
    <row r="184583" spans="11:11">
      <c r="K184583" s="211"/>
    </row>
    <row r="184584" spans="11:11">
      <c r="K184584" s="211"/>
    </row>
    <row r="184585" spans="11:11">
      <c r="K184585" s="211"/>
    </row>
    <row r="184586" spans="11:11">
      <c r="K184586" s="211"/>
    </row>
    <row r="184587" spans="11:11">
      <c r="K184587" s="211"/>
    </row>
    <row r="184588" spans="11:11">
      <c r="K184588" s="211"/>
    </row>
    <row r="184589" spans="11:11">
      <c r="K184589" s="211"/>
    </row>
    <row r="184590" spans="11:11">
      <c r="K184590" s="211"/>
    </row>
    <row r="184591" spans="11:11">
      <c r="K184591" s="211"/>
    </row>
    <row r="184592" spans="11:11">
      <c r="K184592" s="211"/>
    </row>
    <row r="184593" spans="11:11">
      <c r="K184593" s="211"/>
    </row>
    <row r="184594" spans="11:11">
      <c r="K184594" s="211"/>
    </row>
    <row r="184595" spans="11:11">
      <c r="K184595" s="211"/>
    </row>
    <row r="184596" spans="11:11">
      <c r="K184596" s="211"/>
    </row>
    <row r="184597" spans="11:11">
      <c r="K184597" s="211"/>
    </row>
    <row r="184598" spans="11:11">
      <c r="K184598" s="211"/>
    </row>
    <row r="184599" spans="11:11">
      <c r="K184599" s="211"/>
    </row>
    <row r="184600" spans="11:11">
      <c r="K184600" s="211"/>
    </row>
    <row r="184601" spans="11:11">
      <c r="K184601" s="211"/>
    </row>
    <row r="184602" spans="11:11">
      <c r="K184602" s="211"/>
    </row>
    <row r="184603" spans="11:11">
      <c r="K184603" s="211"/>
    </row>
    <row r="184604" spans="11:11">
      <c r="K184604" s="211"/>
    </row>
    <row r="184605" spans="11:11">
      <c r="K184605" s="211"/>
    </row>
    <row r="184606" spans="11:11">
      <c r="K184606" s="211"/>
    </row>
    <row r="184607" spans="11:11">
      <c r="K184607" s="211"/>
    </row>
    <row r="184608" spans="11:11">
      <c r="K184608" s="211"/>
    </row>
    <row r="184609" spans="11:11">
      <c r="K184609" s="211"/>
    </row>
    <row r="184610" spans="11:11">
      <c r="K184610" s="211"/>
    </row>
    <row r="184611" spans="11:11">
      <c r="K184611" s="211"/>
    </row>
    <row r="184612" spans="11:11">
      <c r="K184612" s="211"/>
    </row>
    <row r="184613" spans="11:11">
      <c r="K184613" s="211"/>
    </row>
    <row r="184614" spans="11:11">
      <c r="K184614" s="211"/>
    </row>
    <row r="184615" spans="11:11">
      <c r="K184615" s="211"/>
    </row>
    <row r="184616" spans="11:11">
      <c r="K184616" s="211"/>
    </row>
    <row r="184617" spans="11:11">
      <c r="K184617" s="211"/>
    </row>
    <row r="184618" spans="11:11">
      <c r="K184618" s="211"/>
    </row>
    <row r="184619" spans="11:11">
      <c r="K184619" s="211"/>
    </row>
    <row r="184620" spans="11:11">
      <c r="K184620" s="211"/>
    </row>
    <row r="184621" spans="11:11">
      <c r="K184621" s="211"/>
    </row>
    <row r="184622" spans="11:11">
      <c r="K184622" s="211"/>
    </row>
    <row r="184623" spans="11:11">
      <c r="K184623" s="211"/>
    </row>
    <row r="184624" spans="11:11">
      <c r="K184624" s="211"/>
    </row>
    <row r="184625" spans="11:11">
      <c r="K184625" s="211"/>
    </row>
    <row r="184626" spans="11:11">
      <c r="K184626" s="211"/>
    </row>
    <row r="184627" spans="11:11">
      <c r="K184627" s="211"/>
    </row>
    <row r="184628" spans="11:11">
      <c r="K184628" s="211"/>
    </row>
    <row r="184629" spans="11:11">
      <c r="K184629" s="211"/>
    </row>
    <row r="184630" spans="11:11">
      <c r="K184630" s="211"/>
    </row>
    <row r="184631" spans="11:11">
      <c r="K184631" s="211"/>
    </row>
    <row r="184632" spans="11:11">
      <c r="K184632" s="211"/>
    </row>
    <row r="184633" spans="11:11">
      <c r="K184633" s="211"/>
    </row>
    <row r="184634" spans="11:11">
      <c r="K184634" s="211"/>
    </row>
    <row r="184635" spans="11:11">
      <c r="K184635" s="211"/>
    </row>
    <row r="184636" spans="11:11">
      <c r="K184636" s="211"/>
    </row>
    <row r="184637" spans="11:11">
      <c r="K184637" s="211"/>
    </row>
    <row r="184638" spans="11:11">
      <c r="K184638" s="211"/>
    </row>
    <row r="184639" spans="11:11">
      <c r="K184639" s="211"/>
    </row>
    <row r="184640" spans="11:11">
      <c r="K184640" s="211"/>
    </row>
    <row r="184641" spans="11:11">
      <c r="K184641" s="211"/>
    </row>
    <row r="184642" spans="11:11">
      <c r="K184642" s="211"/>
    </row>
    <row r="184643" spans="11:11">
      <c r="K184643" s="211"/>
    </row>
    <row r="184644" spans="11:11">
      <c r="K184644" s="211"/>
    </row>
    <row r="184645" spans="11:11">
      <c r="K184645" s="211"/>
    </row>
    <row r="184646" spans="11:11">
      <c r="K184646" s="211"/>
    </row>
    <row r="184647" spans="11:11">
      <c r="K184647" s="211"/>
    </row>
    <row r="184648" spans="11:11">
      <c r="K184648" s="211"/>
    </row>
    <row r="184649" spans="11:11">
      <c r="K184649" s="211"/>
    </row>
    <row r="184650" spans="11:11">
      <c r="K184650" s="211"/>
    </row>
    <row r="184651" spans="11:11">
      <c r="K184651" s="211"/>
    </row>
    <row r="184652" spans="11:11">
      <c r="K184652" s="211"/>
    </row>
    <row r="184653" spans="11:11">
      <c r="K184653" s="211"/>
    </row>
    <row r="184654" spans="11:11">
      <c r="K184654" s="211"/>
    </row>
    <row r="184655" spans="11:11">
      <c r="K184655" s="211"/>
    </row>
    <row r="184656" spans="11:11">
      <c r="K184656" s="211"/>
    </row>
    <row r="184657" spans="11:11">
      <c r="K184657" s="211"/>
    </row>
    <row r="184658" spans="11:11">
      <c r="K184658" s="211"/>
    </row>
    <row r="184659" spans="11:11">
      <c r="K184659" s="211"/>
    </row>
    <row r="184660" spans="11:11">
      <c r="K184660" s="211"/>
    </row>
    <row r="184661" spans="11:11">
      <c r="K184661" s="211"/>
    </row>
    <row r="184662" spans="11:11">
      <c r="K184662" s="211"/>
    </row>
    <row r="184663" spans="11:11">
      <c r="K184663" s="211"/>
    </row>
    <row r="184664" spans="11:11">
      <c r="K184664" s="211"/>
    </row>
    <row r="184665" spans="11:11">
      <c r="K184665" s="211"/>
    </row>
    <row r="184666" spans="11:11">
      <c r="K184666" s="211"/>
    </row>
    <row r="184667" spans="11:11">
      <c r="K184667" s="211"/>
    </row>
    <row r="184668" spans="11:11">
      <c r="K184668" s="211"/>
    </row>
    <row r="184669" spans="11:11">
      <c r="K184669" s="211"/>
    </row>
    <row r="184670" spans="11:11">
      <c r="K184670" s="211"/>
    </row>
    <row r="184671" spans="11:11">
      <c r="K184671" s="211"/>
    </row>
    <row r="184672" spans="11:11">
      <c r="K184672" s="211"/>
    </row>
    <row r="184673" spans="11:11">
      <c r="K184673" s="211"/>
    </row>
    <row r="184674" spans="11:11">
      <c r="K184674" s="211"/>
    </row>
    <row r="184675" spans="11:11">
      <c r="K184675" s="211"/>
    </row>
    <row r="184676" spans="11:11">
      <c r="K184676" s="211"/>
    </row>
    <row r="184677" spans="11:11">
      <c r="K184677" s="211"/>
    </row>
    <row r="184678" spans="11:11">
      <c r="K184678" s="211"/>
    </row>
    <row r="184679" spans="11:11">
      <c r="K184679" s="211"/>
    </row>
    <row r="184680" spans="11:11">
      <c r="K184680" s="211"/>
    </row>
    <row r="184681" spans="11:11">
      <c r="K184681" s="211"/>
    </row>
    <row r="184682" spans="11:11">
      <c r="K184682" s="211"/>
    </row>
    <row r="184683" spans="11:11">
      <c r="K184683" s="211"/>
    </row>
    <row r="184684" spans="11:11">
      <c r="K184684" s="211"/>
    </row>
    <row r="184685" spans="11:11">
      <c r="K184685" s="211"/>
    </row>
    <row r="184686" spans="11:11">
      <c r="K184686" s="211"/>
    </row>
    <row r="184687" spans="11:11">
      <c r="K184687" s="211"/>
    </row>
    <row r="184688" spans="11:11">
      <c r="K184688" s="211"/>
    </row>
    <row r="184689" spans="11:11">
      <c r="K184689" s="211"/>
    </row>
    <row r="184690" spans="11:11">
      <c r="K184690" s="211"/>
    </row>
    <row r="184691" spans="11:11">
      <c r="K184691" s="211"/>
    </row>
    <row r="184692" spans="11:11">
      <c r="K184692" s="211"/>
    </row>
    <row r="184693" spans="11:11">
      <c r="K184693" s="211"/>
    </row>
    <row r="184694" spans="11:11">
      <c r="K184694" s="211"/>
    </row>
    <row r="184695" spans="11:11">
      <c r="K184695" s="211"/>
    </row>
    <row r="184696" spans="11:11">
      <c r="K184696" s="211"/>
    </row>
    <row r="184697" spans="11:11">
      <c r="K184697" s="211"/>
    </row>
    <row r="184698" spans="11:11">
      <c r="K184698" s="211"/>
    </row>
    <row r="184699" spans="11:11">
      <c r="K184699" s="211"/>
    </row>
    <row r="184700" spans="11:11">
      <c r="K184700" s="211"/>
    </row>
    <row r="184701" spans="11:11">
      <c r="K184701" s="211"/>
    </row>
    <row r="184702" spans="11:11">
      <c r="K184702" s="211"/>
    </row>
    <row r="184703" spans="11:11">
      <c r="K184703" s="211"/>
    </row>
    <row r="184704" spans="11:11">
      <c r="K184704" s="211"/>
    </row>
    <row r="184705" spans="11:11">
      <c r="K184705" s="211"/>
    </row>
    <row r="184706" spans="11:11">
      <c r="K184706" s="211"/>
    </row>
    <row r="184707" spans="11:11">
      <c r="K184707" s="211"/>
    </row>
    <row r="184708" spans="11:11">
      <c r="K184708" s="211"/>
    </row>
    <row r="184709" spans="11:11">
      <c r="K184709" s="211"/>
    </row>
    <row r="184710" spans="11:11">
      <c r="K184710" s="211"/>
    </row>
    <row r="184711" spans="11:11">
      <c r="K184711" s="211"/>
    </row>
    <row r="184712" spans="11:11">
      <c r="K184712" s="211"/>
    </row>
    <row r="184713" spans="11:11">
      <c r="K184713" s="211"/>
    </row>
    <row r="184714" spans="11:11">
      <c r="K184714" s="211"/>
    </row>
    <row r="184715" spans="11:11">
      <c r="K184715" s="211"/>
    </row>
    <row r="184716" spans="11:11">
      <c r="K184716" s="211"/>
    </row>
    <row r="184717" spans="11:11">
      <c r="K184717" s="211"/>
    </row>
    <row r="184718" spans="11:11">
      <c r="K184718" s="211"/>
    </row>
    <row r="184719" spans="11:11">
      <c r="K184719" s="211"/>
    </row>
    <row r="184720" spans="11:11">
      <c r="K184720" s="211"/>
    </row>
    <row r="184721" spans="11:11">
      <c r="K184721" s="211"/>
    </row>
    <row r="184722" spans="11:11">
      <c r="K184722" s="211"/>
    </row>
    <row r="184723" spans="11:11">
      <c r="K184723" s="211"/>
    </row>
    <row r="184724" spans="11:11">
      <c r="K184724" s="211"/>
    </row>
    <row r="184725" spans="11:11">
      <c r="K184725" s="211"/>
    </row>
    <row r="184726" spans="11:11">
      <c r="K184726" s="211"/>
    </row>
    <row r="184727" spans="11:11">
      <c r="K184727" s="211"/>
    </row>
    <row r="184728" spans="11:11">
      <c r="K184728" s="211"/>
    </row>
    <row r="184729" spans="11:11">
      <c r="K184729" s="211"/>
    </row>
    <row r="184730" spans="11:11">
      <c r="K184730" s="211"/>
    </row>
    <row r="184731" spans="11:11">
      <c r="K184731" s="211"/>
    </row>
    <row r="184732" spans="11:11">
      <c r="K184732" s="211"/>
    </row>
    <row r="184733" spans="11:11">
      <c r="K184733" s="211"/>
    </row>
    <row r="184734" spans="11:11">
      <c r="K184734" s="211"/>
    </row>
    <row r="184735" spans="11:11">
      <c r="K184735" s="211"/>
    </row>
    <row r="184736" spans="11:11">
      <c r="K184736" s="211"/>
    </row>
    <row r="184737" spans="11:11">
      <c r="K184737" s="211"/>
    </row>
    <row r="184738" spans="11:11">
      <c r="K184738" s="211"/>
    </row>
    <row r="184739" spans="11:11">
      <c r="K184739" s="211"/>
    </row>
    <row r="184740" spans="11:11">
      <c r="K184740" s="211"/>
    </row>
    <row r="184741" spans="11:11">
      <c r="K184741" s="211"/>
    </row>
    <row r="184742" spans="11:11">
      <c r="K184742" s="211"/>
    </row>
    <row r="184743" spans="11:11">
      <c r="K184743" s="211"/>
    </row>
    <row r="184744" spans="11:11">
      <c r="K184744" s="211"/>
    </row>
    <row r="184745" spans="11:11">
      <c r="K184745" s="211"/>
    </row>
    <row r="184746" spans="11:11">
      <c r="K184746" s="211"/>
    </row>
    <row r="184747" spans="11:11">
      <c r="K184747" s="211"/>
    </row>
    <row r="184748" spans="11:11">
      <c r="K184748" s="211"/>
    </row>
    <row r="184749" spans="11:11">
      <c r="K184749" s="211"/>
    </row>
    <row r="184750" spans="11:11">
      <c r="K184750" s="211"/>
    </row>
    <row r="184751" spans="11:11">
      <c r="K184751" s="211"/>
    </row>
    <row r="184752" spans="11:11">
      <c r="K184752" s="211"/>
    </row>
    <row r="184753" spans="11:11">
      <c r="K184753" s="211"/>
    </row>
    <row r="184754" spans="11:11">
      <c r="K184754" s="211"/>
    </row>
    <row r="184755" spans="11:11">
      <c r="K184755" s="211"/>
    </row>
    <row r="184756" spans="11:11">
      <c r="K184756" s="211"/>
    </row>
    <row r="184757" spans="11:11">
      <c r="K184757" s="211"/>
    </row>
    <row r="184758" spans="11:11">
      <c r="K184758" s="211"/>
    </row>
    <row r="184759" spans="11:11">
      <c r="K184759" s="211"/>
    </row>
    <row r="184760" spans="11:11">
      <c r="K184760" s="211"/>
    </row>
    <row r="184761" spans="11:11">
      <c r="K184761" s="211"/>
    </row>
    <row r="184762" spans="11:11">
      <c r="K184762" s="211"/>
    </row>
    <row r="184763" spans="11:11">
      <c r="K184763" s="211"/>
    </row>
    <row r="184764" spans="11:11">
      <c r="K184764" s="211"/>
    </row>
    <row r="184765" spans="11:11">
      <c r="K184765" s="211"/>
    </row>
    <row r="184766" spans="11:11">
      <c r="K184766" s="211"/>
    </row>
    <row r="184767" spans="11:11">
      <c r="K184767" s="211"/>
    </row>
    <row r="184768" spans="11:11">
      <c r="K184768" s="211"/>
    </row>
    <row r="184769" spans="11:11">
      <c r="K184769" s="211"/>
    </row>
    <row r="184770" spans="11:11">
      <c r="K184770" s="211"/>
    </row>
    <row r="184771" spans="11:11">
      <c r="K184771" s="211"/>
    </row>
    <row r="184772" spans="11:11">
      <c r="K184772" s="211"/>
    </row>
    <row r="184773" spans="11:11">
      <c r="K184773" s="211"/>
    </row>
    <row r="184774" spans="11:11">
      <c r="K184774" s="211"/>
    </row>
    <row r="184775" spans="11:11">
      <c r="K184775" s="211"/>
    </row>
    <row r="184776" spans="11:11">
      <c r="K184776" s="211"/>
    </row>
    <row r="184777" spans="11:11">
      <c r="K184777" s="211"/>
    </row>
    <row r="184778" spans="11:11">
      <c r="K184778" s="211"/>
    </row>
    <row r="184779" spans="11:11">
      <c r="K184779" s="211"/>
    </row>
    <row r="184780" spans="11:11">
      <c r="K184780" s="211"/>
    </row>
    <row r="184781" spans="11:11">
      <c r="K184781" s="211"/>
    </row>
    <row r="184782" spans="11:11">
      <c r="K184782" s="211"/>
    </row>
    <row r="184783" spans="11:11">
      <c r="K184783" s="211"/>
    </row>
    <row r="184784" spans="11:11">
      <c r="K184784" s="211"/>
    </row>
    <row r="184785" spans="11:11">
      <c r="K184785" s="211"/>
    </row>
    <row r="184786" spans="11:11">
      <c r="K184786" s="211"/>
    </row>
    <row r="184787" spans="11:11">
      <c r="K184787" s="211"/>
    </row>
    <row r="184788" spans="11:11">
      <c r="K184788" s="211"/>
    </row>
    <row r="184789" spans="11:11">
      <c r="K184789" s="211"/>
    </row>
    <row r="184790" spans="11:11">
      <c r="K184790" s="211"/>
    </row>
    <row r="184791" spans="11:11">
      <c r="K184791" s="211"/>
    </row>
    <row r="184792" spans="11:11">
      <c r="K184792" s="211"/>
    </row>
    <row r="184793" spans="11:11">
      <c r="K184793" s="211"/>
    </row>
    <row r="184794" spans="11:11">
      <c r="K184794" s="211"/>
    </row>
    <row r="184795" spans="11:11">
      <c r="K184795" s="211"/>
    </row>
    <row r="184796" spans="11:11">
      <c r="K184796" s="211"/>
    </row>
    <row r="184797" spans="11:11">
      <c r="K184797" s="211"/>
    </row>
    <row r="184798" spans="11:11">
      <c r="K184798" s="211"/>
    </row>
    <row r="184799" spans="11:11">
      <c r="K184799" s="211"/>
    </row>
    <row r="184800" spans="11:11">
      <c r="K184800" s="211"/>
    </row>
    <row r="184801" spans="11:11">
      <c r="K184801" s="211"/>
    </row>
    <row r="184802" spans="11:11">
      <c r="K184802" s="211"/>
    </row>
    <row r="184803" spans="11:11">
      <c r="K184803" s="211"/>
    </row>
    <row r="184804" spans="11:11">
      <c r="K184804" s="211"/>
    </row>
    <row r="184805" spans="11:11">
      <c r="K184805" s="211"/>
    </row>
    <row r="184806" spans="11:11">
      <c r="K184806" s="211"/>
    </row>
    <row r="184807" spans="11:11">
      <c r="K184807" s="211"/>
    </row>
    <row r="184808" spans="11:11">
      <c r="K184808" s="211"/>
    </row>
    <row r="184809" spans="11:11">
      <c r="K184809" s="211"/>
    </row>
    <row r="184810" spans="11:11">
      <c r="K184810" s="211"/>
    </row>
    <row r="184811" spans="11:11">
      <c r="K184811" s="211"/>
    </row>
    <row r="184812" spans="11:11">
      <c r="K184812" s="211"/>
    </row>
    <row r="184813" spans="11:11">
      <c r="K184813" s="211"/>
    </row>
    <row r="184814" spans="11:11">
      <c r="K184814" s="211"/>
    </row>
    <row r="184815" spans="11:11">
      <c r="K184815" s="211"/>
    </row>
    <row r="184816" spans="11:11">
      <c r="K184816" s="211"/>
    </row>
    <row r="184817" spans="11:11">
      <c r="K184817" s="211"/>
    </row>
    <row r="184818" spans="11:11">
      <c r="K184818" s="211"/>
    </row>
    <row r="184819" spans="11:11">
      <c r="K184819" s="211"/>
    </row>
    <row r="184820" spans="11:11">
      <c r="K184820" s="211"/>
    </row>
    <row r="184821" spans="11:11">
      <c r="K184821" s="211"/>
    </row>
    <row r="184822" spans="11:11">
      <c r="K184822" s="211"/>
    </row>
    <row r="184823" spans="11:11">
      <c r="K184823" s="211"/>
    </row>
    <row r="184824" spans="11:11">
      <c r="K184824" s="211"/>
    </row>
    <row r="184825" spans="11:11">
      <c r="K184825" s="211"/>
    </row>
    <row r="184826" spans="11:11">
      <c r="K184826" s="211"/>
    </row>
    <row r="184827" spans="11:11">
      <c r="K184827" s="211"/>
    </row>
    <row r="184828" spans="11:11">
      <c r="K184828" s="211"/>
    </row>
    <row r="184829" spans="11:11">
      <c r="K184829" s="211"/>
    </row>
    <row r="184830" spans="11:11">
      <c r="K184830" s="211"/>
    </row>
    <row r="184831" spans="11:11">
      <c r="K184831" s="211"/>
    </row>
    <row r="184832" spans="11:11">
      <c r="K184832" s="211"/>
    </row>
    <row r="184833" spans="11:11">
      <c r="K184833" s="211"/>
    </row>
    <row r="184834" spans="11:11">
      <c r="K184834" s="211"/>
    </row>
    <row r="184835" spans="11:11">
      <c r="K184835" s="211"/>
    </row>
    <row r="184836" spans="11:11">
      <c r="K184836" s="211"/>
    </row>
    <row r="184837" spans="11:11">
      <c r="K184837" s="211"/>
    </row>
    <row r="184838" spans="11:11">
      <c r="K184838" s="211"/>
    </row>
    <row r="184839" spans="11:11">
      <c r="K184839" s="211"/>
    </row>
    <row r="184840" spans="11:11">
      <c r="K184840" s="211"/>
    </row>
    <row r="184841" spans="11:11">
      <c r="K184841" s="211"/>
    </row>
    <row r="184842" spans="11:11">
      <c r="K184842" s="211"/>
    </row>
    <row r="184843" spans="11:11">
      <c r="K184843" s="211"/>
    </row>
    <row r="184844" spans="11:11">
      <c r="K184844" s="211"/>
    </row>
    <row r="184845" spans="11:11">
      <c r="K184845" s="211"/>
    </row>
    <row r="184846" spans="11:11">
      <c r="K184846" s="211"/>
    </row>
    <row r="184847" spans="11:11">
      <c r="K184847" s="211"/>
    </row>
    <row r="184848" spans="11:11">
      <c r="K184848" s="211"/>
    </row>
    <row r="184849" spans="11:11">
      <c r="K184849" s="211"/>
    </row>
    <row r="184850" spans="11:11">
      <c r="K184850" s="211"/>
    </row>
    <row r="184851" spans="11:11">
      <c r="K184851" s="211"/>
    </row>
    <row r="184852" spans="11:11">
      <c r="K184852" s="211"/>
    </row>
    <row r="184853" spans="11:11">
      <c r="K184853" s="211"/>
    </row>
    <row r="184854" spans="11:11">
      <c r="K184854" s="211"/>
    </row>
    <row r="184855" spans="11:11">
      <c r="K184855" s="211"/>
    </row>
    <row r="184856" spans="11:11">
      <c r="K184856" s="211"/>
    </row>
    <row r="184857" spans="11:11">
      <c r="K184857" s="211"/>
    </row>
    <row r="184858" spans="11:11">
      <c r="K184858" s="211"/>
    </row>
    <row r="184859" spans="11:11">
      <c r="K184859" s="211"/>
    </row>
    <row r="184860" spans="11:11">
      <c r="K184860" s="211"/>
    </row>
    <row r="184861" spans="11:11">
      <c r="K184861" s="211"/>
    </row>
    <row r="184862" spans="11:11">
      <c r="K184862" s="211"/>
    </row>
    <row r="184863" spans="11:11">
      <c r="K184863" s="211"/>
    </row>
    <row r="184864" spans="11:11">
      <c r="K184864" s="211"/>
    </row>
    <row r="184865" spans="11:11">
      <c r="K184865" s="211"/>
    </row>
    <row r="184866" spans="11:11">
      <c r="K184866" s="211"/>
    </row>
    <row r="184867" spans="11:11">
      <c r="K184867" s="211"/>
    </row>
    <row r="184868" spans="11:11">
      <c r="K184868" s="211"/>
    </row>
    <row r="184869" spans="11:11">
      <c r="K184869" s="211"/>
    </row>
    <row r="184870" spans="11:11">
      <c r="K184870" s="211"/>
    </row>
    <row r="184871" spans="11:11">
      <c r="K184871" s="211"/>
    </row>
    <row r="184872" spans="11:11">
      <c r="K184872" s="211"/>
    </row>
    <row r="184873" spans="11:11">
      <c r="K184873" s="211"/>
    </row>
    <row r="184874" spans="11:11">
      <c r="K184874" s="211"/>
    </row>
    <row r="184875" spans="11:11">
      <c r="K184875" s="211"/>
    </row>
    <row r="184876" spans="11:11">
      <c r="K184876" s="211"/>
    </row>
    <row r="184877" spans="11:11">
      <c r="K184877" s="211"/>
    </row>
    <row r="184878" spans="11:11">
      <c r="K184878" s="211"/>
    </row>
    <row r="184879" spans="11:11">
      <c r="K184879" s="211"/>
    </row>
    <row r="184880" spans="11:11">
      <c r="K184880" s="211"/>
    </row>
    <row r="184881" spans="11:11">
      <c r="K184881" s="211"/>
    </row>
    <row r="184882" spans="11:11">
      <c r="K184882" s="211"/>
    </row>
    <row r="184883" spans="11:11">
      <c r="K184883" s="211"/>
    </row>
    <row r="184884" spans="11:11">
      <c r="K184884" s="211"/>
    </row>
    <row r="184885" spans="11:11">
      <c r="K184885" s="211"/>
    </row>
    <row r="184886" spans="11:11">
      <c r="K184886" s="211"/>
    </row>
    <row r="184887" spans="11:11">
      <c r="K184887" s="211"/>
    </row>
    <row r="184888" spans="11:11">
      <c r="K184888" s="211"/>
    </row>
    <row r="184889" spans="11:11">
      <c r="K184889" s="211"/>
    </row>
    <row r="184890" spans="11:11">
      <c r="K184890" s="211"/>
    </row>
    <row r="184891" spans="11:11">
      <c r="K184891" s="211"/>
    </row>
    <row r="184892" spans="11:11">
      <c r="K184892" s="211"/>
    </row>
    <row r="184893" spans="11:11">
      <c r="K184893" s="211"/>
    </row>
    <row r="184894" spans="11:11">
      <c r="K184894" s="211"/>
    </row>
    <row r="184895" spans="11:11">
      <c r="K184895" s="211"/>
    </row>
    <row r="184896" spans="11:11">
      <c r="K184896" s="211"/>
    </row>
    <row r="184897" spans="11:11">
      <c r="K184897" s="211"/>
    </row>
    <row r="184898" spans="11:11">
      <c r="K184898" s="211"/>
    </row>
    <row r="184899" spans="11:11">
      <c r="K184899" s="211"/>
    </row>
    <row r="184900" spans="11:11">
      <c r="K184900" s="211"/>
    </row>
    <row r="184901" spans="11:11">
      <c r="K184901" s="211"/>
    </row>
    <row r="184902" spans="11:11">
      <c r="K184902" s="211"/>
    </row>
    <row r="184903" spans="11:11">
      <c r="K184903" s="211"/>
    </row>
    <row r="184904" spans="11:11">
      <c r="K184904" s="211"/>
    </row>
    <row r="184905" spans="11:11">
      <c r="K184905" s="211"/>
    </row>
    <row r="184906" spans="11:11">
      <c r="K184906" s="211"/>
    </row>
    <row r="184907" spans="11:11">
      <c r="K184907" s="211"/>
    </row>
    <row r="184908" spans="11:11">
      <c r="K184908" s="211"/>
    </row>
    <row r="184909" spans="11:11">
      <c r="K184909" s="211"/>
    </row>
    <row r="184910" spans="11:11">
      <c r="K184910" s="211"/>
    </row>
    <row r="184911" spans="11:11">
      <c r="K184911" s="211"/>
    </row>
    <row r="184912" spans="11:11">
      <c r="K184912" s="211"/>
    </row>
    <row r="184913" spans="11:11">
      <c r="K184913" s="211"/>
    </row>
    <row r="184914" spans="11:11">
      <c r="K184914" s="211"/>
    </row>
    <row r="184915" spans="11:11">
      <c r="K184915" s="211"/>
    </row>
    <row r="184916" spans="11:11">
      <c r="K184916" s="211"/>
    </row>
    <row r="184917" spans="11:11">
      <c r="K184917" s="211"/>
    </row>
    <row r="184918" spans="11:11">
      <c r="K184918" s="211"/>
    </row>
    <row r="184919" spans="11:11">
      <c r="K184919" s="211"/>
    </row>
    <row r="184920" spans="11:11">
      <c r="K184920" s="211"/>
    </row>
    <row r="184921" spans="11:11">
      <c r="K184921" s="211"/>
    </row>
    <row r="184922" spans="11:11">
      <c r="K184922" s="211"/>
    </row>
    <row r="184923" spans="11:11">
      <c r="K184923" s="211"/>
    </row>
    <row r="184924" spans="11:11">
      <c r="K184924" s="211"/>
    </row>
    <row r="184925" spans="11:11">
      <c r="K184925" s="211"/>
    </row>
    <row r="184926" spans="11:11">
      <c r="K184926" s="211"/>
    </row>
    <row r="184927" spans="11:11">
      <c r="K184927" s="211"/>
    </row>
    <row r="184928" spans="11:11">
      <c r="K184928" s="211"/>
    </row>
    <row r="184929" spans="11:11">
      <c r="K184929" s="211"/>
    </row>
    <row r="184930" spans="11:11">
      <c r="K184930" s="211"/>
    </row>
    <row r="184931" spans="11:11">
      <c r="K184931" s="211"/>
    </row>
    <row r="184932" spans="11:11">
      <c r="K184932" s="211"/>
    </row>
    <row r="184933" spans="11:11">
      <c r="K184933" s="211"/>
    </row>
    <row r="184934" spans="11:11">
      <c r="K184934" s="211"/>
    </row>
    <row r="184935" spans="11:11">
      <c r="K184935" s="211"/>
    </row>
    <row r="184936" spans="11:11">
      <c r="K184936" s="211"/>
    </row>
    <row r="184937" spans="11:11">
      <c r="K184937" s="211"/>
    </row>
    <row r="184938" spans="11:11">
      <c r="K184938" s="211"/>
    </row>
    <row r="184939" spans="11:11">
      <c r="K184939" s="211"/>
    </row>
    <row r="184940" spans="11:11">
      <c r="K184940" s="211"/>
    </row>
    <row r="184941" spans="11:11">
      <c r="K184941" s="211"/>
    </row>
    <row r="184942" spans="11:11">
      <c r="K184942" s="211"/>
    </row>
    <row r="184943" spans="11:11">
      <c r="K184943" s="211"/>
    </row>
    <row r="184944" spans="11:11">
      <c r="K184944" s="211"/>
    </row>
    <row r="184945" spans="11:11">
      <c r="K184945" s="211"/>
    </row>
    <row r="184946" spans="11:11">
      <c r="K184946" s="211"/>
    </row>
    <row r="184947" spans="11:11">
      <c r="K184947" s="211"/>
    </row>
    <row r="184948" spans="11:11">
      <c r="K184948" s="211"/>
    </row>
    <row r="184949" spans="11:11">
      <c r="K184949" s="211"/>
    </row>
    <row r="184950" spans="11:11">
      <c r="K184950" s="211"/>
    </row>
    <row r="184951" spans="11:11">
      <c r="K184951" s="211"/>
    </row>
    <row r="184952" spans="11:11">
      <c r="K184952" s="211"/>
    </row>
    <row r="184953" spans="11:11">
      <c r="K184953" s="211"/>
    </row>
    <row r="184954" spans="11:11">
      <c r="K184954" s="211"/>
    </row>
    <row r="184955" spans="11:11">
      <c r="K184955" s="211"/>
    </row>
    <row r="184956" spans="11:11">
      <c r="K184956" s="211"/>
    </row>
    <row r="184957" spans="11:11">
      <c r="K184957" s="211"/>
    </row>
    <row r="184958" spans="11:11">
      <c r="K184958" s="211"/>
    </row>
    <row r="184959" spans="11:11">
      <c r="K184959" s="211"/>
    </row>
    <row r="184960" spans="11:11">
      <c r="K184960" s="211"/>
    </row>
    <row r="184961" spans="11:11">
      <c r="K184961" s="211"/>
    </row>
    <row r="184962" spans="11:11">
      <c r="K184962" s="211"/>
    </row>
    <row r="184963" spans="11:11">
      <c r="K184963" s="211"/>
    </row>
    <row r="184964" spans="11:11">
      <c r="K184964" s="211"/>
    </row>
    <row r="184965" spans="11:11">
      <c r="K184965" s="211"/>
    </row>
    <row r="184966" spans="11:11">
      <c r="K184966" s="211"/>
    </row>
    <row r="184967" spans="11:11">
      <c r="K184967" s="211"/>
    </row>
    <row r="184968" spans="11:11">
      <c r="K184968" s="211"/>
    </row>
    <row r="184969" spans="11:11">
      <c r="K184969" s="211"/>
    </row>
    <row r="184970" spans="11:11">
      <c r="K184970" s="211"/>
    </row>
    <row r="184971" spans="11:11">
      <c r="K184971" s="211"/>
    </row>
    <row r="184972" spans="11:11">
      <c r="K184972" s="211"/>
    </row>
    <row r="184973" spans="11:11">
      <c r="K184973" s="211"/>
    </row>
    <row r="184974" spans="11:11">
      <c r="K184974" s="211"/>
    </row>
    <row r="184975" spans="11:11">
      <c r="K184975" s="211"/>
    </row>
    <row r="184976" spans="11:11">
      <c r="K184976" s="211"/>
    </row>
    <row r="184977" spans="11:11">
      <c r="K184977" s="211"/>
    </row>
    <row r="184978" spans="11:11">
      <c r="K184978" s="211"/>
    </row>
    <row r="184979" spans="11:11">
      <c r="K184979" s="211"/>
    </row>
    <row r="184980" spans="11:11">
      <c r="K184980" s="211"/>
    </row>
    <row r="184981" spans="11:11">
      <c r="K184981" s="211"/>
    </row>
    <row r="184982" spans="11:11">
      <c r="K184982" s="211"/>
    </row>
    <row r="184983" spans="11:11">
      <c r="K184983" s="211"/>
    </row>
    <row r="184984" spans="11:11">
      <c r="K184984" s="211"/>
    </row>
    <row r="184985" spans="11:11">
      <c r="K184985" s="211"/>
    </row>
    <row r="184986" spans="11:11">
      <c r="K184986" s="211"/>
    </row>
    <row r="184987" spans="11:11">
      <c r="K184987" s="211"/>
    </row>
    <row r="184988" spans="11:11">
      <c r="K184988" s="211"/>
    </row>
    <row r="184989" spans="11:11">
      <c r="K184989" s="211"/>
    </row>
    <row r="184990" spans="11:11">
      <c r="K184990" s="211"/>
    </row>
    <row r="184991" spans="11:11">
      <c r="K184991" s="211"/>
    </row>
    <row r="184992" spans="11:11">
      <c r="K184992" s="211"/>
    </row>
    <row r="184993" spans="11:11">
      <c r="K184993" s="211"/>
    </row>
    <row r="184994" spans="11:11">
      <c r="K184994" s="211"/>
    </row>
    <row r="184995" spans="11:11">
      <c r="K184995" s="211"/>
    </row>
    <row r="184996" spans="11:11">
      <c r="K184996" s="211"/>
    </row>
    <row r="184997" spans="11:11">
      <c r="K184997" s="211"/>
    </row>
    <row r="184998" spans="11:11">
      <c r="K184998" s="211"/>
    </row>
    <row r="184999" spans="11:11">
      <c r="K184999" s="211"/>
    </row>
    <row r="185000" spans="11:11">
      <c r="K185000" s="211"/>
    </row>
    <row r="185001" spans="11:11">
      <c r="K185001" s="211"/>
    </row>
    <row r="185002" spans="11:11">
      <c r="K185002" s="211"/>
    </row>
    <row r="185003" spans="11:11">
      <c r="K185003" s="211"/>
    </row>
    <row r="185004" spans="11:11">
      <c r="K185004" s="211"/>
    </row>
    <row r="185005" spans="11:11">
      <c r="K185005" s="211"/>
    </row>
    <row r="185006" spans="11:11">
      <c r="K185006" s="211"/>
    </row>
    <row r="185007" spans="11:11">
      <c r="K185007" s="211"/>
    </row>
    <row r="185008" spans="11:11">
      <c r="K185008" s="211"/>
    </row>
    <row r="185009" spans="11:11">
      <c r="K185009" s="211"/>
    </row>
    <row r="185010" spans="11:11">
      <c r="K185010" s="211"/>
    </row>
    <row r="185011" spans="11:11">
      <c r="K185011" s="211"/>
    </row>
    <row r="185012" spans="11:11">
      <c r="K185012" s="211"/>
    </row>
    <row r="185013" spans="11:11">
      <c r="K185013" s="211"/>
    </row>
    <row r="185014" spans="11:11">
      <c r="K185014" s="211"/>
    </row>
    <row r="185015" spans="11:11">
      <c r="K185015" s="211"/>
    </row>
    <row r="185016" spans="11:11">
      <c r="K185016" s="211"/>
    </row>
    <row r="185017" spans="11:11">
      <c r="K185017" s="211"/>
    </row>
    <row r="185018" spans="11:11">
      <c r="K185018" s="211"/>
    </row>
    <row r="185019" spans="11:11">
      <c r="K185019" s="211"/>
    </row>
    <row r="185020" spans="11:11">
      <c r="K185020" s="211"/>
    </row>
    <row r="185021" spans="11:11">
      <c r="K185021" s="211"/>
    </row>
    <row r="185022" spans="11:11">
      <c r="K185022" s="211"/>
    </row>
    <row r="185023" spans="11:11">
      <c r="K185023" s="211"/>
    </row>
    <row r="185024" spans="11:11">
      <c r="K185024" s="211"/>
    </row>
    <row r="185025" spans="11:11">
      <c r="K185025" s="211"/>
    </row>
    <row r="185026" spans="11:11">
      <c r="K185026" s="211"/>
    </row>
    <row r="185027" spans="11:11">
      <c r="K185027" s="211"/>
    </row>
    <row r="185028" spans="11:11">
      <c r="K185028" s="211"/>
    </row>
    <row r="185029" spans="11:11">
      <c r="K185029" s="211"/>
    </row>
    <row r="185030" spans="11:11">
      <c r="K185030" s="211"/>
    </row>
    <row r="185031" spans="11:11">
      <c r="K185031" s="211"/>
    </row>
    <row r="185032" spans="11:11">
      <c r="K185032" s="211"/>
    </row>
    <row r="185033" spans="11:11">
      <c r="K185033" s="211"/>
    </row>
    <row r="185034" spans="11:11">
      <c r="K185034" s="211"/>
    </row>
    <row r="185035" spans="11:11">
      <c r="K185035" s="211"/>
    </row>
    <row r="185036" spans="11:11">
      <c r="K185036" s="211"/>
    </row>
    <row r="185037" spans="11:11">
      <c r="K185037" s="211"/>
    </row>
    <row r="185038" spans="11:11">
      <c r="K185038" s="211"/>
    </row>
    <row r="185039" spans="11:11">
      <c r="K185039" s="211"/>
    </row>
    <row r="185040" spans="11:11">
      <c r="K185040" s="211"/>
    </row>
    <row r="185041" spans="11:11">
      <c r="K185041" s="211"/>
    </row>
    <row r="185042" spans="11:11">
      <c r="K185042" s="211"/>
    </row>
    <row r="185043" spans="11:11">
      <c r="K185043" s="211"/>
    </row>
    <row r="185044" spans="11:11">
      <c r="K185044" s="211"/>
    </row>
    <row r="185045" spans="11:11">
      <c r="K185045" s="211"/>
    </row>
    <row r="185046" spans="11:11">
      <c r="K185046" s="211"/>
    </row>
    <row r="185047" spans="11:11">
      <c r="K185047" s="211"/>
    </row>
    <row r="185048" spans="11:11">
      <c r="K185048" s="211"/>
    </row>
    <row r="185049" spans="11:11">
      <c r="K185049" s="211"/>
    </row>
    <row r="185050" spans="11:11">
      <c r="K185050" s="211"/>
    </row>
    <row r="185051" spans="11:11">
      <c r="K185051" s="211"/>
    </row>
    <row r="185052" spans="11:11">
      <c r="K185052" s="211"/>
    </row>
    <row r="185053" spans="11:11">
      <c r="K185053" s="211"/>
    </row>
    <row r="185054" spans="11:11">
      <c r="K185054" s="211"/>
    </row>
    <row r="185055" spans="11:11">
      <c r="K185055" s="211"/>
    </row>
    <row r="185056" spans="11:11">
      <c r="K185056" s="211"/>
    </row>
    <row r="185057" spans="11:11">
      <c r="K185057" s="211"/>
    </row>
    <row r="185058" spans="11:11">
      <c r="K185058" s="211"/>
    </row>
    <row r="185059" spans="11:11">
      <c r="K185059" s="211"/>
    </row>
    <row r="185060" spans="11:11">
      <c r="K185060" s="211"/>
    </row>
    <row r="185061" spans="11:11">
      <c r="K185061" s="211"/>
    </row>
    <row r="185062" spans="11:11">
      <c r="K185062" s="211"/>
    </row>
    <row r="185063" spans="11:11">
      <c r="K185063" s="211"/>
    </row>
    <row r="185064" spans="11:11">
      <c r="K185064" s="211"/>
    </row>
    <row r="185065" spans="11:11">
      <c r="K185065" s="211"/>
    </row>
    <row r="185066" spans="11:11">
      <c r="K185066" s="211"/>
    </row>
    <row r="185067" spans="11:11">
      <c r="K185067" s="211"/>
    </row>
    <row r="185068" spans="11:11">
      <c r="K185068" s="211"/>
    </row>
    <row r="185069" spans="11:11">
      <c r="K185069" s="211"/>
    </row>
    <row r="185070" spans="11:11">
      <c r="K185070" s="211"/>
    </row>
    <row r="185071" spans="11:11">
      <c r="K185071" s="211"/>
    </row>
    <row r="185072" spans="11:11">
      <c r="K185072" s="211"/>
    </row>
    <row r="185073" spans="11:11">
      <c r="K185073" s="211"/>
    </row>
    <row r="185074" spans="11:11">
      <c r="K185074" s="211"/>
    </row>
    <row r="185075" spans="11:11">
      <c r="K185075" s="211"/>
    </row>
    <row r="185076" spans="11:11">
      <c r="K185076" s="211"/>
    </row>
    <row r="185077" spans="11:11">
      <c r="K185077" s="211"/>
    </row>
    <row r="185078" spans="11:11">
      <c r="K185078" s="211"/>
    </row>
    <row r="185079" spans="11:11">
      <c r="K185079" s="211"/>
    </row>
    <row r="185080" spans="11:11">
      <c r="K185080" s="211"/>
    </row>
    <row r="185081" spans="11:11">
      <c r="K185081" s="211"/>
    </row>
    <row r="185082" spans="11:11">
      <c r="K185082" s="211"/>
    </row>
    <row r="185083" spans="11:11">
      <c r="K185083" s="211"/>
    </row>
    <row r="185084" spans="11:11">
      <c r="K185084" s="211"/>
    </row>
    <row r="185085" spans="11:11">
      <c r="K185085" s="211"/>
    </row>
    <row r="185086" spans="11:11">
      <c r="K185086" s="211"/>
    </row>
    <row r="185087" spans="11:11">
      <c r="K185087" s="211"/>
    </row>
    <row r="185088" spans="11:11">
      <c r="K185088" s="211"/>
    </row>
    <row r="185089" spans="11:11">
      <c r="K185089" s="211"/>
    </row>
    <row r="185090" spans="11:11">
      <c r="K185090" s="211"/>
    </row>
    <row r="185091" spans="11:11">
      <c r="K185091" s="211"/>
    </row>
    <row r="185092" spans="11:11">
      <c r="K185092" s="211"/>
    </row>
    <row r="185093" spans="11:11">
      <c r="K185093" s="211"/>
    </row>
    <row r="185094" spans="11:11">
      <c r="K185094" s="211"/>
    </row>
    <row r="185095" spans="11:11">
      <c r="K185095" s="211"/>
    </row>
    <row r="185096" spans="11:11">
      <c r="K185096" s="211"/>
    </row>
    <row r="185097" spans="11:11">
      <c r="K185097" s="211"/>
    </row>
    <row r="185098" spans="11:11">
      <c r="K185098" s="211"/>
    </row>
    <row r="185099" spans="11:11">
      <c r="K185099" s="211"/>
    </row>
    <row r="185100" spans="11:11">
      <c r="K185100" s="211"/>
    </row>
    <row r="185101" spans="11:11">
      <c r="K185101" s="211"/>
    </row>
    <row r="185102" spans="11:11">
      <c r="K185102" s="211"/>
    </row>
    <row r="185103" spans="11:11">
      <c r="K185103" s="211"/>
    </row>
    <row r="185104" spans="11:11">
      <c r="K185104" s="211"/>
    </row>
    <row r="185105" spans="11:11">
      <c r="K185105" s="211"/>
    </row>
    <row r="185106" spans="11:11">
      <c r="K185106" s="211"/>
    </row>
    <row r="185107" spans="11:11">
      <c r="K185107" s="211"/>
    </row>
    <row r="185108" spans="11:11">
      <c r="K185108" s="211"/>
    </row>
    <row r="185109" spans="11:11">
      <c r="K185109" s="211"/>
    </row>
    <row r="185110" spans="11:11">
      <c r="K185110" s="211"/>
    </row>
    <row r="185111" spans="11:11">
      <c r="K185111" s="211"/>
    </row>
    <row r="185112" spans="11:11">
      <c r="K185112" s="211"/>
    </row>
    <row r="185113" spans="11:11">
      <c r="K185113" s="211"/>
    </row>
    <row r="185114" spans="11:11">
      <c r="K185114" s="211"/>
    </row>
    <row r="185115" spans="11:11">
      <c r="K185115" s="211"/>
    </row>
    <row r="185116" spans="11:11">
      <c r="K185116" s="211"/>
    </row>
    <row r="185117" spans="11:11">
      <c r="K185117" s="211"/>
    </row>
    <row r="185118" spans="11:11">
      <c r="K185118" s="211"/>
    </row>
    <row r="185119" spans="11:11">
      <c r="K185119" s="211"/>
    </row>
    <row r="185120" spans="11:11">
      <c r="K185120" s="211"/>
    </row>
    <row r="185121" spans="11:11">
      <c r="K185121" s="211"/>
    </row>
    <row r="185122" spans="11:11">
      <c r="K185122" s="211"/>
    </row>
    <row r="185123" spans="11:11">
      <c r="K185123" s="211"/>
    </row>
    <row r="185124" spans="11:11">
      <c r="K185124" s="211"/>
    </row>
    <row r="185125" spans="11:11">
      <c r="K185125" s="211"/>
    </row>
    <row r="185126" spans="11:11">
      <c r="K185126" s="211"/>
    </row>
    <row r="185127" spans="11:11">
      <c r="K185127" s="211"/>
    </row>
    <row r="185128" spans="11:11">
      <c r="K185128" s="211"/>
    </row>
    <row r="185129" spans="11:11">
      <c r="K185129" s="211"/>
    </row>
    <row r="185130" spans="11:11">
      <c r="K185130" s="211"/>
    </row>
    <row r="185131" spans="11:11">
      <c r="K185131" s="211"/>
    </row>
    <row r="185132" spans="11:11">
      <c r="K185132" s="211"/>
    </row>
    <row r="185133" spans="11:11">
      <c r="K185133" s="211"/>
    </row>
    <row r="185134" spans="11:11">
      <c r="K185134" s="211"/>
    </row>
    <row r="185135" spans="11:11">
      <c r="K185135" s="211"/>
    </row>
    <row r="185136" spans="11:11">
      <c r="K185136" s="211"/>
    </row>
    <row r="185137" spans="11:11">
      <c r="K185137" s="211"/>
    </row>
    <row r="185138" spans="11:11">
      <c r="K185138" s="211"/>
    </row>
    <row r="185139" spans="11:11">
      <c r="K185139" s="211"/>
    </row>
    <row r="185140" spans="11:11">
      <c r="K185140" s="211"/>
    </row>
    <row r="185141" spans="11:11">
      <c r="K185141" s="211"/>
    </row>
    <row r="185142" spans="11:11">
      <c r="K185142" s="211"/>
    </row>
    <row r="185143" spans="11:11">
      <c r="K185143" s="211"/>
    </row>
    <row r="185144" spans="11:11">
      <c r="K185144" s="211"/>
    </row>
    <row r="185145" spans="11:11">
      <c r="K185145" s="211"/>
    </row>
    <row r="185146" spans="11:11">
      <c r="K185146" s="211"/>
    </row>
    <row r="185147" spans="11:11">
      <c r="K185147" s="211"/>
    </row>
    <row r="185148" spans="11:11">
      <c r="K185148" s="211"/>
    </row>
    <row r="185149" spans="11:11">
      <c r="K185149" s="211"/>
    </row>
    <row r="185150" spans="11:11">
      <c r="K185150" s="211"/>
    </row>
    <row r="185151" spans="11:11">
      <c r="K185151" s="211"/>
    </row>
    <row r="185152" spans="11:11">
      <c r="K185152" s="211"/>
    </row>
    <row r="185153" spans="11:11">
      <c r="K185153" s="211"/>
    </row>
    <row r="185154" spans="11:11">
      <c r="K185154" s="211"/>
    </row>
    <row r="185155" spans="11:11">
      <c r="K185155" s="211"/>
    </row>
    <row r="185156" spans="11:11">
      <c r="K185156" s="211"/>
    </row>
    <row r="185157" spans="11:11">
      <c r="K185157" s="211"/>
    </row>
    <row r="185158" spans="11:11">
      <c r="K185158" s="211"/>
    </row>
    <row r="185159" spans="11:11">
      <c r="K185159" s="211"/>
    </row>
    <row r="185160" spans="11:11">
      <c r="K185160" s="211"/>
    </row>
    <row r="185161" spans="11:11">
      <c r="K185161" s="211"/>
    </row>
    <row r="185162" spans="11:11">
      <c r="K185162" s="211"/>
    </row>
    <row r="185163" spans="11:11">
      <c r="K185163" s="211"/>
    </row>
    <row r="185164" spans="11:11">
      <c r="K185164" s="211"/>
    </row>
    <row r="185165" spans="11:11">
      <c r="K185165" s="211"/>
    </row>
    <row r="185166" spans="11:11">
      <c r="K185166" s="211"/>
    </row>
    <row r="185167" spans="11:11">
      <c r="K185167" s="211"/>
    </row>
    <row r="185168" spans="11:11">
      <c r="K185168" s="211"/>
    </row>
    <row r="185169" spans="11:11">
      <c r="K185169" s="211"/>
    </row>
    <row r="185170" spans="11:11">
      <c r="K185170" s="211"/>
    </row>
    <row r="185171" spans="11:11">
      <c r="K185171" s="211"/>
    </row>
    <row r="185172" spans="11:11">
      <c r="K185172" s="211"/>
    </row>
    <row r="185173" spans="11:11">
      <c r="K185173" s="211"/>
    </row>
    <row r="185174" spans="11:11">
      <c r="K185174" s="211"/>
    </row>
    <row r="185175" spans="11:11">
      <c r="K185175" s="211"/>
    </row>
    <row r="185176" spans="11:11">
      <c r="K185176" s="211"/>
    </row>
    <row r="185177" spans="11:11">
      <c r="K185177" s="211"/>
    </row>
    <row r="185178" spans="11:11">
      <c r="K185178" s="211"/>
    </row>
    <row r="185179" spans="11:11">
      <c r="K185179" s="211"/>
    </row>
    <row r="185180" spans="11:11">
      <c r="K185180" s="211"/>
    </row>
    <row r="185181" spans="11:11">
      <c r="K185181" s="211"/>
    </row>
    <row r="185182" spans="11:11">
      <c r="K185182" s="211"/>
    </row>
    <row r="185183" spans="11:11">
      <c r="K185183" s="211"/>
    </row>
    <row r="185184" spans="11:11">
      <c r="K185184" s="211"/>
    </row>
    <row r="185185" spans="11:11">
      <c r="K185185" s="211"/>
    </row>
    <row r="185186" spans="11:11">
      <c r="K185186" s="211"/>
    </row>
    <row r="185187" spans="11:11">
      <c r="K185187" s="211"/>
    </row>
    <row r="185188" spans="11:11">
      <c r="K185188" s="211"/>
    </row>
    <row r="185189" spans="11:11">
      <c r="K185189" s="211"/>
    </row>
    <row r="185190" spans="11:11">
      <c r="K185190" s="211"/>
    </row>
    <row r="185191" spans="11:11">
      <c r="K185191" s="211"/>
    </row>
    <row r="185192" spans="11:11">
      <c r="K185192" s="211"/>
    </row>
    <row r="185193" spans="11:11">
      <c r="K185193" s="211"/>
    </row>
    <row r="185194" spans="11:11">
      <c r="K185194" s="211"/>
    </row>
    <row r="185195" spans="11:11">
      <c r="K185195" s="211"/>
    </row>
    <row r="185196" spans="11:11">
      <c r="K185196" s="211"/>
    </row>
    <row r="185197" spans="11:11">
      <c r="K185197" s="211"/>
    </row>
    <row r="185198" spans="11:11">
      <c r="K185198" s="211"/>
    </row>
    <row r="185199" spans="11:11">
      <c r="K185199" s="211"/>
    </row>
    <row r="185200" spans="11:11">
      <c r="K185200" s="211"/>
    </row>
    <row r="185201" spans="11:11">
      <c r="K185201" s="211"/>
    </row>
    <row r="185202" spans="11:11">
      <c r="K185202" s="211"/>
    </row>
    <row r="185203" spans="11:11">
      <c r="K185203" s="211"/>
    </row>
    <row r="185204" spans="11:11">
      <c r="K185204" s="211"/>
    </row>
    <row r="185205" spans="11:11">
      <c r="K185205" s="211"/>
    </row>
    <row r="185206" spans="11:11">
      <c r="K185206" s="211"/>
    </row>
    <row r="185207" spans="11:11">
      <c r="K185207" s="211"/>
    </row>
    <row r="185208" spans="11:11">
      <c r="K185208" s="211"/>
    </row>
    <row r="185209" spans="11:11">
      <c r="K185209" s="211"/>
    </row>
    <row r="185210" spans="11:11">
      <c r="K185210" s="211"/>
    </row>
    <row r="185211" spans="11:11">
      <c r="K185211" s="211"/>
    </row>
    <row r="185212" spans="11:11">
      <c r="K185212" s="211"/>
    </row>
    <row r="185213" spans="11:11">
      <c r="K185213" s="211"/>
    </row>
    <row r="185214" spans="11:11">
      <c r="K185214" s="211"/>
    </row>
    <row r="185215" spans="11:11">
      <c r="K185215" s="211"/>
    </row>
    <row r="185216" spans="11:11">
      <c r="K185216" s="211"/>
    </row>
    <row r="185217" spans="11:11">
      <c r="K185217" s="211"/>
    </row>
    <row r="185218" spans="11:11">
      <c r="K185218" s="211"/>
    </row>
    <row r="185219" spans="11:11">
      <c r="K185219" s="211"/>
    </row>
    <row r="185220" spans="11:11">
      <c r="K185220" s="211"/>
    </row>
    <row r="185221" spans="11:11">
      <c r="K185221" s="211"/>
    </row>
    <row r="185222" spans="11:11">
      <c r="K185222" s="211"/>
    </row>
    <row r="185223" spans="11:11">
      <c r="K185223" s="211"/>
    </row>
    <row r="185224" spans="11:11">
      <c r="K185224" s="211"/>
    </row>
    <row r="185225" spans="11:11">
      <c r="K185225" s="211"/>
    </row>
    <row r="185226" spans="11:11">
      <c r="K185226" s="211"/>
    </row>
    <row r="185227" spans="11:11">
      <c r="K185227" s="211"/>
    </row>
    <row r="185228" spans="11:11">
      <c r="K185228" s="211"/>
    </row>
    <row r="185229" spans="11:11">
      <c r="K185229" s="211"/>
    </row>
    <row r="185230" spans="11:11">
      <c r="K185230" s="211"/>
    </row>
    <row r="185231" spans="11:11">
      <c r="K185231" s="211"/>
    </row>
    <row r="185232" spans="11:11">
      <c r="K185232" s="211"/>
    </row>
    <row r="185233" spans="11:11">
      <c r="K185233" s="211"/>
    </row>
    <row r="185234" spans="11:11">
      <c r="K185234" s="211"/>
    </row>
    <row r="185235" spans="11:11">
      <c r="K185235" s="211"/>
    </row>
    <row r="185236" spans="11:11">
      <c r="K185236" s="211"/>
    </row>
    <row r="185237" spans="11:11">
      <c r="K185237" s="211"/>
    </row>
    <row r="185238" spans="11:11">
      <c r="K185238" s="211"/>
    </row>
    <row r="185239" spans="11:11">
      <c r="K185239" s="211"/>
    </row>
    <row r="185240" spans="11:11">
      <c r="K185240" s="211"/>
    </row>
    <row r="185241" spans="11:11">
      <c r="K185241" s="211"/>
    </row>
    <row r="185242" spans="11:11">
      <c r="K185242" s="211"/>
    </row>
    <row r="185243" spans="11:11">
      <c r="K185243" s="211"/>
    </row>
    <row r="185244" spans="11:11">
      <c r="K185244" s="211"/>
    </row>
    <row r="185245" spans="11:11">
      <c r="K185245" s="211"/>
    </row>
    <row r="185246" spans="11:11">
      <c r="K185246" s="211"/>
    </row>
    <row r="185247" spans="11:11">
      <c r="K185247" s="211"/>
    </row>
    <row r="185248" spans="11:11">
      <c r="K185248" s="211"/>
    </row>
    <row r="185249" spans="11:11">
      <c r="K185249" s="211"/>
    </row>
    <row r="185250" spans="11:11">
      <c r="K185250" s="211"/>
    </row>
    <row r="185251" spans="11:11">
      <c r="K185251" s="211"/>
    </row>
    <row r="185252" spans="11:11">
      <c r="K185252" s="211"/>
    </row>
    <row r="185253" spans="11:11">
      <c r="K185253" s="211"/>
    </row>
    <row r="185254" spans="11:11">
      <c r="K185254" s="211"/>
    </row>
    <row r="185255" spans="11:11">
      <c r="K185255" s="211"/>
    </row>
    <row r="185256" spans="11:11">
      <c r="K185256" s="211"/>
    </row>
    <row r="185257" spans="11:11">
      <c r="K185257" s="211"/>
    </row>
    <row r="185258" spans="11:11">
      <c r="K185258" s="211"/>
    </row>
    <row r="185259" spans="11:11">
      <c r="K185259" s="211"/>
    </row>
    <row r="185260" spans="11:11">
      <c r="K185260" s="211"/>
    </row>
    <row r="185261" spans="11:11">
      <c r="K185261" s="211"/>
    </row>
    <row r="185262" spans="11:11">
      <c r="K185262" s="211"/>
    </row>
    <row r="185263" spans="11:11">
      <c r="K185263" s="211"/>
    </row>
    <row r="185264" spans="11:11">
      <c r="K185264" s="211"/>
    </row>
    <row r="185265" spans="11:11">
      <c r="K185265" s="211"/>
    </row>
    <row r="185266" spans="11:11">
      <c r="K185266" s="211"/>
    </row>
    <row r="185267" spans="11:11">
      <c r="K185267" s="211"/>
    </row>
    <row r="185268" spans="11:11">
      <c r="K185268" s="211"/>
    </row>
    <row r="185269" spans="11:11">
      <c r="K185269" s="211"/>
    </row>
    <row r="185270" spans="11:11">
      <c r="K185270" s="211"/>
    </row>
    <row r="185271" spans="11:11">
      <c r="K185271" s="211"/>
    </row>
    <row r="185272" spans="11:11">
      <c r="K185272" s="211"/>
    </row>
    <row r="185273" spans="11:11">
      <c r="K185273" s="211"/>
    </row>
    <row r="185274" spans="11:11">
      <c r="K185274" s="211"/>
    </row>
    <row r="185275" spans="11:11">
      <c r="K185275" s="211"/>
    </row>
    <row r="185276" spans="11:11">
      <c r="K185276" s="211"/>
    </row>
    <row r="185277" spans="11:11">
      <c r="K185277" s="211"/>
    </row>
    <row r="185278" spans="11:11">
      <c r="K185278" s="211"/>
    </row>
    <row r="185279" spans="11:11">
      <c r="K185279" s="211"/>
    </row>
    <row r="185280" spans="11:11">
      <c r="K185280" s="211"/>
    </row>
    <row r="185281" spans="11:11">
      <c r="K185281" s="211"/>
    </row>
    <row r="185282" spans="11:11">
      <c r="K185282" s="211"/>
    </row>
    <row r="185283" spans="11:11">
      <c r="K185283" s="211"/>
    </row>
    <row r="185284" spans="11:11">
      <c r="K185284" s="211"/>
    </row>
    <row r="185285" spans="11:11">
      <c r="K185285" s="211"/>
    </row>
    <row r="185286" spans="11:11">
      <c r="K185286" s="211"/>
    </row>
    <row r="185287" spans="11:11">
      <c r="K185287" s="211"/>
    </row>
    <row r="185288" spans="11:11">
      <c r="K185288" s="211"/>
    </row>
    <row r="185289" spans="11:11">
      <c r="K185289" s="211"/>
    </row>
    <row r="185290" spans="11:11">
      <c r="K185290" s="211"/>
    </row>
    <row r="185291" spans="11:11">
      <c r="K185291" s="211"/>
    </row>
    <row r="185292" spans="11:11">
      <c r="K185292" s="211"/>
    </row>
    <row r="185293" spans="11:11">
      <c r="K185293" s="211"/>
    </row>
    <row r="185294" spans="11:11">
      <c r="K185294" s="211"/>
    </row>
    <row r="185295" spans="11:11">
      <c r="K185295" s="211"/>
    </row>
    <row r="185296" spans="11:11">
      <c r="K185296" s="211"/>
    </row>
    <row r="185297" spans="11:11">
      <c r="K185297" s="211"/>
    </row>
    <row r="185298" spans="11:11">
      <c r="K185298" s="211"/>
    </row>
    <row r="185299" spans="11:11">
      <c r="K185299" s="211"/>
    </row>
    <row r="185300" spans="11:11">
      <c r="K185300" s="211"/>
    </row>
    <row r="185301" spans="11:11">
      <c r="K185301" s="211"/>
    </row>
    <row r="185302" spans="11:11">
      <c r="K185302" s="211"/>
    </row>
    <row r="185303" spans="11:11">
      <c r="K185303" s="211"/>
    </row>
    <row r="185304" spans="11:11">
      <c r="K185304" s="211"/>
    </row>
    <row r="185305" spans="11:11">
      <c r="K185305" s="211"/>
    </row>
    <row r="185306" spans="11:11">
      <c r="K185306" s="211"/>
    </row>
    <row r="185307" spans="11:11">
      <c r="K185307" s="211"/>
    </row>
    <row r="185308" spans="11:11">
      <c r="K185308" s="211"/>
    </row>
    <row r="185309" spans="11:11">
      <c r="K185309" s="211"/>
    </row>
    <row r="185310" spans="11:11">
      <c r="K185310" s="211"/>
    </row>
    <row r="185311" spans="11:11">
      <c r="K185311" s="211"/>
    </row>
    <row r="185312" spans="11:11">
      <c r="K185312" s="211"/>
    </row>
    <row r="185313" spans="11:11">
      <c r="K185313" s="211"/>
    </row>
    <row r="185314" spans="11:11">
      <c r="K185314" s="211"/>
    </row>
    <row r="185315" spans="11:11">
      <c r="K185315" s="211"/>
    </row>
    <row r="185316" spans="11:11">
      <c r="K185316" s="211"/>
    </row>
    <row r="185317" spans="11:11">
      <c r="K185317" s="211"/>
    </row>
    <row r="185318" spans="11:11">
      <c r="K185318" s="211"/>
    </row>
    <row r="185319" spans="11:11">
      <c r="K185319" s="211"/>
    </row>
    <row r="185320" spans="11:11">
      <c r="K185320" s="211"/>
    </row>
    <row r="185321" spans="11:11">
      <c r="K185321" s="211"/>
    </row>
    <row r="185322" spans="11:11">
      <c r="K185322" s="211"/>
    </row>
    <row r="185323" spans="11:11">
      <c r="K185323" s="211"/>
    </row>
    <row r="185324" spans="11:11">
      <c r="K185324" s="211"/>
    </row>
    <row r="185325" spans="11:11">
      <c r="K185325" s="211"/>
    </row>
    <row r="185326" spans="11:11">
      <c r="K185326" s="211"/>
    </row>
    <row r="185327" spans="11:11">
      <c r="K185327" s="211"/>
    </row>
    <row r="185328" spans="11:11">
      <c r="K185328" s="211"/>
    </row>
    <row r="185329" spans="11:11">
      <c r="K185329" s="211"/>
    </row>
    <row r="185330" spans="11:11">
      <c r="K185330" s="211"/>
    </row>
    <row r="185331" spans="11:11">
      <c r="K185331" s="211"/>
    </row>
    <row r="185332" spans="11:11">
      <c r="K185332" s="211"/>
    </row>
    <row r="185333" spans="11:11">
      <c r="K185333" s="211"/>
    </row>
    <row r="185334" spans="11:11">
      <c r="K185334" s="211"/>
    </row>
    <row r="185335" spans="11:11">
      <c r="K185335" s="211"/>
    </row>
    <row r="185336" spans="11:11">
      <c r="K185336" s="211"/>
    </row>
    <row r="185337" spans="11:11">
      <c r="K185337" s="211"/>
    </row>
    <row r="185338" spans="11:11">
      <c r="K185338" s="211"/>
    </row>
    <row r="185339" spans="11:11">
      <c r="K185339" s="211"/>
    </row>
    <row r="185340" spans="11:11">
      <c r="K185340" s="211"/>
    </row>
    <row r="185341" spans="11:11">
      <c r="K185341" s="211"/>
    </row>
    <row r="185342" spans="11:11">
      <c r="K185342" s="211"/>
    </row>
    <row r="185343" spans="11:11">
      <c r="K185343" s="211"/>
    </row>
    <row r="185344" spans="11:11">
      <c r="K185344" s="211"/>
    </row>
    <row r="185345" spans="11:11">
      <c r="K185345" s="211"/>
    </row>
    <row r="185346" spans="11:11">
      <c r="K185346" s="211"/>
    </row>
    <row r="185347" spans="11:11">
      <c r="K185347" s="211"/>
    </row>
    <row r="185348" spans="11:11">
      <c r="K185348" s="211"/>
    </row>
    <row r="185349" spans="11:11">
      <c r="K185349" s="211"/>
    </row>
    <row r="185350" spans="11:11">
      <c r="K185350" s="211"/>
    </row>
    <row r="185351" spans="11:11">
      <c r="K185351" s="211"/>
    </row>
    <row r="185352" spans="11:11">
      <c r="K185352" s="211"/>
    </row>
    <row r="185353" spans="11:11">
      <c r="K185353" s="211"/>
    </row>
    <row r="185354" spans="11:11">
      <c r="K185354" s="211"/>
    </row>
    <row r="185355" spans="11:11">
      <c r="K185355" s="211"/>
    </row>
    <row r="185356" spans="11:11">
      <c r="K185356" s="211"/>
    </row>
    <row r="185357" spans="11:11">
      <c r="K185357" s="211"/>
    </row>
    <row r="185358" spans="11:11">
      <c r="K185358" s="211"/>
    </row>
    <row r="185359" spans="11:11">
      <c r="K185359" s="211"/>
    </row>
    <row r="185360" spans="11:11">
      <c r="K185360" s="211"/>
    </row>
    <row r="185361" spans="11:11">
      <c r="K185361" s="211"/>
    </row>
    <row r="185362" spans="11:11">
      <c r="K185362" s="211"/>
    </row>
    <row r="185363" spans="11:11">
      <c r="K185363" s="211"/>
    </row>
    <row r="185364" spans="11:11">
      <c r="K185364" s="211"/>
    </row>
    <row r="185365" spans="11:11">
      <c r="K185365" s="211"/>
    </row>
    <row r="185366" spans="11:11">
      <c r="K185366" s="211"/>
    </row>
    <row r="185367" spans="11:11">
      <c r="K185367" s="211"/>
    </row>
    <row r="185368" spans="11:11">
      <c r="K185368" s="211"/>
    </row>
    <row r="185369" spans="11:11">
      <c r="K185369" s="211"/>
    </row>
    <row r="185370" spans="11:11">
      <c r="K185370" s="211"/>
    </row>
    <row r="185371" spans="11:11">
      <c r="K185371" s="211"/>
    </row>
    <row r="185372" spans="11:11">
      <c r="K185372" s="211"/>
    </row>
    <row r="185373" spans="11:11">
      <c r="K185373" s="211"/>
    </row>
    <row r="185374" spans="11:11">
      <c r="K185374" s="211"/>
    </row>
    <row r="185375" spans="11:11">
      <c r="K185375" s="211"/>
    </row>
    <row r="185376" spans="11:11">
      <c r="K185376" s="211"/>
    </row>
    <row r="185377" spans="11:11">
      <c r="K185377" s="211"/>
    </row>
    <row r="185378" spans="11:11">
      <c r="K185378" s="211"/>
    </row>
    <row r="185379" spans="11:11">
      <c r="K185379" s="211"/>
    </row>
    <row r="185380" spans="11:11">
      <c r="K185380" s="211"/>
    </row>
    <row r="185381" spans="11:11">
      <c r="K185381" s="211"/>
    </row>
    <row r="185382" spans="11:11">
      <c r="K185382" s="211"/>
    </row>
    <row r="185383" spans="11:11">
      <c r="K185383" s="211"/>
    </row>
    <row r="185384" spans="11:11">
      <c r="K185384" s="211"/>
    </row>
    <row r="185385" spans="11:11">
      <c r="K185385" s="211"/>
    </row>
    <row r="185386" spans="11:11">
      <c r="K185386" s="211"/>
    </row>
    <row r="185387" spans="11:11">
      <c r="K185387" s="211"/>
    </row>
    <row r="185388" spans="11:11">
      <c r="K185388" s="211"/>
    </row>
    <row r="185389" spans="11:11">
      <c r="K185389" s="211"/>
    </row>
    <row r="185390" spans="11:11">
      <c r="K185390" s="211"/>
    </row>
    <row r="185391" spans="11:11">
      <c r="K185391" s="211"/>
    </row>
    <row r="185392" spans="11:11">
      <c r="K185392" s="211"/>
    </row>
    <row r="185393" spans="11:11">
      <c r="K185393" s="211"/>
    </row>
    <row r="185394" spans="11:11">
      <c r="K185394" s="211"/>
    </row>
    <row r="185395" spans="11:11">
      <c r="K185395" s="211"/>
    </row>
    <row r="185396" spans="11:11">
      <c r="K185396" s="211"/>
    </row>
    <row r="185397" spans="11:11">
      <c r="K185397" s="211"/>
    </row>
    <row r="185398" spans="11:11">
      <c r="K185398" s="211"/>
    </row>
    <row r="185399" spans="11:11">
      <c r="K185399" s="211"/>
    </row>
    <row r="185400" spans="11:11">
      <c r="K185400" s="211"/>
    </row>
    <row r="185401" spans="11:11">
      <c r="K185401" s="211"/>
    </row>
    <row r="185402" spans="11:11">
      <c r="K185402" s="211"/>
    </row>
    <row r="185403" spans="11:11">
      <c r="K185403" s="211"/>
    </row>
    <row r="185404" spans="11:11">
      <c r="K185404" s="211"/>
    </row>
    <row r="185405" spans="11:11">
      <c r="K185405" s="211"/>
    </row>
    <row r="185406" spans="11:11">
      <c r="K185406" s="211"/>
    </row>
    <row r="185407" spans="11:11">
      <c r="K185407" s="211"/>
    </row>
    <row r="185408" spans="11:11">
      <c r="K185408" s="211"/>
    </row>
    <row r="185409" spans="11:11">
      <c r="K185409" s="211"/>
    </row>
    <row r="185410" spans="11:11">
      <c r="K185410" s="211"/>
    </row>
    <row r="185411" spans="11:11">
      <c r="K185411" s="211"/>
    </row>
    <row r="185412" spans="11:11">
      <c r="K185412" s="211"/>
    </row>
    <row r="185413" spans="11:11">
      <c r="K185413" s="211"/>
    </row>
    <row r="185414" spans="11:11">
      <c r="K185414" s="211"/>
    </row>
    <row r="185415" spans="11:11">
      <c r="K185415" s="211"/>
    </row>
    <row r="185416" spans="11:11">
      <c r="K185416" s="211"/>
    </row>
    <row r="185417" spans="11:11">
      <c r="K185417" s="211"/>
    </row>
    <row r="185418" spans="11:11">
      <c r="K185418" s="211"/>
    </row>
    <row r="185419" spans="11:11">
      <c r="K185419" s="211"/>
    </row>
    <row r="185420" spans="11:11">
      <c r="K185420" s="211"/>
    </row>
    <row r="185421" spans="11:11">
      <c r="K185421" s="211"/>
    </row>
    <row r="185422" spans="11:11">
      <c r="K185422" s="211"/>
    </row>
    <row r="185423" spans="11:11">
      <c r="K185423" s="211"/>
    </row>
    <row r="185424" spans="11:11">
      <c r="K185424" s="211"/>
    </row>
    <row r="185425" spans="11:11">
      <c r="K185425" s="211"/>
    </row>
    <row r="185426" spans="11:11">
      <c r="K185426" s="211"/>
    </row>
    <row r="185427" spans="11:11">
      <c r="K185427" s="211"/>
    </row>
    <row r="185428" spans="11:11">
      <c r="K185428" s="211"/>
    </row>
    <row r="185429" spans="11:11">
      <c r="K185429" s="211"/>
    </row>
    <row r="185430" spans="11:11">
      <c r="K185430" s="211"/>
    </row>
    <row r="185431" spans="11:11">
      <c r="K185431" s="211"/>
    </row>
    <row r="185432" spans="11:11">
      <c r="K185432" s="211"/>
    </row>
    <row r="185433" spans="11:11">
      <c r="K185433" s="211"/>
    </row>
    <row r="185434" spans="11:11">
      <c r="K185434" s="211"/>
    </row>
    <row r="185435" spans="11:11">
      <c r="K185435" s="211"/>
    </row>
    <row r="185436" spans="11:11">
      <c r="K185436" s="211"/>
    </row>
    <row r="185437" spans="11:11">
      <c r="K185437" s="211"/>
    </row>
    <row r="185438" spans="11:11">
      <c r="K185438" s="211"/>
    </row>
    <row r="185439" spans="11:11">
      <c r="K185439" s="211"/>
    </row>
    <row r="185440" spans="11:11">
      <c r="K185440" s="211"/>
    </row>
    <row r="185441" spans="11:11">
      <c r="K185441" s="211"/>
    </row>
    <row r="185442" spans="11:11">
      <c r="K185442" s="211"/>
    </row>
    <row r="185443" spans="11:11">
      <c r="K185443" s="211"/>
    </row>
    <row r="185444" spans="11:11">
      <c r="K185444" s="211"/>
    </row>
    <row r="185445" spans="11:11">
      <c r="K185445" s="211"/>
    </row>
    <row r="185446" spans="11:11">
      <c r="K185446" s="211"/>
    </row>
    <row r="185447" spans="11:11">
      <c r="K185447" s="211"/>
    </row>
    <row r="185448" spans="11:11">
      <c r="K185448" s="211"/>
    </row>
    <row r="185449" spans="11:11">
      <c r="K185449" s="211"/>
    </row>
    <row r="185450" spans="11:11">
      <c r="K185450" s="211"/>
    </row>
    <row r="185451" spans="11:11">
      <c r="K185451" s="211"/>
    </row>
    <row r="185452" spans="11:11">
      <c r="K185452" s="211"/>
    </row>
    <row r="185453" spans="11:11">
      <c r="K185453" s="211"/>
    </row>
    <row r="185454" spans="11:11">
      <c r="K185454" s="211"/>
    </row>
    <row r="185455" spans="11:11">
      <c r="K185455" s="211"/>
    </row>
    <row r="185456" spans="11:11">
      <c r="K185456" s="211"/>
    </row>
    <row r="185457" spans="11:11">
      <c r="K185457" s="211"/>
    </row>
    <row r="185458" spans="11:11">
      <c r="K185458" s="211"/>
    </row>
    <row r="185459" spans="11:11">
      <c r="K185459" s="211"/>
    </row>
    <row r="185460" spans="11:11">
      <c r="K185460" s="211"/>
    </row>
    <row r="185461" spans="11:11">
      <c r="K185461" s="211"/>
    </row>
    <row r="185462" spans="11:11">
      <c r="K185462" s="211"/>
    </row>
    <row r="185463" spans="11:11">
      <c r="K185463" s="211"/>
    </row>
    <row r="185464" spans="11:11">
      <c r="K185464" s="211"/>
    </row>
    <row r="185465" spans="11:11">
      <c r="K185465" s="211"/>
    </row>
    <row r="185466" spans="11:11">
      <c r="K185466" s="211"/>
    </row>
    <row r="185467" spans="11:11">
      <c r="K185467" s="211"/>
    </row>
    <row r="185468" spans="11:11">
      <c r="K185468" s="211"/>
    </row>
    <row r="185469" spans="11:11">
      <c r="K185469" s="211"/>
    </row>
    <row r="185470" spans="11:11">
      <c r="K185470" s="211"/>
    </row>
    <row r="185471" spans="11:11">
      <c r="K185471" s="211"/>
    </row>
    <row r="185472" spans="11:11">
      <c r="K185472" s="211"/>
    </row>
    <row r="185473" spans="11:11">
      <c r="K185473" s="211"/>
    </row>
    <row r="185474" spans="11:11">
      <c r="K185474" s="211"/>
    </row>
    <row r="185475" spans="11:11">
      <c r="K185475" s="211"/>
    </row>
    <row r="185476" spans="11:11">
      <c r="K185476" s="211"/>
    </row>
    <row r="185477" spans="11:11">
      <c r="K185477" s="211"/>
    </row>
    <row r="185478" spans="11:11">
      <c r="K185478" s="211"/>
    </row>
    <row r="185479" spans="11:11">
      <c r="K185479" s="211"/>
    </row>
    <row r="185480" spans="11:11">
      <c r="K185480" s="211"/>
    </row>
    <row r="185481" spans="11:11">
      <c r="K185481" s="211"/>
    </row>
    <row r="185482" spans="11:11">
      <c r="K185482" s="211"/>
    </row>
    <row r="185483" spans="11:11">
      <c r="K185483" s="211"/>
    </row>
    <row r="185484" spans="11:11">
      <c r="K185484" s="211"/>
    </row>
    <row r="185485" spans="11:11">
      <c r="K185485" s="211"/>
    </row>
    <row r="185486" spans="11:11">
      <c r="K185486" s="211"/>
    </row>
    <row r="185487" spans="11:11">
      <c r="K185487" s="211"/>
    </row>
    <row r="185488" spans="11:11">
      <c r="K185488" s="211"/>
    </row>
    <row r="185489" spans="11:11">
      <c r="K185489" s="211"/>
    </row>
    <row r="185490" spans="11:11">
      <c r="K185490" s="211"/>
    </row>
    <row r="185491" spans="11:11">
      <c r="K185491" s="211"/>
    </row>
    <row r="185492" spans="11:11">
      <c r="K185492" s="211"/>
    </row>
    <row r="185493" spans="11:11">
      <c r="K185493" s="211"/>
    </row>
    <row r="185494" spans="11:11">
      <c r="K185494" s="211"/>
    </row>
    <row r="185495" spans="11:11">
      <c r="K185495" s="211"/>
    </row>
    <row r="185496" spans="11:11">
      <c r="K185496" s="211"/>
    </row>
    <row r="185497" spans="11:11">
      <c r="K185497" s="211"/>
    </row>
    <row r="185498" spans="11:11">
      <c r="K185498" s="211"/>
    </row>
    <row r="185499" spans="11:11">
      <c r="K185499" s="211"/>
    </row>
    <row r="185500" spans="11:11">
      <c r="K185500" s="211"/>
    </row>
    <row r="185501" spans="11:11">
      <c r="K185501" s="211"/>
    </row>
    <row r="185502" spans="11:11">
      <c r="K185502" s="211"/>
    </row>
    <row r="185503" spans="11:11">
      <c r="K185503" s="211"/>
    </row>
    <row r="185504" spans="11:11">
      <c r="K185504" s="211"/>
    </row>
    <row r="185505" spans="11:11">
      <c r="K185505" s="211"/>
    </row>
    <row r="185506" spans="11:11">
      <c r="K185506" s="211"/>
    </row>
    <row r="185507" spans="11:11">
      <c r="K185507" s="211"/>
    </row>
    <row r="185508" spans="11:11">
      <c r="K185508" s="211"/>
    </row>
    <row r="185509" spans="11:11">
      <c r="K185509" s="211"/>
    </row>
    <row r="185510" spans="11:11">
      <c r="K185510" s="211"/>
    </row>
    <row r="185511" spans="11:11">
      <c r="K185511" s="211"/>
    </row>
    <row r="185512" spans="11:11">
      <c r="K185512" s="211"/>
    </row>
    <row r="185513" spans="11:11">
      <c r="K185513" s="211"/>
    </row>
    <row r="185514" spans="11:11">
      <c r="K185514" s="211"/>
    </row>
    <row r="185515" spans="11:11">
      <c r="K185515" s="211"/>
    </row>
    <row r="185516" spans="11:11">
      <c r="K185516" s="211"/>
    </row>
    <row r="185517" spans="11:11">
      <c r="K185517" s="211"/>
    </row>
    <row r="185518" spans="11:11">
      <c r="K185518" s="211"/>
    </row>
    <row r="185519" spans="11:11">
      <c r="K185519" s="211"/>
    </row>
    <row r="185520" spans="11:11">
      <c r="K185520" s="211"/>
    </row>
    <row r="185521" spans="11:11">
      <c r="K185521" s="211"/>
    </row>
    <row r="185522" spans="11:11">
      <c r="K185522" s="211"/>
    </row>
    <row r="185523" spans="11:11">
      <c r="K185523" s="211"/>
    </row>
    <row r="185524" spans="11:11">
      <c r="K185524" s="211"/>
    </row>
    <row r="185525" spans="11:11">
      <c r="K185525" s="211"/>
    </row>
    <row r="185526" spans="11:11">
      <c r="K185526" s="211"/>
    </row>
    <row r="185527" spans="11:11">
      <c r="K185527" s="211"/>
    </row>
    <row r="185528" spans="11:11">
      <c r="K185528" s="211"/>
    </row>
    <row r="185529" spans="11:11">
      <c r="K185529" s="211"/>
    </row>
    <row r="185530" spans="11:11">
      <c r="K185530" s="211"/>
    </row>
    <row r="185531" spans="11:11">
      <c r="K185531" s="211"/>
    </row>
    <row r="185532" spans="11:11">
      <c r="K185532" s="211"/>
    </row>
    <row r="185533" spans="11:11">
      <c r="K185533" s="211"/>
    </row>
    <row r="185534" spans="11:11">
      <c r="K185534" s="211"/>
    </row>
    <row r="185535" spans="11:11">
      <c r="K185535" s="211"/>
    </row>
    <row r="185536" spans="11:11">
      <c r="K185536" s="211"/>
    </row>
    <row r="185537" spans="11:11">
      <c r="K185537" s="211"/>
    </row>
    <row r="185538" spans="11:11">
      <c r="K185538" s="211"/>
    </row>
    <row r="185539" spans="11:11">
      <c r="K185539" s="211"/>
    </row>
    <row r="185540" spans="11:11">
      <c r="K185540" s="211"/>
    </row>
    <row r="185541" spans="11:11">
      <c r="K185541" s="211"/>
    </row>
    <row r="185542" spans="11:11">
      <c r="K185542" s="211"/>
    </row>
    <row r="185543" spans="11:11">
      <c r="K185543" s="211"/>
    </row>
    <row r="185544" spans="11:11">
      <c r="K185544" s="211"/>
    </row>
    <row r="185545" spans="11:11">
      <c r="K185545" s="211"/>
    </row>
    <row r="185546" spans="11:11">
      <c r="K185546" s="211"/>
    </row>
    <row r="185547" spans="11:11">
      <c r="K185547" s="211"/>
    </row>
    <row r="185548" spans="11:11">
      <c r="K185548" s="211"/>
    </row>
    <row r="185549" spans="11:11">
      <c r="K185549" s="211"/>
    </row>
    <row r="185550" spans="11:11">
      <c r="K185550" s="211"/>
    </row>
    <row r="185551" spans="11:11">
      <c r="K185551" s="211"/>
    </row>
    <row r="185552" spans="11:11">
      <c r="K185552" s="211"/>
    </row>
    <row r="185553" spans="11:11">
      <c r="K185553" s="211"/>
    </row>
    <row r="185554" spans="11:11">
      <c r="K185554" s="211"/>
    </row>
    <row r="185555" spans="11:11">
      <c r="K185555" s="211"/>
    </row>
    <row r="185556" spans="11:11">
      <c r="K185556" s="211"/>
    </row>
    <row r="185557" spans="11:11">
      <c r="K185557" s="211"/>
    </row>
    <row r="185558" spans="11:11">
      <c r="K185558" s="211"/>
    </row>
    <row r="185559" spans="11:11">
      <c r="K185559" s="211"/>
    </row>
    <row r="185560" spans="11:11">
      <c r="K185560" s="211"/>
    </row>
    <row r="185561" spans="11:11">
      <c r="K185561" s="211"/>
    </row>
    <row r="185562" spans="11:11">
      <c r="K185562" s="211"/>
    </row>
    <row r="185563" spans="11:11">
      <c r="K185563" s="211"/>
    </row>
    <row r="185564" spans="11:11">
      <c r="K185564" s="211"/>
    </row>
    <row r="185565" spans="11:11">
      <c r="K185565" s="211"/>
    </row>
    <row r="185566" spans="11:11">
      <c r="K185566" s="211"/>
    </row>
    <row r="185567" spans="11:11">
      <c r="K185567" s="211"/>
    </row>
    <row r="185568" spans="11:11">
      <c r="K185568" s="211"/>
    </row>
    <row r="185569" spans="11:11">
      <c r="K185569" s="211"/>
    </row>
    <row r="185570" spans="11:11">
      <c r="K185570" s="211"/>
    </row>
    <row r="185571" spans="11:11">
      <c r="K185571" s="211"/>
    </row>
    <row r="185572" spans="11:11">
      <c r="K185572" s="211"/>
    </row>
    <row r="185573" spans="11:11">
      <c r="K185573" s="211"/>
    </row>
    <row r="185574" spans="11:11">
      <c r="K185574" s="211"/>
    </row>
    <row r="185575" spans="11:11">
      <c r="K185575" s="211"/>
    </row>
    <row r="185576" spans="11:11">
      <c r="K185576" s="211"/>
    </row>
    <row r="185577" spans="11:11">
      <c r="K185577" s="211"/>
    </row>
    <row r="185578" spans="11:11">
      <c r="K185578" s="211"/>
    </row>
    <row r="185579" spans="11:11">
      <c r="K185579" s="211"/>
    </row>
    <row r="185580" spans="11:11">
      <c r="K185580" s="211"/>
    </row>
    <row r="185581" spans="11:11">
      <c r="K185581" s="211"/>
    </row>
    <row r="185582" spans="11:11">
      <c r="K185582" s="211"/>
    </row>
    <row r="185583" spans="11:11">
      <c r="K185583" s="211"/>
    </row>
    <row r="185584" spans="11:11">
      <c r="K185584" s="211"/>
    </row>
    <row r="185585" spans="11:11">
      <c r="K185585" s="211"/>
    </row>
    <row r="185586" spans="11:11">
      <c r="K185586" s="211"/>
    </row>
    <row r="185587" spans="11:11">
      <c r="K185587" s="211"/>
    </row>
    <row r="185588" spans="11:11">
      <c r="K185588" s="211"/>
    </row>
    <row r="185589" spans="11:11">
      <c r="K185589" s="211"/>
    </row>
    <row r="185590" spans="11:11">
      <c r="K185590" s="211"/>
    </row>
    <row r="185591" spans="11:11">
      <c r="K185591" s="211"/>
    </row>
    <row r="185592" spans="11:11">
      <c r="K185592" s="211"/>
    </row>
    <row r="185593" spans="11:11">
      <c r="K185593" s="211"/>
    </row>
    <row r="185594" spans="11:11">
      <c r="K185594" s="211"/>
    </row>
    <row r="185595" spans="11:11">
      <c r="K185595" s="211"/>
    </row>
    <row r="185596" spans="11:11">
      <c r="K185596" s="211"/>
    </row>
    <row r="185597" spans="11:11">
      <c r="K185597" s="211"/>
    </row>
    <row r="185598" spans="11:11">
      <c r="K185598" s="211"/>
    </row>
    <row r="185599" spans="11:11">
      <c r="K185599" s="211"/>
    </row>
    <row r="185600" spans="11:11">
      <c r="K185600" s="211"/>
    </row>
    <row r="185601" spans="11:11">
      <c r="K185601" s="211"/>
    </row>
    <row r="185602" spans="11:11">
      <c r="K185602" s="211"/>
    </row>
    <row r="185603" spans="11:11">
      <c r="K185603" s="211"/>
    </row>
    <row r="185604" spans="11:11">
      <c r="K185604" s="211"/>
    </row>
    <row r="185605" spans="11:11">
      <c r="K185605" s="211"/>
    </row>
    <row r="185606" spans="11:11">
      <c r="K185606" s="211"/>
    </row>
    <row r="185607" spans="11:11">
      <c r="K185607" s="211"/>
    </row>
    <row r="185608" spans="11:11">
      <c r="K185608" s="211"/>
    </row>
    <row r="185609" spans="11:11">
      <c r="K185609" s="211"/>
    </row>
    <row r="185610" spans="11:11">
      <c r="K185610" s="211"/>
    </row>
    <row r="185611" spans="11:11">
      <c r="K185611" s="211"/>
    </row>
    <row r="185612" spans="11:11">
      <c r="K185612" s="211"/>
    </row>
    <row r="185613" spans="11:11">
      <c r="K185613" s="211"/>
    </row>
    <row r="185614" spans="11:11">
      <c r="K185614" s="211"/>
    </row>
    <row r="185615" spans="11:11">
      <c r="K185615" s="211"/>
    </row>
    <row r="185616" spans="11:11">
      <c r="K185616" s="211"/>
    </row>
    <row r="185617" spans="11:11">
      <c r="K185617" s="211"/>
    </row>
    <row r="185618" spans="11:11">
      <c r="K185618" s="211"/>
    </row>
    <row r="185619" spans="11:11">
      <c r="K185619" s="211"/>
    </row>
    <row r="185620" spans="11:11">
      <c r="K185620" s="211"/>
    </row>
    <row r="185621" spans="11:11">
      <c r="K185621" s="211"/>
    </row>
    <row r="185622" spans="11:11">
      <c r="K185622" s="211"/>
    </row>
    <row r="185623" spans="11:11">
      <c r="K185623" s="211"/>
    </row>
    <row r="185624" spans="11:11">
      <c r="K185624" s="211"/>
    </row>
    <row r="185625" spans="11:11">
      <c r="K185625" s="211"/>
    </row>
    <row r="185626" spans="11:11">
      <c r="K185626" s="211"/>
    </row>
    <row r="185627" spans="11:11">
      <c r="K185627" s="211"/>
    </row>
    <row r="185628" spans="11:11">
      <c r="K185628" s="211"/>
    </row>
    <row r="185629" spans="11:11">
      <c r="K185629" s="211"/>
    </row>
    <row r="185630" spans="11:11">
      <c r="K185630" s="211"/>
    </row>
    <row r="185631" spans="11:11">
      <c r="K185631" s="211"/>
    </row>
    <row r="185632" spans="11:11">
      <c r="K185632" s="211"/>
    </row>
    <row r="185633" spans="11:11">
      <c r="K185633" s="211"/>
    </row>
    <row r="185634" spans="11:11">
      <c r="K185634" s="211"/>
    </row>
    <row r="185635" spans="11:11">
      <c r="K185635" s="211"/>
    </row>
    <row r="185636" spans="11:11">
      <c r="K185636" s="211"/>
    </row>
    <row r="185637" spans="11:11">
      <c r="K185637" s="211"/>
    </row>
    <row r="185638" spans="11:11">
      <c r="K185638" s="211"/>
    </row>
    <row r="185639" spans="11:11">
      <c r="K185639" s="211"/>
    </row>
    <row r="185640" spans="11:11">
      <c r="K185640" s="211"/>
    </row>
    <row r="185641" spans="11:11">
      <c r="K185641" s="211"/>
    </row>
    <row r="185642" spans="11:11">
      <c r="K185642" s="211"/>
    </row>
    <row r="185643" spans="11:11">
      <c r="K185643" s="211"/>
    </row>
    <row r="185644" spans="11:11">
      <c r="K185644" s="211"/>
    </row>
    <row r="185645" spans="11:11">
      <c r="K185645" s="211"/>
    </row>
    <row r="185646" spans="11:11">
      <c r="K185646" s="211"/>
    </row>
    <row r="185647" spans="11:11">
      <c r="K185647" s="211"/>
    </row>
    <row r="185648" spans="11:11">
      <c r="K185648" s="211"/>
    </row>
    <row r="185649" spans="11:11">
      <c r="K185649" s="211"/>
    </row>
    <row r="185650" spans="11:11">
      <c r="K185650" s="211"/>
    </row>
    <row r="185651" spans="11:11">
      <c r="K185651" s="211"/>
    </row>
    <row r="185652" spans="11:11">
      <c r="K185652" s="211"/>
    </row>
    <row r="185653" spans="11:11">
      <c r="K185653" s="211"/>
    </row>
    <row r="185654" spans="11:11">
      <c r="K185654" s="211"/>
    </row>
    <row r="185655" spans="11:11">
      <c r="K185655" s="211"/>
    </row>
    <row r="185656" spans="11:11">
      <c r="K185656" s="211"/>
    </row>
    <row r="185657" spans="11:11">
      <c r="K185657" s="211"/>
    </row>
    <row r="185658" spans="11:11">
      <c r="K185658" s="211"/>
    </row>
    <row r="185659" spans="11:11">
      <c r="K185659" s="211"/>
    </row>
    <row r="185660" spans="11:11">
      <c r="K185660" s="211"/>
    </row>
    <row r="185661" spans="11:11">
      <c r="K185661" s="211"/>
    </row>
    <row r="185662" spans="11:11">
      <c r="K185662" s="211"/>
    </row>
    <row r="185663" spans="11:11">
      <c r="K185663" s="211"/>
    </row>
    <row r="185664" spans="11:11">
      <c r="K185664" s="211"/>
    </row>
    <row r="185665" spans="11:11">
      <c r="K185665" s="211"/>
    </row>
    <row r="185666" spans="11:11">
      <c r="K185666" s="211"/>
    </row>
    <row r="185667" spans="11:11">
      <c r="K185667" s="211"/>
    </row>
    <row r="185668" spans="11:11">
      <c r="K185668" s="211"/>
    </row>
    <row r="185669" spans="11:11">
      <c r="K185669" s="211"/>
    </row>
    <row r="185670" spans="11:11">
      <c r="K185670" s="211"/>
    </row>
    <row r="185671" spans="11:11">
      <c r="K185671" s="211"/>
    </row>
    <row r="185672" spans="11:11">
      <c r="K185672" s="211"/>
    </row>
    <row r="185673" spans="11:11">
      <c r="K185673" s="211"/>
    </row>
    <row r="185674" spans="11:11">
      <c r="K185674" s="211"/>
    </row>
    <row r="185675" spans="11:11">
      <c r="K185675" s="211"/>
    </row>
    <row r="185676" spans="11:11">
      <c r="K185676" s="211"/>
    </row>
    <row r="185677" spans="11:11">
      <c r="K185677" s="211"/>
    </row>
    <row r="185678" spans="11:11">
      <c r="K185678" s="211"/>
    </row>
    <row r="185679" spans="11:11">
      <c r="K185679" s="211"/>
    </row>
    <row r="185680" spans="11:11">
      <c r="K185680" s="211"/>
    </row>
    <row r="185681" spans="11:11">
      <c r="K185681" s="211"/>
    </row>
    <row r="185682" spans="11:11">
      <c r="K185682" s="211"/>
    </row>
    <row r="185683" spans="11:11">
      <c r="K185683" s="211"/>
    </row>
    <row r="185684" spans="11:11">
      <c r="K185684" s="211"/>
    </row>
    <row r="185685" spans="11:11">
      <c r="K185685" s="211"/>
    </row>
    <row r="185686" spans="11:11">
      <c r="K185686" s="211"/>
    </row>
    <row r="185687" spans="11:11">
      <c r="K185687" s="211"/>
    </row>
    <row r="185688" spans="11:11">
      <c r="K185688" s="211"/>
    </row>
    <row r="185689" spans="11:11">
      <c r="K185689" s="211"/>
    </row>
    <row r="185690" spans="11:11">
      <c r="K185690" s="211"/>
    </row>
    <row r="185691" spans="11:11">
      <c r="K185691" s="211"/>
    </row>
    <row r="185692" spans="11:11">
      <c r="K185692" s="211"/>
    </row>
    <row r="185693" spans="11:11">
      <c r="K185693" s="211"/>
    </row>
    <row r="185694" spans="11:11">
      <c r="K185694" s="211"/>
    </row>
    <row r="185695" spans="11:11">
      <c r="K185695" s="211"/>
    </row>
    <row r="185696" spans="11:11">
      <c r="K185696" s="211"/>
    </row>
    <row r="185697" spans="11:11">
      <c r="K185697" s="211"/>
    </row>
    <row r="185698" spans="11:11">
      <c r="K185698" s="211"/>
    </row>
    <row r="185699" spans="11:11">
      <c r="K185699" s="211"/>
    </row>
    <row r="185700" spans="11:11">
      <c r="K185700" s="211"/>
    </row>
    <row r="185701" spans="11:11">
      <c r="K185701" s="211"/>
    </row>
    <row r="185702" spans="11:11">
      <c r="K185702" s="211"/>
    </row>
    <row r="185703" spans="11:11">
      <c r="K185703" s="211"/>
    </row>
    <row r="185704" spans="11:11">
      <c r="K185704" s="211"/>
    </row>
    <row r="185705" spans="11:11">
      <c r="K185705" s="211"/>
    </row>
    <row r="185706" spans="11:11">
      <c r="K185706" s="211"/>
    </row>
    <row r="185707" spans="11:11">
      <c r="K185707" s="211"/>
    </row>
    <row r="185708" spans="11:11">
      <c r="K185708" s="211"/>
    </row>
    <row r="185709" spans="11:11">
      <c r="K185709" s="211"/>
    </row>
    <row r="185710" spans="11:11">
      <c r="K185710" s="211"/>
    </row>
    <row r="185711" spans="11:11">
      <c r="K185711" s="211"/>
    </row>
    <row r="185712" spans="11:11">
      <c r="K185712" s="211"/>
    </row>
    <row r="185713" spans="11:11">
      <c r="K185713" s="211"/>
    </row>
    <row r="185714" spans="11:11">
      <c r="K185714" s="211"/>
    </row>
    <row r="185715" spans="11:11">
      <c r="K185715" s="211"/>
    </row>
    <row r="185716" spans="11:11">
      <c r="K185716" s="211"/>
    </row>
    <row r="185717" spans="11:11">
      <c r="K185717" s="211"/>
    </row>
    <row r="185718" spans="11:11">
      <c r="K185718" s="211"/>
    </row>
    <row r="185719" spans="11:11">
      <c r="K185719" s="211"/>
    </row>
    <row r="185720" spans="11:11">
      <c r="K185720" s="211"/>
    </row>
    <row r="185721" spans="11:11">
      <c r="K185721" s="211"/>
    </row>
    <row r="185722" spans="11:11">
      <c r="K185722" s="211"/>
    </row>
    <row r="185723" spans="11:11">
      <c r="K185723" s="211"/>
    </row>
    <row r="185724" spans="11:11">
      <c r="K185724" s="211"/>
    </row>
    <row r="185725" spans="11:11">
      <c r="K185725" s="211"/>
    </row>
    <row r="185726" spans="11:11">
      <c r="K185726" s="211"/>
    </row>
    <row r="185727" spans="11:11">
      <c r="K185727" s="211"/>
    </row>
    <row r="185728" spans="11:11">
      <c r="K185728" s="211"/>
    </row>
    <row r="185729" spans="11:11">
      <c r="K185729" s="211"/>
    </row>
    <row r="185730" spans="11:11">
      <c r="K185730" s="211"/>
    </row>
    <row r="185731" spans="11:11">
      <c r="K185731" s="211"/>
    </row>
    <row r="185732" spans="11:11">
      <c r="K185732" s="211"/>
    </row>
    <row r="185733" spans="11:11">
      <c r="K185733" s="211"/>
    </row>
    <row r="185734" spans="11:11">
      <c r="K185734" s="211"/>
    </row>
    <row r="185735" spans="11:11">
      <c r="K185735" s="211"/>
    </row>
    <row r="185736" spans="11:11">
      <c r="K185736" s="211"/>
    </row>
    <row r="185737" spans="11:11">
      <c r="K185737" s="211"/>
    </row>
    <row r="185738" spans="11:11">
      <c r="K185738" s="211"/>
    </row>
    <row r="185739" spans="11:11">
      <c r="K185739" s="211"/>
    </row>
    <row r="185740" spans="11:11">
      <c r="K185740" s="211"/>
    </row>
    <row r="185741" spans="11:11">
      <c r="K185741" s="211"/>
    </row>
    <row r="185742" spans="11:11">
      <c r="K185742" s="211"/>
    </row>
    <row r="185743" spans="11:11">
      <c r="K185743" s="211"/>
    </row>
    <row r="185744" spans="11:11">
      <c r="K185744" s="211"/>
    </row>
    <row r="185745" spans="11:11">
      <c r="K185745" s="211"/>
    </row>
    <row r="185746" spans="11:11">
      <c r="K185746" s="211"/>
    </row>
    <row r="185747" spans="11:11">
      <c r="K185747" s="211"/>
    </row>
    <row r="185748" spans="11:11">
      <c r="K185748" s="211"/>
    </row>
    <row r="185749" spans="11:11">
      <c r="K185749" s="211"/>
    </row>
    <row r="185750" spans="11:11">
      <c r="K185750" s="211"/>
    </row>
    <row r="185751" spans="11:11">
      <c r="K185751" s="211"/>
    </row>
    <row r="185752" spans="11:11">
      <c r="K185752" s="211"/>
    </row>
    <row r="185753" spans="11:11">
      <c r="K185753" s="211"/>
    </row>
    <row r="185754" spans="11:11">
      <c r="K185754" s="211"/>
    </row>
    <row r="185755" spans="11:11">
      <c r="K185755" s="211"/>
    </row>
    <row r="185756" spans="11:11">
      <c r="K185756" s="211"/>
    </row>
    <row r="185757" spans="11:11">
      <c r="K185757" s="211"/>
    </row>
    <row r="185758" spans="11:11">
      <c r="K185758" s="211"/>
    </row>
    <row r="185759" spans="11:11">
      <c r="K185759" s="211"/>
    </row>
    <row r="185760" spans="11:11">
      <c r="K185760" s="211"/>
    </row>
    <row r="185761" spans="11:11">
      <c r="K185761" s="211"/>
    </row>
    <row r="185762" spans="11:11">
      <c r="K185762" s="211"/>
    </row>
    <row r="185763" spans="11:11">
      <c r="K185763" s="211"/>
    </row>
    <row r="185764" spans="11:11">
      <c r="K185764" s="211"/>
    </row>
    <row r="185765" spans="11:11">
      <c r="K185765" s="211"/>
    </row>
    <row r="185766" spans="11:11">
      <c r="K185766" s="211"/>
    </row>
    <row r="185767" spans="11:11">
      <c r="K185767" s="211"/>
    </row>
    <row r="185768" spans="11:11">
      <c r="K185768" s="211"/>
    </row>
    <row r="185769" spans="11:11">
      <c r="K185769" s="211"/>
    </row>
    <row r="185770" spans="11:11">
      <c r="K185770" s="211"/>
    </row>
    <row r="185771" spans="11:11">
      <c r="K185771" s="211"/>
    </row>
    <row r="185772" spans="11:11">
      <c r="K185772" s="211"/>
    </row>
    <row r="185773" spans="11:11">
      <c r="K185773" s="211"/>
    </row>
    <row r="185774" spans="11:11">
      <c r="K185774" s="211"/>
    </row>
    <row r="185775" spans="11:11">
      <c r="K185775" s="211"/>
    </row>
    <row r="185776" spans="11:11">
      <c r="K185776" s="211"/>
    </row>
    <row r="185777" spans="11:11">
      <c r="K185777" s="211"/>
    </row>
    <row r="185778" spans="11:11">
      <c r="K185778" s="211"/>
    </row>
    <row r="185779" spans="11:11">
      <c r="K185779" s="211"/>
    </row>
    <row r="185780" spans="11:11">
      <c r="K185780" s="211"/>
    </row>
    <row r="185781" spans="11:11">
      <c r="K185781" s="211"/>
    </row>
    <row r="185782" spans="11:11">
      <c r="K185782" s="211"/>
    </row>
    <row r="185783" spans="11:11">
      <c r="K185783" s="211"/>
    </row>
    <row r="185784" spans="11:11">
      <c r="K185784" s="211"/>
    </row>
    <row r="185785" spans="11:11">
      <c r="K185785" s="211"/>
    </row>
    <row r="185786" spans="11:11">
      <c r="K185786" s="211"/>
    </row>
    <row r="185787" spans="11:11">
      <c r="K185787" s="211"/>
    </row>
    <row r="185788" spans="11:11">
      <c r="K185788" s="211"/>
    </row>
    <row r="185789" spans="11:11">
      <c r="K185789" s="211"/>
    </row>
    <row r="185790" spans="11:11">
      <c r="K185790" s="211"/>
    </row>
    <row r="185791" spans="11:11">
      <c r="K185791" s="211"/>
    </row>
    <row r="185792" spans="11:11">
      <c r="K185792" s="211"/>
    </row>
    <row r="185793" spans="11:11">
      <c r="K185793" s="211"/>
    </row>
    <row r="185794" spans="11:11">
      <c r="K185794" s="211"/>
    </row>
    <row r="185795" spans="11:11">
      <c r="K185795" s="211"/>
    </row>
    <row r="185796" spans="11:11">
      <c r="K185796" s="211"/>
    </row>
    <row r="185797" spans="11:11">
      <c r="K185797" s="211"/>
    </row>
    <row r="185798" spans="11:11">
      <c r="K185798" s="211"/>
    </row>
    <row r="185799" spans="11:11">
      <c r="K185799" s="211"/>
    </row>
    <row r="185800" spans="11:11">
      <c r="K185800" s="211"/>
    </row>
    <row r="185801" spans="11:11">
      <c r="K185801" s="211"/>
    </row>
    <row r="185802" spans="11:11">
      <c r="K185802" s="211"/>
    </row>
    <row r="185803" spans="11:11">
      <c r="K185803" s="211"/>
    </row>
    <row r="185804" spans="11:11">
      <c r="K185804" s="211"/>
    </row>
    <row r="185805" spans="11:11">
      <c r="K185805" s="211"/>
    </row>
    <row r="185806" spans="11:11">
      <c r="K185806" s="211"/>
    </row>
    <row r="185807" spans="11:11">
      <c r="K185807" s="211"/>
    </row>
    <row r="185808" spans="11:11">
      <c r="K185808" s="211"/>
    </row>
    <row r="185809" spans="11:11">
      <c r="K185809" s="211"/>
    </row>
    <row r="185810" spans="11:11">
      <c r="K185810" s="211"/>
    </row>
    <row r="185811" spans="11:11">
      <c r="K185811" s="211"/>
    </row>
    <row r="185812" spans="11:11">
      <c r="K185812" s="211"/>
    </row>
    <row r="185813" spans="11:11">
      <c r="K185813" s="211"/>
    </row>
    <row r="185814" spans="11:11">
      <c r="K185814" s="211"/>
    </row>
    <row r="185815" spans="11:11">
      <c r="K185815" s="211"/>
    </row>
    <row r="185816" spans="11:11">
      <c r="K185816" s="211"/>
    </row>
    <row r="185817" spans="11:11">
      <c r="K185817" s="211"/>
    </row>
    <row r="185818" spans="11:11">
      <c r="K185818" s="211"/>
    </row>
    <row r="185819" spans="11:11">
      <c r="K185819" s="211"/>
    </row>
    <row r="185820" spans="11:11">
      <c r="K185820" s="211"/>
    </row>
    <row r="185821" spans="11:11">
      <c r="K185821" s="211"/>
    </row>
    <row r="185822" spans="11:11">
      <c r="K185822" s="211"/>
    </row>
    <row r="185823" spans="11:11">
      <c r="K185823" s="211"/>
    </row>
    <row r="185824" spans="11:11">
      <c r="K185824" s="211"/>
    </row>
    <row r="185825" spans="11:11">
      <c r="K185825" s="211"/>
    </row>
    <row r="185826" spans="11:11">
      <c r="K185826" s="211"/>
    </row>
    <row r="185827" spans="11:11">
      <c r="K185827" s="211"/>
    </row>
    <row r="185828" spans="11:11">
      <c r="K185828" s="211"/>
    </row>
    <row r="185829" spans="11:11">
      <c r="K185829" s="211"/>
    </row>
    <row r="185830" spans="11:11">
      <c r="K185830" s="211"/>
    </row>
    <row r="185831" spans="11:11">
      <c r="K185831" s="211"/>
    </row>
    <row r="185832" spans="11:11">
      <c r="K185832" s="211"/>
    </row>
    <row r="185833" spans="11:11">
      <c r="K185833" s="211"/>
    </row>
    <row r="185834" spans="11:11">
      <c r="K185834" s="211"/>
    </row>
    <row r="185835" spans="11:11">
      <c r="K185835" s="211"/>
    </row>
    <row r="185836" spans="11:11">
      <c r="K185836" s="211"/>
    </row>
    <row r="185837" spans="11:11">
      <c r="K185837" s="211"/>
    </row>
    <row r="185838" spans="11:11">
      <c r="K185838" s="211"/>
    </row>
    <row r="185839" spans="11:11">
      <c r="K185839" s="211"/>
    </row>
    <row r="185840" spans="11:11">
      <c r="K185840" s="211"/>
    </row>
    <row r="185841" spans="11:11">
      <c r="K185841" s="211"/>
    </row>
    <row r="185842" spans="11:11">
      <c r="K185842" s="211"/>
    </row>
    <row r="185843" spans="11:11">
      <c r="K185843" s="211"/>
    </row>
    <row r="185844" spans="11:11">
      <c r="K185844" s="211"/>
    </row>
    <row r="185845" spans="11:11">
      <c r="K185845" s="211"/>
    </row>
    <row r="185846" spans="11:11">
      <c r="K185846" s="211"/>
    </row>
    <row r="185847" spans="11:11">
      <c r="K185847" s="211"/>
    </row>
    <row r="185848" spans="11:11">
      <c r="K185848" s="211"/>
    </row>
    <row r="185849" spans="11:11">
      <c r="K185849" s="211"/>
    </row>
    <row r="185850" spans="11:11">
      <c r="K185850" s="211"/>
    </row>
    <row r="185851" spans="11:11">
      <c r="K185851" s="211"/>
    </row>
    <row r="185852" spans="11:11">
      <c r="K185852" s="211"/>
    </row>
    <row r="185853" spans="11:11">
      <c r="K185853" s="211"/>
    </row>
    <row r="185854" spans="11:11">
      <c r="K185854" s="211"/>
    </row>
    <row r="185855" spans="11:11">
      <c r="K185855" s="211"/>
    </row>
    <row r="185856" spans="11:11">
      <c r="K185856" s="211"/>
    </row>
    <row r="185857" spans="11:11">
      <c r="K185857" s="211"/>
    </row>
    <row r="185858" spans="11:11">
      <c r="K185858" s="211"/>
    </row>
    <row r="185859" spans="11:11">
      <c r="K185859" s="211"/>
    </row>
    <row r="185860" spans="11:11">
      <c r="K185860" s="211"/>
    </row>
    <row r="185861" spans="11:11">
      <c r="K185861" s="211"/>
    </row>
    <row r="185862" spans="11:11">
      <c r="K185862" s="211"/>
    </row>
    <row r="185863" spans="11:11">
      <c r="K185863" s="211"/>
    </row>
    <row r="185864" spans="11:11">
      <c r="K185864" s="211"/>
    </row>
    <row r="185865" spans="11:11">
      <c r="K185865" s="211"/>
    </row>
    <row r="185866" spans="11:11">
      <c r="K185866" s="211"/>
    </row>
    <row r="185867" spans="11:11">
      <c r="K185867" s="211"/>
    </row>
    <row r="185868" spans="11:11">
      <c r="K185868" s="211"/>
    </row>
    <row r="185869" spans="11:11">
      <c r="K185869" s="211"/>
    </row>
    <row r="185870" spans="11:11">
      <c r="K185870" s="211"/>
    </row>
    <row r="185871" spans="11:11">
      <c r="K185871" s="211"/>
    </row>
    <row r="185872" spans="11:11">
      <c r="K185872" s="211"/>
    </row>
    <row r="185873" spans="11:11">
      <c r="K185873" s="211"/>
    </row>
    <row r="185874" spans="11:11">
      <c r="K185874" s="211"/>
    </row>
    <row r="185875" spans="11:11">
      <c r="K185875" s="211"/>
    </row>
    <row r="185876" spans="11:11">
      <c r="K185876" s="211"/>
    </row>
    <row r="185877" spans="11:11">
      <c r="K185877" s="211"/>
    </row>
    <row r="185878" spans="11:11">
      <c r="K185878" s="211"/>
    </row>
    <row r="185879" spans="11:11">
      <c r="K185879" s="211"/>
    </row>
    <row r="185880" spans="11:11">
      <c r="K185880" s="211"/>
    </row>
    <row r="185881" spans="11:11">
      <c r="K185881" s="211"/>
    </row>
    <row r="185882" spans="11:11">
      <c r="K185882" s="211"/>
    </row>
    <row r="185883" spans="11:11">
      <c r="K185883" s="211"/>
    </row>
    <row r="185884" spans="11:11">
      <c r="K185884" s="211"/>
    </row>
    <row r="185885" spans="11:11">
      <c r="K185885" s="211"/>
    </row>
    <row r="185886" spans="11:11">
      <c r="K185886" s="211"/>
    </row>
    <row r="185887" spans="11:11">
      <c r="K185887" s="211"/>
    </row>
    <row r="185888" spans="11:11">
      <c r="K185888" s="211"/>
    </row>
    <row r="185889" spans="11:11">
      <c r="K185889" s="211"/>
    </row>
    <row r="185890" spans="11:11">
      <c r="K185890" s="211"/>
    </row>
    <row r="185891" spans="11:11">
      <c r="K185891" s="211"/>
    </row>
    <row r="185892" spans="11:11">
      <c r="K185892" s="211"/>
    </row>
    <row r="185893" spans="11:11">
      <c r="K185893" s="211"/>
    </row>
    <row r="185894" spans="11:11">
      <c r="K185894" s="211"/>
    </row>
    <row r="185895" spans="11:11">
      <c r="K185895" s="211"/>
    </row>
    <row r="185896" spans="11:11">
      <c r="K185896" s="211"/>
    </row>
    <row r="185897" spans="11:11">
      <c r="K185897" s="211"/>
    </row>
    <row r="185898" spans="11:11">
      <c r="K185898" s="211"/>
    </row>
    <row r="185899" spans="11:11">
      <c r="K185899" s="211"/>
    </row>
    <row r="185900" spans="11:11">
      <c r="K185900" s="211"/>
    </row>
    <row r="185901" spans="11:11">
      <c r="K185901" s="211"/>
    </row>
    <row r="185902" spans="11:11">
      <c r="K185902" s="211"/>
    </row>
    <row r="185903" spans="11:11">
      <c r="K185903" s="211"/>
    </row>
    <row r="185904" spans="11:11">
      <c r="K185904" s="211"/>
    </row>
    <row r="185905" spans="11:11">
      <c r="K185905" s="211"/>
    </row>
    <row r="185906" spans="11:11">
      <c r="K185906" s="211"/>
    </row>
    <row r="185907" spans="11:11">
      <c r="K185907" s="211"/>
    </row>
    <row r="185908" spans="11:11">
      <c r="K185908" s="211"/>
    </row>
    <row r="185909" spans="11:11">
      <c r="K185909" s="211"/>
    </row>
    <row r="185910" spans="11:11">
      <c r="K185910" s="211"/>
    </row>
    <row r="185911" spans="11:11">
      <c r="K185911" s="211"/>
    </row>
    <row r="185912" spans="11:11">
      <c r="K185912" s="211"/>
    </row>
    <row r="185913" spans="11:11">
      <c r="K185913" s="211"/>
    </row>
    <row r="185914" spans="11:11">
      <c r="K185914" s="211"/>
    </row>
    <row r="185915" spans="11:11">
      <c r="K185915" s="211"/>
    </row>
    <row r="185916" spans="11:11">
      <c r="K185916" s="211"/>
    </row>
    <row r="185917" spans="11:11">
      <c r="K185917" s="211"/>
    </row>
    <row r="185918" spans="11:11">
      <c r="K185918" s="211"/>
    </row>
    <row r="185919" spans="11:11">
      <c r="K185919" s="211"/>
    </row>
    <row r="185920" spans="11:11">
      <c r="K185920" s="211"/>
    </row>
    <row r="185921" spans="11:11">
      <c r="K185921" s="211"/>
    </row>
    <row r="185922" spans="11:11">
      <c r="K185922" s="211"/>
    </row>
    <row r="185923" spans="11:11">
      <c r="K185923" s="211"/>
    </row>
    <row r="185924" spans="11:11">
      <c r="K185924" s="211"/>
    </row>
    <row r="185925" spans="11:11">
      <c r="K185925" s="211"/>
    </row>
    <row r="185926" spans="11:11">
      <c r="K185926" s="211"/>
    </row>
    <row r="185927" spans="11:11">
      <c r="K185927" s="211"/>
    </row>
    <row r="185928" spans="11:11">
      <c r="K185928" s="211"/>
    </row>
    <row r="185929" spans="11:11">
      <c r="K185929" s="211"/>
    </row>
    <row r="185930" spans="11:11">
      <c r="K185930" s="211"/>
    </row>
    <row r="185931" spans="11:11">
      <c r="K185931" s="211"/>
    </row>
    <row r="185932" spans="11:11">
      <c r="K185932" s="211"/>
    </row>
    <row r="185933" spans="11:11">
      <c r="K185933" s="211"/>
    </row>
    <row r="185934" spans="11:11">
      <c r="K185934" s="211"/>
    </row>
    <row r="185935" spans="11:11">
      <c r="K185935" s="211"/>
    </row>
    <row r="185936" spans="11:11">
      <c r="K185936" s="211"/>
    </row>
    <row r="185937" spans="11:11">
      <c r="K185937" s="211"/>
    </row>
    <row r="185938" spans="11:11">
      <c r="K185938" s="211"/>
    </row>
    <row r="185939" spans="11:11">
      <c r="K185939" s="211"/>
    </row>
    <row r="185940" spans="11:11">
      <c r="K185940" s="211"/>
    </row>
    <row r="185941" spans="11:11">
      <c r="K185941" s="211"/>
    </row>
    <row r="185942" spans="11:11">
      <c r="K185942" s="211"/>
    </row>
    <row r="185943" spans="11:11">
      <c r="K185943" s="211"/>
    </row>
    <row r="185944" spans="11:11">
      <c r="K185944" s="211"/>
    </row>
    <row r="185945" spans="11:11">
      <c r="K185945" s="211"/>
    </row>
    <row r="185946" spans="11:11">
      <c r="K185946" s="211"/>
    </row>
    <row r="185947" spans="11:11">
      <c r="K185947" s="211"/>
    </row>
    <row r="185948" spans="11:11">
      <c r="K185948" s="211"/>
    </row>
    <row r="185949" spans="11:11">
      <c r="K185949" s="211"/>
    </row>
    <row r="185950" spans="11:11">
      <c r="K185950" s="211"/>
    </row>
    <row r="185951" spans="11:11">
      <c r="K185951" s="211"/>
    </row>
    <row r="185952" spans="11:11">
      <c r="K185952" s="211"/>
    </row>
    <row r="185953" spans="11:11">
      <c r="K185953" s="211"/>
    </row>
    <row r="185954" spans="11:11">
      <c r="K185954" s="211"/>
    </row>
    <row r="185955" spans="11:11">
      <c r="K185955" s="211"/>
    </row>
    <row r="185956" spans="11:11">
      <c r="K185956" s="211"/>
    </row>
    <row r="185957" spans="11:11">
      <c r="K185957" s="211"/>
    </row>
    <row r="185958" spans="11:11">
      <c r="K185958" s="211"/>
    </row>
    <row r="185959" spans="11:11">
      <c r="K185959" s="211"/>
    </row>
    <row r="185960" spans="11:11">
      <c r="K185960" s="211"/>
    </row>
    <row r="185961" spans="11:11">
      <c r="K185961" s="211"/>
    </row>
    <row r="185962" spans="11:11">
      <c r="K185962" s="211"/>
    </row>
    <row r="185963" spans="11:11">
      <c r="K185963" s="211"/>
    </row>
    <row r="185964" spans="11:11">
      <c r="K185964" s="211"/>
    </row>
    <row r="185965" spans="11:11">
      <c r="K185965" s="211"/>
    </row>
    <row r="185966" spans="11:11">
      <c r="K185966" s="211"/>
    </row>
    <row r="185967" spans="11:11">
      <c r="K185967" s="211"/>
    </row>
    <row r="185968" spans="11:11">
      <c r="K185968" s="211"/>
    </row>
    <row r="185969" spans="11:11">
      <c r="K185969" s="211"/>
    </row>
    <row r="185970" spans="11:11">
      <c r="K185970" s="211"/>
    </row>
    <row r="185971" spans="11:11">
      <c r="K185971" s="211"/>
    </row>
    <row r="185972" spans="11:11">
      <c r="K185972" s="211"/>
    </row>
    <row r="185973" spans="11:11">
      <c r="K185973" s="211"/>
    </row>
    <row r="185974" spans="11:11">
      <c r="K185974" s="211"/>
    </row>
    <row r="185975" spans="11:11">
      <c r="K185975" s="211"/>
    </row>
    <row r="185976" spans="11:11">
      <c r="K185976" s="211"/>
    </row>
    <row r="185977" spans="11:11">
      <c r="K185977" s="211"/>
    </row>
    <row r="185978" spans="11:11">
      <c r="K185978" s="211"/>
    </row>
    <row r="185979" spans="11:11">
      <c r="K185979" s="211"/>
    </row>
    <row r="185980" spans="11:11">
      <c r="K185980" s="211"/>
    </row>
    <row r="185981" spans="11:11">
      <c r="K185981" s="211"/>
    </row>
    <row r="185982" spans="11:11">
      <c r="K185982" s="211"/>
    </row>
    <row r="185983" spans="11:11">
      <c r="K185983" s="211"/>
    </row>
    <row r="185984" spans="11:11">
      <c r="K185984" s="211"/>
    </row>
    <row r="185985" spans="11:11">
      <c r="K185985" s="211"/>
    </row>
    <row r="185986" spans="11:11">
      <c r="K185986" s="211"/>
    </row>
    <row r="185987" spans="11:11">
      <c r="K185987" s="211"/>
    </row>
    <row r="185988" spans="11:11">
      <c r="K185988" s="211"/>
    </row>
    <row r="185989" spans="11:11">
      <c r="K185989" s="211"/>
    </row>
    <row r="185990" spans="11:11">
      <c r="K185990" s="211"/>
    </row>
    <row r="185991" spans="11:11">
      <c r="K185991" s="211"/>
    </row>
    <row r="185992" spans="11:11">
      <c r="K185992" s="211"/>
    </row>
    <row r="185993" spans="11:11">
      <c r="K185993" s="211"/>
    </row>
    <row r="185994" spans="11:11">
      <c r="K185994" s="211"/>
    </row>
    <row r="185995" spans="11:11">
      <c r="K185995" s="211"/>
    </row>
    <row r="185996" spans="11:11">
      <c r="K185996" s="211"/>
    </row>
    <row r="185997" spans="11:11">
      <c r="K185997" s="211"/>
    </row>
    <row r="185998" spans="11:11">
      <c r="K185998" s="211"/>
    </row>
    <row r="185999" spans="11:11">
      <c r="K185999" s="211"/>
    </row>
    <row r="186000" spans="11:11">
      <c r="K186000" s="211"/>
    </row>
    <row r="186001" spans="11:11">
      <c r="K186001" s="211"/>
    </row>
    <row r="186002" spans="11:11">
      <c r="K186002" s="211"/>
    </row>
    <row r="186003" spans="11:11">
      <c r="K186003" s="211"/>
    </row>
    <row r="186004" spans="11:11">
      <c r="K186004" s="211"/>
    </row>
    <row r="186005" spans="11:11">
      <c r="K186005" s="211"/>
    </row>
    <row r="186006" spans="11:11">
      <c r="K186006" s="211"/>
    </row>
    <row r="186007" spans="11:11">
      <c r="K186007" s="211"/>
    </row>
    <row r="186008" spans="11:11">
      <c r="K186008" s="211"/>
    </row>
    <row r="186009" spans="11:11">
      <c r="K186009" s="211"/>
    </row>
    <row r="186010" spans="11:11">
      <c r="K186010" s="211"/>
    </row>
    <row r="186011" spans="11:11">
      <c r="K186011" s="211"/>
    </row>
    <row r="186012" spans="11:11">
      <c r="K186012" s="211"/>
    </row>
    <row r="186013" spans="11:11">
      <c r="K186013" s="211"/>
    </row>
    <row r="186014" spans="11:11">
      <c r="K186014" s="211"/>
    </row>
    <row r="186015" spans="11:11">
      <c r="K186015" s="211"/>
    </row>
    <row r="186016" spans="11:11">
      <c r="K186016" s="211"/>
    </row>
    <row r="186017" spans="11:11">
      <c r="K186017" s="211"/>
    </row>
    <row r="186018" spans="11:11">
      <c r="K186018" s="211"/>
    </row>
    <row r="186019" spans="11:11">
      <c r="K186019" s="211"/>
    </row>
    <row r="186020" spans="11:11">
      <c r="K186020" s="211"/>
    </row>
    <row r="186021" spans="11:11">
      <c r="K186021" s="211"/>
    </row>
    <row r="186022" spans="11:11">
      <c r="K186022" s="211"/>
    </row>
    <row r="186023" spans="11:11">
      <c r="K186023" s="211"/>
    </row>
    <row r="186024" spans="11:11">
      <c r="K186024" s="211"/>
    </row>
    <row r="186025" spans="11:11">
      <c r="K186025" s="211"/>
    </row>
    <row r="186026" spans="11:11">
      <c r="K186026" s="211"/>
    </row>
    <row r="186027" spans="11:11">
      <c r="K186027" s="211"/>
    </row>
    <row r="186028" spans="11:11">
      <c r="K186028" s="211"/>
    </row>
    <row r="186029" spans="11:11">
      <c r="K186029" s="211"/>
    </row>
    <row r="186030" spans="11:11">
      <c r="K186030" s="211"/>
    </row>
    <row r="186031" spans="11:11">
      <c r="K186031" s="211"/>
    </row>
    <row r="186032" spans="11:11">
      <c r="K186032" s="211"/>
    </row>
    <row r="186033" spans="11:11">
      <c r="K186033" s="211"/>
    </row>
    <row r="186034" spans="11:11">
      <c r="K186034" s="211"/>
    </row>
    <row r="186035" spans="11:11">
      <c r="K186035" s="211"/>
    </row>
    <row r="186036" spans="11:11">
      <c r="K186036" s="211"/>
    </row>
    <row r="186037" spans="11:11">
      <c r="K186037" s="211"/>
    </row>
    <row r="186038" spans="11:11">
      <c r="K186038" s="211"/>
    </row>
    <row r="186039" spans="11:11">
      <c r="K186039" s="211"/>
    </row>
    <row r="186040" spans="11:11">
      <c r="K186040" s="211"/>
    </row>
    <row r="186041" spans="11:11">
      <c r="K186041" s="211"/>
    </row>
    <row r="186042" spans="11:11">
      <c r="K186042" s="211"/>
    </row>
    <row r="186043" spans="11:11">
      <c r="K186043" s="211"/>
    </row>
    <row r="186044" spans="11:11">
      <c r="K186044" s="211"/>
    </row>
    <row r="186045" spans="11:11">
      <c r="K186045" s="211"/>
    </row>
    <row r="186046" spans="11:11">
      <c r="K186046" s="211"/>
    </row>
    <row r="186047" spans="11:11">
      <c r="K186047" s="211"/>
    </row>
    <row r="186048" spans="11:11">
      <c r="K186048" s="211"/>
    </row>
    <row r="186049" spans="11:11">
      <c r="K186049" s="211"/>
    </row>
    <row r="186050" spans="11:11">
      <c r="K186050" s="211"/>
    </row>
    <row r="186051" spans="11:11">
      <c r="K186051" s="211"/>
    </row>
    <row r="186052" spans="11:11">
      <c r="K186052" s="211"/>
    </row>
    <row r="186053" spans="11:11">
      <c r="K186053" s="211"/>
    </row>
    <row r="186054" spans="11:11">
      <c r="K186054" s="211"/>
    </row>
    <row r="186055" spans="11:11">
      <c r="K186055" s="211"/>
    </row>
    <row r="186056" spans="11:11">
      <c r="K186056" s="211"/>
    </row>
    <row r="186057" spans="11:11">
      <c r="K186057" s="211"/>
    </row>
    <row r="186058" spans="11:11">
      <c r="K186058" s="211"/>
    </row>
    <row r="186059" spans="11:11">
      <c r="K186059" s="211"/>
    </row>
    <row r="186060" spans="11:11">
      <c r="K186060" s="211"/>
    </row>
    <row r="186061" spans="11:11">
      <c r="K186061" s="211"/>
    </row>
    <row r="186062" spans="11:11">
      <c r="K186062" s="211"/>
    </row>
    <row r="186063" spans="11:11">
      <c r="K186063" s="211"/>
    </row>
    <row r="186064" spans="11:11">
      <c r="K186064" s="211"/>
    </row>
    <row r="186065" spans="11:11">
      <c r="K186065" s="211"/>
    </row>
    <row r="186066" spans="11:11">
      <c r="K186066" s="211"/>
    </row>
    <row r="186067" spans="11:11">
      <c r="K186067" s="211"/>
    </row>
    <row r="186068" spans="11:11">
      <c r="K186068" s="211"/>
    </row>
    <row r="186069" spans="11:11">
      <c r="K186069" s="211"/>
    </row>
    <row r="186070" spans="11:11">
      <c r="K186070" s="211"/>
    </row>
    <row r="186071" spans="11:11">
      <c r="K186071" s="211"/>
    </row>
    <row r="186072" spans="11:11">
      <c r="K186072" s="211"/>
    </row>
    <row r="186073" spans="11:11">
      <c r="K186073" s="211"/>
    </row>
    <row r="186074" spans="11:11">
      <c r="K186074" s="211"/>
    </row>
    <row r="186075" spans="11:11">
      <c r="K186075" s="211"/>
    </row>
    <row r="186076" spans="11:11">
      <c r="K186076" s="211"/>
    </row>
    <row r="186077" spans="11:11">
      <c r="K186077" s="211"/>
    </row>
    <row r="186078" spans="11:11">
      <c r="K186078" s="211"/>
    </row>
    <row r="186079" spans="11:11">
      <c r="K186079" s="211"/>
    </row>
    <row r="186080" spans="11:11">
      <c r="K186080" s="211"/>
    </row>
    <row r="186081" spans="11:11">
      <c r="K186081" s="211"/>
    </row>
    <row r="186082" spans="11:11">
      <c r="K186082" s="211"/>
    </row>
    <row r="186083" spans="11:11">
      <c r="K186083" s="211"/>
    </row>
    <row r="186084" spans="11:11">
      <c r="K186084" s="211"/>
    </row>
    <row r="186085" spans="11:11">
      <c r="K186085" s="211"/>
    </row>
    <row r="186086" spans="11:11">
      <c r="K186086" s="211"/>
    </row>
    <row r="186087" spans="11:11">
      <c r="K186087" s="211"/>
    </row>
    <row r="186088" spans="11:11">
      <c r="K186088" s="211"/>
    </row>
    <row r="186089" spans="11:11">
      <c r="K186089" s="211"/>
    </row>
    <row r="186090" spans="11:11">
      <c r="K186090" s="211"/>
    </row>
    <row r="186091" spans="11:11">
      <c r="K186091" s="211"/>
    </row>
    <row r="186092" spans="11:11">
      <c r="K186092" s="211"/>
    </row>
    <row r="186093" spans="11:11">
      <c r="K186093" s="211"/>
    </row>
    <row r="186094" spans="11:11">
      <c r="K186094" s="211"/>
    </row>
    <row r="186095" spans="11:11">
      <c r="K186095" s="211"/>
    </row>
    <row r="186096" spans="11:11">
      <c r="K186096" s="211"/>
    </row>
    <row r="186097" spans="11:11">
      <c r="K186097" s="211"/>
    </row>
    <row r="186098" spans="11:11">
      <c r="K186098" s="211"/>
    </row>
    <row r="186099" spans="11:11">
      <c r="K186099" s="211"/>
    </row>
    <row r="186100" spans="11:11">
      <c r="K186100" s="211"/>
    </row>
    <row r="186101" spans="11:11">
      <c r="K186101" s="211"/>
    </row>
    <row r="186102" spans="11:11">
      <c r="K186102" s="211"/>
    </row>
    <row r="186103" spans="11:11">
      <c r="K186103" s="211"/>
    </row>
    <row r="186104" spans="11:11">
      <c r="K186104" s="211"/>
    </row>
    <row r="186105" spans="11:11">
      <c r="K186105" s="211"/>
    </row>
    <row r="186106" spans="11:11">
      <c r="K186106" s="211"/>
    </row>
    <row r="186107" spans="11:11">
      <c r="K186107" s="211"/>
    </row>
    <row r="186108" spans="11:11">
      <c r="K186108" s="211"/>
    </row>
    <row r="186109" spans="11:11">
      <c r="K186109" s="211"/>
    </row>
    <row r="186110" spans="11:11">
      <c r="K186110" s="211"/>
    </row>
    <row r="186111" spans="11:11">
      <c r="K186111" s="211"/>
    </row>
    <row r="186112" spans="11:11">
      <c r="K186112" s="211"/>
    </row>
    <row r="186113" spans="11:11">
      <c r="K186113" s="211"/>
    </row>
    <row r="186114" spans="11:11">
      <c r="K186114" s="211"/>
    </row>
    <row r="186115" spans="11:11">
      <c r="K186115" s="211"/>
    </row>
    <row r="186116" spans="11:11">
      <c r="K186116" s="211"/>
    </row>
    <row r="186117" spans="11:11">
      <c r="K186117" s="211"/>
    </row>
    <row r="186118" spans="11:11">
      <c r="K186118" s="211"/>
    </row>
    <row r="186119" spans="11:11">
      <c r="K186119" s="211"/>
    </row>
    <row r="186120" spans="11:11">
      <c r="K186120" s="211"/>
    </row>
    <row r="186121" spans="11:11">
      <c r="K186121" s="211"/>
    </row>
    <row r="186122" spans="11:11">
      <c r="K186122" s="211"/>
    </row>
    <row r="186123" spans="11:11">
      <c r="K186123" s="211"/>
    </row>
    <row r="186124" spans="11:11">
      <c r="K186124" s="211"/>
    </row>
    <row r="186125" spans="11:11">
      <c r="K186125" s="211"/>
    </row>
    <row r="186126" spans="11:11">
      <c r="K186126" s="211"/>
    </row>
    <row r="186127" spans="11:11">
      <c r="K186127" s="211"/>
    </row>
    <row r="186128" spans="11:11">
      <c r="K186128" s="211"/>
    </row>
    <row r="186129" spans="11:11">
      <c r="K186129" s="211"/>
    </row>
    <row r="186130" spans="11:11">
      <c r="K186130" s="211"/>
    </row>
    <row r="186131" spans="11:11">
      <c r="K186131" s="211"/>
    </row>
    <row r="186132" spans="11:11">
      <c r="K186132" s="211"/>
    </row>
    <row r="186133" spans="11:11">
      <c r="K186133" s="211"/>
    </row>
    <row r="186134" spans="11:11">
      <c r="K186134" s="211"/>
    </row>
    <row r="186135" spans="11:11">
      <c r="K186135" s="211"/>
    </row>
    <row r="186136" spans="11:11">
      <c r="K186136" s="211"/>
    </row>
    <row r="186137" spans="11:11">
      <c r="K186137" s="211"/>
    </row>
    <row r="186138" spans="11:11">
      <c r="K186138" s="211"/>
    </row>
    <row r="186139" spans="11:11">
      <c r="K186139" s="211"/>
    </row>
    <row r="186140" spans="11:11">
      <c r="K186140" s="211"/>
    </row>
    <row r="186141" spans="11:11">
      <c r="K186141" s="211"/>
    </row>
    <row r="186142" spans="11:11">
      <c r="K186142" s="211"/>
    </row>
    <row r="186143" spans="11:11">
      <c r="K186143" s="211"/>
    </row>
    <row r="186144" spans="11:11">
      <c r="K186144" s="211"/>
    </row>
    <row r="186145" spans="11:11">
      <c r="K186145" s="211"/>
    </row>
    <row r="186146" spans="11:11">
      <c r="K186146" s="211"/>
    </row>
    <row r="186147" spans="11:11">
      <c r="K186147" s="211"/>
    </row>
    <row r="186148" spans="11:11">
      <c r="K186148" s="211"/>
    </row>
    <row r="186149" spans="11:11">
      <c r="K186149" s="211"/>
    </row>
    <row r="186150" spans="11:11">
      <c r="K186150" s="211"/>
    </row>
    <row r="186151" spans="11:11">
      <c r="K186151" s="211"/>
    </row>
    <row r="186152" spans="11:11">
      <c r="K186152" s="211"/>
    </row>
    <row r="186153" spans="11:11">
      <c r="K186153" s="211"/>
    </row>
    <row r="186154" spans="11:11">
      <c r="K186154" s="211"/>
    </row>
    <row r="186155" spans="11:11">
      <c r="K186155" s="211"/>
    </row>
    <row r="186156" spans="11:11">
      <c r="K186156" s="211"/>
    </row>
    <row r="186157" spans="11:11">
      <c r="K186157" s="211"/>
    </row>
    <row r="186158" spans="11:11">
      <c r="K186158" s="211"/>
    </row>
    <row r="186159" spans="11:11">
      <c r="K186159" s="211"/>
    </row>
    <row r="186160" spans="11:11">
      <c r="K186160" s="211"/>
    </row>
    <row r="186161" spans="11:11">
      <c r="K186161" s="211"/>
    </row>
    <row r="186162" spans="11:11">
      <c r="K186162" s="211"/>
    </row>
    <row r="186163" spans="11:11">
      <c r="K186163" s="211"/>
    </row>
    <row r="186164" spans="11:11">
      <c r="K186164" s="211"/>
    </row>
    <row r="186165" spans="11:11">
      <c r="K186165" s="211"/>
    </row>
    <row r="186166" spans="11:11">
      <c r="K186166" s="211"/>
    </row>
    <row r="186167" spans="11:11">
      <c r="K186167" s="211"/>
    </row>
    <row r="186168" spans="11:11">
      <c r="K186168" s="211"/>
    </row>
    <row r="186169" spans="11:11">
      <c r="K186169" s="211"/>
    </row>
    <row r="186170" spans="11:11">
      <c r="K186170" s="211"/>
    </row>
    <row r="186171" spans="11:11">
      <c r="K186171" s="211"/>
    </row>
    <row r="186172" spans="11:11">
      <c r="K186172" s="211"/>
    </row>
    <row r="186173" spans="11:11">
      <c r="K186173" s="211"/>
    </row>
    <row r="186174" spans="11:11">
      <c r="K186174" s="211"/>
    </row>
    <row r="186175" spans="11:11">
      <c r="K186175" s="211"/>
    </row>
    <row r="186176" spans="11:11">
      <c r="K186176" s="211"/>
    </row>
    <row r="186177" spans="11:11">
      <c r="K186177" s="211"/>
    </row>
    <row r="186178" spans="11:11">
      <c r="K186178" s="211"/>
    </row>
    <row r="186179" spans="11:11">
      <c r="K186179" s="211"/>
    </row>
    <row r="186180" spans="11:11">
      <c r="K186180" s="211"/>
    </row>
    <row r="186181" spans="11:11">
      <c r="K186181" s="211"/>
    </row>
    <row r="186182" spans="11:11">
      <c r="K186182" s="211"/>
    </row>
    <row r="186183" spans="11:11">
      <c r="K186183" s="211"/>
    </row>
    <row r="186184" spans="11:11">
      <c r="K186184" s="211"/>
    </row>
    <row r="186185" spans="11:11">
      <c r="K186185" s="211"/>
    </row>
    <row r="186186" spans="11:11">
      <c r="K186186" s="211"/>
    </row>
    <row r="186187" spans="11:11">
      <c r="K186187" s="211"/>
    </row>
    <row r="186188" spans="11:11">
      <c r="K186188" s="211"/>
    </row>
    <row r="186189" spans="11:11">
      <c r="K186189" s="211"/>
    </row>
    <row r="186190" spans="11:11">
      <c r="K186190" s="211"/>
    </row>
    <row r="186191" spans="11:11">
      <c r="K186191" s="211"/>
    </row>
    <row r="186192" spans="11:11">
      <c r="K186192" s="211"/>
    </row>
    <row r="186193" spans="11:11">
      <c r="K186193" s="211"/>
    </row>
    <row r="186194" spans="11:11">
      <c r="K186194" s="211"/>
    </row>
    <row r="186195" spans="11:11">
      <c r="K186195" s="211"/>
    </row>
    <row r="186196" spans="11:11">
      <c r="K186196" s="211"/>
    </row>
    <row r="186197" spans="11:11">
      <c r="K186197" s="211"/>
    </row>
    <row r="186198" spans="11:11">
      <c r="K186198" s="211"/>
    </row>
    <row r="186199" spans="11:11">
      <c r="K186199" s="211"/>
    </row>
    <row r="186200" spans="11:11">
      <c r="K186200" s="211"/>
    </row>
    <row r="186201" spans="11:11">
      <c r="K186201" s="211"/>
    </row>
    <row r="186202" spans="11:11">
      <c r="K186202" s="211"/>
    </row>
    <row r="186203" spans="11:11">
      <c r="K186203" s="211"/>
    </row>
    <row r="186204" spans="11:11">
      <c r="K186204" s="211"/>
    </row>
    <row r="186205" spans="11:11">
      <c r="K186205" s="211"/>
    </row>
    <row r="186206" spans="11:11">
      <c r="K186206" s="211"/>
    </row>
    <row r="186207" spans="11:11">
      <c r="K186207" s="211"/>
    </row>
    <row r="186208" spans="11:11">
      <c r="K186208" s="211"/>
    </row>
    <row r="186209" spans="11:11">
      <c r="K186209" s="211"/>
    </row>
    <row r="186210" spans="11:11">
      <c r="K186210" s="211"/>
    </row>
    <row r="186211" spans="11:11">
      <c r="K186211" s="211"/>
    </row>
    <row r="186212" spans="11:11">
      <c r="K186212" s="211"/>
    </row>
    <row r="186213" spans="11:11">
      <c r="K186213" s="211"/>
    </row>
    <row r="186214" spans="11:11">
      <c r="K186214" s="211"/>
    </row>
    <row r="186215" spans="11:11">
      <c r="K186215" s="211"/>
    </row>
    <row r="186216" spans="11:11">
      <c r="K186216" s="211"/>
    </row>
    <row r="186217" spans="11:11">
      <c r="K186217" s="211"/>
    </row>
    <row r="186218" spans="11:11">
      <c r="K186218" s="211"/>
    </row>
    <row r="186219" spans="11:11">
      <c r="K186219" s="211"/>
    </row>
    <row r="186220" spans="11:11">
      <c r="K186220" s="211"/>
    </row>
    <row r="186221" spans="11:11">
      <c r="K186221" s="211"/>
    </row>
    <row r="186222" spans="11:11">
      <c r="K186222" s="211"/>
    </row>
    <row r="186223" spans="11:11">
      <c r="K186223" s="211"/>
    </row>
    <row r="186224" spans="11:11">
      <c r="K186224" s="211"/>
    </row>
    <row r="186225" spans="11:11">
      <c r="K186225" s="211"/>
    </row>
    <row r="186226" spans="11:11">
      <c r="K186226" s="211"/>
    </row>
    <row r="186227" spans="11:11">
      <c r="K186227" s="211"/>
    </row>
    <row r="186228" spans="11:11">
      <c r="K186228" s="211"/>
    </row>
    <row r="186229" spans="11:11">
      <c r="K186229" s="211"/>
    </row>
    <row r="186230" spans="11:11">
      <c r="K186230" s="211"/>
    </row>
    <row r="186231" spans="11:11">
      <c r="K186231" s="211"/>
    </row>
    <row r="186232" spans="11:11">
      <c r="K186232" s="211"/>
    </row>
    <row r="186233" spans="11:11">
      <c r="K186233" s="211"/>
    </row>
    <row r="186234" spans="11:11">
      <c r="K186234" s="211"/>
    </row>
    <row r="186235" spans="11:11">
      <c r="K186235" s="211"/>
    </row>
    <row r="186236" spans="11:11">
      <c r="K186236" s="211"/>
    </row>
    <row r="186237" spans="11:11">
      <c r="K186237" s="211"/>
    </row>
    <row r="186238" spans="11:11">
      <c r="K186238" s="211"/>
    </row>
    <row r="186239" spans="11:11">
      <c r="K186239" s="211"/>
    </row>
    <row r="186240" spans="11:11">
      <c r="K186240" s="211"/>
    </row>
    <row r="186241" spans="11:11">
      <c r="K186241" s="211"/>
    </row>
    <row r="186242" spans="11:11">
      <c r="K186242" s="211"/>
    </row>
    <row r="186243" spans="11:11">
      <c r="K186243" s="211"/>
    </row>
    <row r="186244" spans="11:11">
      <c r="K186244" s="211"/>
    </row>
    <row r="186245" spans="11:11">
      <c r="K186245" s="211"/>
    </row>
    <row r="186246" spans="11:11">
      <c r="K186246" s="211"/>
    </row>
    <row r="186247" spans="11:11">
      <c r="K186247" s="211"/>
    </row>
    <row r="186248" spans="11:11">
      <c r="K186248" s="211"/>
    </row>
    <row r="186249" spans="11:11">
      <c r="K186249" s="211"/>
    </row>
    <row r="186250" spans="11:11">
      <c r="K186250" s="211"/>
    </row>
    <row r="186251" spans="11:11">
      <c r="K186251" s="211"/>
    </row>
    <row r="186252" spans="11:11">
      <c r="K186252" s="211"/>
    </row>
    <row r="186253" spans="11:11">
      <c r="K186253" s="211"/>
    </row>
    <row r="186254" spans="11:11">
      <c r="K186254" s="211"/>
    </row>
    <row r="186255" spans="11:11">
      <c r="K186255" s="211"/>
    </row>
    <row r="186256" spans="11:11">
      <c r="K186256" s="211"/>
    </row>
    <row r="186257" spans="11:11">
      <c r="K186257" s="211"/>
    </row>
    <row r="186258" spans="11:11">
      <c r="K186258" s="211"/>
    </row>
    <row r="186259" spans="11:11">
      <c r="K186259" s="211"/>
    </row>
    <row r="186260" spans="11:11">
      <c r="K186260" s="211"/>
    </row>
    <row r="186261" spans="11:11">
      <c r="K186261" s="211"/>
    </row>
    <row r="186262" spans="11:11">
      <c r="K186262" s="211"/>
    </row>
    <row r="186263" spans="11:11">
      <c r="K186263" s="211"/>
    </row>
    <row r="186264" spans="11:11">
      <c r="K186264" s="211"/>
    </row>
    <row r="186265" spans="11:11">
      <c r="K186265" s="211"/>
    </row>
    <row r="186266" spans="11:11">
      <c r="K186266" s="211"/>
    </row>
    <row r="186267" spans="11:11">
      <c r="K186267" s="211"/>
    </row>
    <row r="186268" spans="11:11">
      <c r="K186268" s="211"/>
    </row>
    <row r="186269" spans="11:11">
      <c r="K186269" s="211"/>
    </row>
    <row r="186270" spans="11:11">
      <c r="K186270" s="211"/>
    </row>
    <row r="186271" spans="11:11">
      <c r="K186271" s="211"/>
    </row>
    <row r="186272" spans="11:11">
      <c r="K186272" s="211"/>
    </row>
    <row r="186273" spans="11:11">
      <c r="K186273" s="211"/>
    </row>
    <row r="186274" spans="11:11">
      <c r="K186274" s="211"/>
    </row>
    <row r="186275" spans="11:11">
      <c r="K186275" s="211"/>
    </row>
    <row r="186276" spans="11:11">
      <c r="K186276" s="211"/>
    </row>
    <row r="186277" spans="11:11">
      <c r="K186277" s="211"/>
    </row>
    <row r="186278" spans="11:11">
      <c r="K186278" s="211"/>
    </row>
    <row r="186279" spans="11:11">
      <c r="K186279" s="211"/>
    </row>
    <row r="186280" spans="11:11">
      <c r="K186280" s="211"/>
    </row>
    <row r="186281" spans="11:11">
      <c r="K186281" s="211"/>
    </row>
    <row r="186282" spans="11:11">
      <c r="K186282" s="211"/>
    </row>
    <row r="186283" spans="11:11">
      <c r="K186283" s="211"/>
    </row>
    <row r="186284" spans="11:11">
      <c r="K186284" s="211"/>
    </row>
    <row r="186285" spans="11:11">
      <c r="K186285" s="211"/>
    </row>
    <row r="186286" spans="11:11">
      <c r="K186286" s="211"/>
    </row>
    <row r="186287" spans="11:11">
      <c r="K186287" s="211"/>
    </row>
    <row r="186288" spans="11:11">
      <c r="K186288" s="211"/>
    </row>
    <row r="186289" spans="11:11">
      <c r="K186289" s="211"/>
    </row>
    <row r="186290" spans="11:11">
      <c r="K186290" s="211"/>
    </row>
    <row r="186291" spans="11:11">
      <c r="K186291" s="211"/>
    </row>
    <row r="186292" spans="11:11">
      <c r="K186292" s="211"/>
    </row>
    <row r="186293" spans="11:11">
      <c r="K186293" s="211"/>
    </row>
    <row r="186294" spans="11:11">
      <c r="K186294" s="211"/>
    </row>
    <row r="186295" spans="11:11">
      <c r="K186295" s="211"/>
    </row>
    <row r="186296" spans="11:11">
      <c r="K186296" s="211"/>
    </row>
    <row r="186297" spans="11:11">
      <c r="K186297" s="211"/>
    </row>
    <row r="186298" spans="11:11">
      <c r="K186298" s="211"/>
    </row>
    <row r="186299" spans="11:11">
      <c r="K186299" s="211"/>
    </row>
    <row r="186300" spans="11:11">
      <c r="K186300" s="211"/>
    </row>
    <row r="186301" spans="11:11">
      <c r="K186301" s="211"/>
    </row>
    <row r="186302" spans="11:11">
      <c r="K186302" s="211"/>
    </row>
    <row r="186303" spans="11:11">
      <c r="K186303" s="211"/>
    </row>
    <row r="186304" spans="11:11">
      <c r="K186304" s="211"/>
    </row>
    <row r="186305" spans="11:11">
      <c r="K186305" s="211"/>
    </row>
    <row r="186306" spans="11:11">
      <c r="K186306" s="211"/>
    </row>
    <row r="186307" spans="11:11">
      <c r="K186307" s="211"/>
    </row>
    <row r="186308" spans="11:11">
      <c r="K186308" s="211"/>
    </row>
    <row r="186309" spans="11:11">
      <c r="K186309" s="211"/>
    </row>
    <row r="186310" spans="11:11">
      <c r="K186310" s="211"/>
    </row>
    <row r="186311" spans="11:11">
      <c r="K186311" s="211"/>
    </row>
    <row r="186312" spans="11:11">
      <c r="K186312" s="211"/>
    </row>
    <row r="186313" spans="11:11">
      <c r="K186313" s="211"/>
    </row>
    <row r="186314" spans="11:11">
      <c r="K186314" s="211"/>
    </row>
    <row r="186315" spans="11:11">
      <c r="K186315" s="211"/>
    </row>
    <row r="186316" spans="11:11">
      <c r="K186316" s="211"/>
    </row>
    <row r="186317" spans="11:11">
      <c r="K186317" s="211"/>
    </row>
    <row r="186318" spans="11:11">
      <c r="K186318" s="211"/>
    </row>
    <row r="186319" spans="11:11">
      <c r="K186319" s="211"/>
    </row>
    <row r="186320" spans="11:11">
      <c r="K186320" s="211"/>
    </row>
    <row r="186321" spans="11:11">
      <c r="K186321" s="211"/>
    </row>
    <row r="186322" spans="11:11">
      <c r="K186322" s="211"/>
    </row>
    <row r="186323" spans="11:11">
      <c r="K186323" s="211"/>
    </row>
    <row r="186324" spans="11:11">
      <c r="K186324" s="211"/>
    </row>
    <row r="186325" spans="11:11">
      <c r="K186325" s="211"/>
    </row>
    <row r="186326" spans="11:11">
      <c r="K186326" s="211"/>
    </row>
    <row r="186327" spans="11:11">
      <c r="K186327" s="211"/>
    </row>
    <row r="186328" spans="11:11">
      <c r="K186328" s="211"/>
    </row>
    <row r="186329" spans="11:11">
      <c r="K186329" s="211"/>
    </row>
    <row r="186330" spans="11:11">
      <c r="K186330" s="211"/>
    </row>
    <row r="186331" spans="11:11">
      <c r="K186331" s="211"/>
    </row>
    <row r="186332" spans="11:11">
      <c r="K186332" s="211"/>
    </row>
    <row r="186333" spans="11:11">
      <c r="K186333" s="211"/>
    </row>
    <row r="186334" spans="11:11">
      <c r="K186334" s="211"/>
    </row>
    <row r="186335" spans="11:11">
      <c r="K186335" s="211"/>
    </row>
    <row r="186336" spans="11:11">
      <c r="K186336" s="211"/>
    </row>
    <row r="186337" spans="11:11">
      <c r="K186337" s="211"/>
    </row>
    <row r="186338" spans="11:11">
      <c r="K186338" s="211"/>
    </row>
    <row r="186339" spans="11:11">
      <c r="K186339" s="211"/>
    </row>
    <row r="186340" spans="11:11">
      <c r="K186340" s="211"/>
    </row>
    <row r="186341" spans="11:11">
      <c r="K186341" s="211"/>
    </row>
    <row r="186342" spans="11:11">
      <c r="K186342" s="211"/>
    </row>
    <row r="186343" spans="11:11">
      <c r="K186343" s="211"/>
    </row>
    <row r="186344" spans="11:11">
      <c r="K186344" s="211"/>
    </row>
    <row r="186345" spans="11:11">
      <c r="K186345" s="211"/>
    </row>
    <row r="186346" spans="11:11">
      <c r="K186346" s="211"/>
    </row>
    <row r="186347" spans="11:11">
      <c r="K186347" s="211"/>
    </row>
    <row r="186348" spans="11:11">
      <c r="K186348" s="211"/>
    </row>
    <row r="186349" spans="11:11">
      <c r="K186349" s="211"/>
    </row>
    <row r="186350" spans="11:11">
      <c r="K186350" s="211"/>
    </row>
    <row r="186351" spans="11:11">
      <c r="K186351" s="211"/>
    </row>
    <row r="186352" spans="11:11">
      <c r="K186352" s="211"/>
    </row>
    <row r="186353" spans="11:11">
      <c r="K186353" s="211"/>
    </row>
    <row r="186354" spans="11:11">
      <c r="K186354" s="211"/>
    </row>
    <row r="186355" spans="11:11">
      <c r="K186355" s="211"/>
    </row>
    <row r="186356" spans="11:11">
      <c r="K186356" s="211"/>
    </row>
    <row r="186357" spans="11:11">
      <c r="K186357" s="211"/>
    </row>
    <row r="186358" spans="11:11">
      <c r="K186358" s="211"/>
    </row>
    <row r="186359" spans="11:11">
      <c r="K186359" s="211"/>
    </row>
    <row r="186360" spans="11:11">
      <c r="K186360" s="211"/>
    </row>
    <row r="186361" spans="11:11">
      <c r="K186361" s="211"/>
    </row>
    <row r="186362" spans="11:11">
      <c r="K186362" s="211"/>
    </row>
    <row r="186363" spans="11:11">
      <c r="K186363" s="211"/>
    </row>
    <row r="186364" spans="11:11">
      <c r="K186364" s="211"/>
    </row>
    <row r="186365" spans="11:11">
      <c r="K186365" s="211"/>
    </row>
    <row r="186366" spans="11:11">
      <c r="K186366" s="211"/>
    </row>
    <row r="186367" spans="11:11">
      <c r="K186367" s="211"/>
    </row>
    <row r="186368" spans="11:11">
      <c r="K186368" s="211"/>
    </row>
    <row r="186369" spans="11:11">
      <c r="K186369" s="211"/>
    </row>
    <row r="186370" spans="11:11">
      <c r="K186370" s="211"/>
    </row>
    <row r="186371" spans="11:11">
      <c r="K186371" s="211"/>
    </row>
    <row r="186372" spans="11:11">
      <c r="K186372" s="211"/>
    </row>
    <row r="186373" spans="11:11">
      <c r="K186373" s="211"/>
    </row>
    <row r="186374" spans="11:11">
      <c r="K186374" s="211"/>
    </row>
    <row r="186375" spans="11:11">
      <c r="K186375" s="211"/>
    </row>
    <row r="186376" spans="11:11">
      <c r="K186376" s="211"/>
    </row>
    <row r="186377" spans="11:11">
      <c r="K186377" s="211"/>
    </row>
    <row r="186378" spans="11:11">
      <c r="K186378" s="211"/>
    </row>
    <row r="186379" spans="11:11">
      <c r="K186379" s="211"/>
    </row>
    <row r="186380" spans="11:11">
      <c r="K186380" s="211"/>
    </row>
    <row r="186381" spans="11:11">
      <c r="K186381" s="211"/>
    </row>
    <row r="186382" spans="11:11">
      <c r="K186382" s="211"/>
    </row>
    <row r="186383" spans="11:11">
      <c r="K186383" s="211"/>
    </row>
    <row r="186384" spans="11:11">
      <c r="K186384" s="211"/>
    </row>
    <row r="186385" spans="11:11">
      <c r="K186385" s="211"/>
    </row>
    <row r="186386" spans="11:11">
      <c r="K186386" s="211"/>
    </row>
    <row r="186387" spans="11:11">
      <c r="K186387" s="211"/>
    </row>
    <row r="186388" spans="11:11">
      <c r="K186388" s="211"/>
    </row>
    <row r="186389" spans="11:11">
      <c r="K186389" s="211"/>
    </row>
    <row r="186390" spans="11:11">
      <c r="K186390" s="211"/>
    </row>
    <row r="186391" spans="11:11">
      <c r="K186391" s="211"/>
    </row>
    <row r="186392" spans="11:11">
      <c r="K186392" s="211"/>
    </row>
    <row r="186393" spans="11:11">
      <c r="K186393" s="211"/>
    </row>
    <row r="186394" spans="11:11">
      <c r="K186394" s="211"/>
    </row>
    <row r="186395" spans="11:11">
      <c r="K186395" s="211"/>
    </row>
    <row r="186396" spans="11:11">
      <c r="K186396" s="211"/>
    </row>
    <row r="186397" spans="11:11">
      <c r="K186397" s="211"/>
    </row>
    <row r="186398" spans="11:11">
      <c r="K186398" s="211"/>
    </row>
    <row r="186399" spans="11:11">
      <c r="K186399" s="211"/>
    </row>
    <row r="186400" spans="11:11">
      <c r="K186400" s="211"/>
    </row>
    <row r="186401" spans="11:11">
      <c r="K186401" s="211"/>
    </row>
    <row r="186402" spans="11:11">
      <c r="K186402" s="211"/>
    </row>
    <row r="186403" spans="11:11">
      <c r="K186403" s="211"/>
    </row>
    <row r="186404" spans="11:11">
      <c r="K186404" s="211"/>
    </row>
    <row r="186405" spans="11:11">
      <c r="K186405" s="211"/>
    </row>
    <row r="186406" spans="11:11">
      <c r="K186406" s="211"/>
    </row>
    <row r="186407" spans="11:11">
      <c r="K186407" s="211"/>
    </row>
    <row r="186408" spans="11:11">
      <c r="K186408" s="211"/>
    </row>
    <row r="186409" spans="11:11">
      <c r="K186409" s="211"/>
    </row>
    <row r="186410" spans="11:11">
      <c r="K186410" s="211"/>
    </row>
    <row r="186411" spans="11:11">
      <c r="K186411" s="211"/>
    </row>
    <row r="186412" spans="11:11">
      <c r="K186412" s="211"/>
    </row>
    <row r="186413" spans="11:11">
      <c r="K186413" s="211"/>
    </row>
    <row r="186414" spans="11:11">
      <c r="K186414" s="211"/>
    </row>
    <row r="186415" spans="11:11">
      <c r="K186415" s="211"/>
    </row>
    <row r="186416" spans="11:11">
      <c r="K186416" s="211"/>
    </row>
    <row r="186417" spans="11:11">
      <c r="K186417" s="211"/>
    </row>
    <row r="186418" spans="11:11">
      <c r="K186418" s="211"/>
    </row>
    <row r="186419" spans="11:11">
      <c r="K186419" s="211"/>
    </row>
    <row r="186420" spans="11:11">
      <c r="K186420" s="211"/>
    </row>
    <row r="186421" spans="11:11">
      <c r="K186421" s="211"/>
    </row>
    <row r="186422" spans="11:11">
      <c r="K186422" s="211"/>
    </row>
    <row r="186423" spans="11:11">
      <c r="K186423" s="211"/>
    </row>
    <row r="186424" spans="11:11">
      <c r="K186424" s="211"/>
    </row>
    <row r="186425" spans="11:11">
      <c r="K186425" s="211"/>
    </row>
    <row r="186426" spans="11:11">
      <c r="K186426" s="211"/>
    </row>
    <row r="186427" spans="11:11">
      <c r="K186427" s="211"/>
    </row>
    <row r="186428" spans="11:11">
      <c r="K186428" s="211"/>
    </row>
    <row r="186429" spans="11:11">
      <c r="K186429" s="211"/>
    </row>
    <row r="186430" spans="11:11">
      <c r="K186430" s="211"/>
    </row>
    <row r="186431" spans="11:11">
      <c r="K186431" s="211"/>
    </row>
    <row r="186432" spans="11:11">
      <c r="K186432" s="211"/>
    </row>
    <row r="186433" spans="11:11">
      <c r="K186433" s="211"/>
    </row>
    <row r="186434" spans="11:11">
      <c r="K186434" s="211"/>
    </row>
    <row r="186435" spans="11:11">
      <c r="K186435" s="211"/>
    </row>
    <row r="186436" spans="11:11">
      <c r="K186436" s="211"/>
    </row>
    <row r="186437" spans="11:11">
      <c r="K186437" s="211"/>
    </row>
    <row r="186438" spans="11:11">
      <c r="K186438" s="211"/>
    </row>
    <row r="186439" spans="11:11">
      <c r="K186439" s="211"/>
    </row>
    <row r="186440" spans="11:11">
      <c r="K186440" s="211"/>
    </row>
    <row r="186441" spans="11:11">
      <c r="K186441" s="211"/>
    </row>
    <row r="186442" spans="11:11">
      <c r="K186442" s="211"/>
    </row>
    <row r="186443" spans="11:11">
      <c r="K186443" s="211"/>
    </row>
    <row r="186444" spans="11:11">
      <c r="K186444" s="211"/>
    </row>
    <row r="186445" spans="11:11">
      <c r="K186445" s="211"/>
    </row>
    <row r="186446" spans="11:11">
      <c r="K186446" s="211"/>
    </row>
    <row r="186447" spans="11:11">
      <c r="K186447" s="211"/>
    </row>
    <row r="186448" spans="11:11">
      <c r="K186448" s="211"/>
    </row>
    <row r="186449" spans="11:11">
      <c r="K186449" s="211"/>
    </row>
    <row r="186450" spans="11:11">
      <c r="K186450" s="211"/>
    </row>
    <row r="186451" spans="11:11">
      <c r="K186451" s="211"/>
    </row>
    <row r="186452" spans="11:11">
      <c r="K186452" s="211"/>
    </row>
    <row r="186453" spans="11:11">
      <c r="K186453" s="211"/>
    </row>
    <row r="186454" spans="11:11">
      <c r="K186454" s="211"/>
    </row>
    <row r="186455" spans="11:11">
      <c r="K186455" s="211"/>
    </row>
    <row r="186456" spans="11:11">
      <c r="K186456" s="211"/>
    </row>
    <row r="186457" spans="11:11">
      <c r="K186457" s="211"/>
    </row>
    <row r="186458" spans="11:11">
      <c r="K186458" s="211"/>
    </row>
    <row r="186459" spans="11:11">
      <c r="K186459" s="211"/>
    </row>
    <row r="186460" spans="11:11">
      <c r="K186460" s="211"/>
    </row>
    <row r="186461" spans="11:11">
      <c r="K186461" s="211"/>
    </row>
    <row r="186462" spans="11:11">
      <c r="K186462" s="211"/>
    </row>
    <row r="186463" spans="11:11">
      <c r="K186463" s="211"/>
    </row>
    <row r="186464" spans="11:11">
      <c r="K186464" s="211"/>
    </row>
    <row r="186465" spans="11:11">
      <c r="K186465" s="211"/>
    </row>
    <row r="186466" spans="11:11">
      <c r="K186466" s="211"/>
    </row>
    <row r="186467" spans="11:11">
      <c r="K186467" s="211"/>
    </row>
    <row r="186468" spans="11:11">
      <c r="K186468" s="211"/>
    </row>
    <row r="186469" spans="11:11">
      <c r="K186469" s="211"/>
    </row>
    <row r="186470" spans="11:11">
      <c r="K186470" s="211"/>
    </row>
    <row r="186471" spans="11:11">
      <c r="K186471" s="211"/>
    </row>
    <row r="186472" spans="11:11">
      <c r="K186472" s="211"/>
    </row>
    <row r="186473" spans="11:11">
      <c r="K186473" s="211"/>
    </row>
    <row r="186474" spans="11:11">
      <c r="K186474" s="211"/>
    </row>
    <row r="186475" spans="11:11">
      <c r="K186475" s="211"/>
    </row>
    <row r="186476" spans="11:11">
      <c r="K186476" s="211"/>
    </row>
    <row r="186477" spans="11:11">
      <c r="K186477" s="211"/>
    </row>
    <row r="186478" spans="11:11">
      <c r="K186478" s="211"/>
    </row>
    <row r="186479" spans="11:11">
      <c r="K186479" s="211"/>
    </row>
    <row r="186480" spans="11:11">
      <c r="K186480" s="211"/>
    </row>
    <row r="186481" spans="11:11">
      <c r="K186481" s="211"/>
    </row>
    <row r="186482" spans="11:11">
      <c r="K186482" s="211"/>
    </row>
    <row r="186483" spans="11:11">
      <c r="K186483" s="211"/>
    </row>
    <row r="186484" spans="11:11">
      <c r="K186484" s="211"/>
    </row>
    <row r="186485" spans="11:11">
      <c r="K186485" s="211"/>
    </row>
    <row r="186486" spans="11:11">
      <c r="K186486" s="211"/>
    </row>
    <row r="186487" spans="11:11">
      <c r="K186487" s="211"/>
    </row>
    <row r="186488" spans="11:11">
      <c r="K186488" s="211"/>
    </row>
    <row r="186489" spans="11:11">
      <c r="K186489" s="211"/>
    </row>
    <row r="186490" spans="11:11">
      <c r="K186490" s="211"/>
    </row>
    <row r="186491" spans="11:11">
      <c r="K186491" s="211"/>
    </row>
    <row r="186492" spans="11:11">
      <c r="K186492" s="211"/>
    </row>
    <row r="186493" spans="11:11">
      <c r="K186493" s="211"/>
    </row>
    <row r="186494" spans="11:11">
      <c r="K186494" s="211"/>
    </row>
    <row r="186495" spans="11:11">
      <c r="K186495" s="211"/>
    </row>
    <row r="186496" spans="11:11">
      <c r="K186496" s="211"/>
    </row>
    <row r="186497" spans="11:11">
      <c r="K186497" s="211"/>
    </row>
    <row r="186498" spans="11:11">
      <c r="K186498" s="211"/>
    </row>
    <row r="186499" spans="11:11">
      <c r="K186499" s="211"/>
    </row>
    <row r="186500" spans="11:11">
      <c r="K186500" s="211"/>
    </row>
    <row r="186501" spans="11:11">
      <c r="K186501" s="211"/>
    </row>
    <row r="186502" spans="11:11">
      <c r="K186502" s="211"/>
    </row>
    <row r="186503" spans="11:11">
      <c r="K186503" s="211"/>
    </row>
    <row r="186504" spans="11:11">
      <c r="K186504" s="211"/>
    </row>
    <row r="186505" spans="11:11">
      <c r="K186505" s="211"/>
    </row>
    <row r="186506" spans="11:11">
      <c r="K186506" s="211"/>
    </row>
    <row r="186507" spans="11:11">
      <c r="K186507" s="211"/>
    </row>
    <row r="186508" spans="11:11">
      <c r="K186508" s="211"/>
    </row>
    <row r="186509" spans="11:11">
      <c r="K186509" s="211"/>
    </row>
    <row r="186510" spans="11:11">
      <c r="K186510" s="211"/>
    </row>
    <row r="186511" spans="11:11">
      <c r="K186511" s="211"/>
    </row>
    <row r="186512" spans="11:11">
      <c r="K186512" s="211"/>
    </row>
    <row r="186513" spans="11:11">
      <c r="K186513" s="211"/>
    </row>
    <row r="186514" spans="11:11">
      <c r="K186514" s="211"/>
    </row>
    <row r="186515" spans="11:11">
      <c r="K186515" s="211"/>
    </row>
    <row r="186516" spans="11:11">
      <c r="K186516" s="211"/>
    </row>
    <row r="186517" spans="11:11">
      <c r="K186517" s="211"/>
    </row>
    <row r="186518" spans="11:11">
      <c r="K186518" s="211"/>
    </row>
    <row r="186519" spans="11:11">
      <c r="K186519" s="211"/>
    </row>
    <row r="186520" spans="11:11">
      <c r="K186520" s="211"/>
    </row>
    <row r="186521" spans="11:11">
      <c r="K186521" s="211"/>
    </row>
    <row r="186522" spans="11:11">
      <c r="K186522" s="211"/>
    </row>
    <row r="186523" spans="11:11">
      <c r="K186523" s="211"/>
    </row>
    <row r="186524" spans="11:11">
      <c r="K186524" s="211"/>
    </row>
    <row r="186525" spans="11:11">
      <c r="K186525" s="211"/>
    </row>
    <row r="186526" spans="11:11">
      <c r="K186526" s="211"/>
    </row>
    <row r="186527" spans="11:11">
      <c r="K186527" s="211"/>
    </row>
    <row r="186528" spans="11:11">
      <c r="K186528" s="211"/>
    </row>
    <row r="186529" spans="11:11">
      <c r="K186529" s="211"/>
    </row>
    <row r="186530" spans="11:11">
      <c r="K186530" s="211"/>
    </row>
    <row r="186531" spans="11:11">
      <c r="K186531" s="211"/>
    </row>
    <row r="186532" spans="11:11">
      <c r="K186532" s="211"/>
    </row>
    <row r="186533" spans="11:11">
      <c r="K186533" s="211"/>
    </row>
    <row r="186534" spans="11:11">
      <c r="K186534" s="211"/>
    </row>
    <row r="186535" spans="11:11">
      <c r="K186535" s="211"/>
    </row>
    <row r="186536" spans="11:11">
      <c r="K186536" s="211"/>
    </row>
    <row r="186537" spans="11:11">
      <c r="K186537" s="211"/>
    </row>
    <row r="186538" spans="11:11">
      <c r="K186538" s="211"/>
    </row>
    <row r="186539" spans="11:11">
      <c r="K186539" s="211"/>
    </row>
    <row r="186540" spans="11:11">
      <c r="K186540" s="211"/>
    </row>
    <row r="186541" spans="11:11">
      <c r="K186541" s="211"/>
    </row>
    <row r="186542" spans="11:11">
      <c r="K186542" s="211"/>
    </row>
    <row r="186543" spans="11:11">
      <c r="K186543" s="211"/>
    </row>
    <row r="186544" spans="11:11">
      <c r="K186544" s="211"/>
    </row>
    <row r="186545" spans="11:11">
      <c r="K186545" s="211"/>
    </row>
    <row r="186546" spans="11:11">
      <c r="K186546" s="211"/>
    </row>
    <row r="186547" spans="11:11">
      <c r="K186547" s="211"/>
    </row>
    <row r="186548" spans="11:11">
      <c r="K186548" s="211"/>
    </row>
    <row r="186549" spans="11:11">
      <c r="K186549" s="211"/>
    </row>
    <row r="186550" spans="11:11">
      <c r="K186550" s="211"/>
    </row>
    <row r="186551" spans="11:11">
      <c r="K186551" s="211"/>
    </row>
    <row r="186552" spans="11:11">
      <c r="K186552" s="211"/>
    </row>
    <row r="186553" spans="11:11">
      <c r="K186553" s="211"/>
    </row>
    <row r="186554" spans="11:11">
      <c r="K186554" s="211"/>
    </row>
    <row r="186555" spans="11:11">
      <c r="K186555" s="211"/>
    </row>
    <row r="186556" spans="11:11">
      <c r="K186556" s="211"/>
    </row>
    <row r="186557" spans="11:11">
      <c r="K186557" s="211"/>
    </row>
    <row r="186558" spans="11:11">
      <c r="K186558" s="211"/>
    </row>
    <row r="186559" spans="11:11">
      <c r="K186559" s="211"/>
    </row>
    <row r="186560" spans="11:11">
      <c r="K186560" s="211"/>
    </row>
    <row r="186561" spans="11:11">
      <c r="K186561" s="211"/>
    </row>
    <row r="186562" spans="11:11">
      <c r="K186562" s="211"/>
    </row>
    <row r="186563" spans="11:11">
      <c r="K186563" s="211"/>
    </row>
    <row r="186564" spans="11:11">
      <c r="K186564" s="211"/>
    </row>
    <row r="186565" spans="11:11">
      <c r="K186565" s="211"/>
    </row>
    <row r="186566" spans="11:11">
      <c r="K186566" s="211"/>
    </row>
    <row r="186567" spans="11:11">
      <c r="K186567" s="211"/>
    </row>
    <row r="186568" spans="11:11">
      <c r="K186568" s="211"/>
    </row>
    <row r="186569" spans="11:11">
      <c r="K186569" s="211"/>
    </row>
    <row r="186570" spans="11:11">
      <c r="K186570" s="211"/>
    </row>
    <row r="186571" spans="11:11">
      <c r="K186571" s="211"/>
    </row>
    <row r="186572" spans="11:11">
      <c r="K186572" s="211"/>
    </row>
    <row r="186573" spans="11:11">
      <c r="K186573" s="211"/>
    </row>
    <row r="186574" spans="11:11">
      <c r="K186574" s="211"/>
    </row>
    <row r="186575" spans="11:11">
      <c r="K186575" s="211"/>
    </row>
    <row r="186576" spans="11:11">
      <c r="K186576" s="211"/>
    </row>
    <row r="186577" spans="11:11">
      <c r="K186577" s="211"/>
    </row>
    <row r="186578" spans="11:11">
      <c r="K186578" s="211"/>
    </row>
    <row r="186579" spans="11:11">
      <c r="K186579" s="211"/>
    </row>
    <row r="186580" spans="11:11">
      <c r="K186580" s="211"/>
    </row>
    <row r="186581" spans="11:11">
      <c r="K186581" s="211"/>
    </row>
    <row r="186582" spans="11:11">
      <c r="K186582" s="211"/>
    </row>
    <row r="186583" spans="11:11">
      <c r="K186583" s="211"/>
    </row>
    <row r="186584" spans="11:11">
      <c r="K186584" s="211"/>
    </row>
    <row r="186585" spans="11:11">
      <c r="K186585" s="211"/>
    </row>
    <row r="186586" spans="11:11">
      <c r="K186586" s="211"/>
    </row>
    <row r="186587" spans="11:11">
      <c r="K186587" s="211"/>
    </row>
    <row r="186588" spans="11:11">
      <c r="K186588" s="211"/>
    </row>
    <row r="186589" spans="11:11">
      <c r="K186589" s="211"/>
    </row>
    <row r="186590" spans="11:11">
      <c r="K186590" s="211"/>
    </row>
    <row r="186591" spans="11:11">
      <c r="K186591" s="211"/>
    </row>
    <row r="186592" spans="11:11">
      <c r="K186592" s="211"/>
    </row>
    <row r="186593" spans="11:11">
      <c r="K186593" s="211"/>
    </row>
    <row r="186594" spans="11:11">
      <c r="K186594" s="211"/>
    </row>
    <row r="186595" spans="11:11">
      <c r="K186595" s="211"/>
    </row>
    <row r="186596" spans="11:11">
      <c r="K186596" s="211"/>
    </row>
    <row r="186597" spans="11:11">
      <c r="K186597" s="211"/>
    </row>
    <row r="186598" spans="11:11">
      <c r="K186598" s="211"/>
    </row>
    <row r="186599" spans="11:11">
      <c r="K186599" s="211"/>
    </row>
    <row r="186600" spans="11:11">
      <c r="K186600" s="211"/>
    </row>
    <row r="186601" spans="11:11">
      <c r="K186601" s="211"/>
    </row>
    <row r="186602" spans="11:11">
      <c r="K186602" s="211"/>
    </row>
    <row r="186603" spans="11:11">
      <c r="K186603" s="211"/>
    </row>
    <row r="186604" spans="11:11">
      <c r="K186604" s="211"/>
    </row>
    <row r="186605" spans="11:11">
      <c r="K186605" s="211"/>
    </row>
    <row r="186606" spans="11:11">
      <c r="K186606" s="211"/>
    </row>
    <row r="186607" spans="11:11">
      <c r="K186607" s="211"/>
    </row>
    <row r="186608" spans="11:11">
      <c r="K186608" s="211"/>
    </row>
    <row r="186609" spans="11:11">
      <c r="K186609" s="211"/>
    </row>
    <row r="186610" spans="11:11">
      <c r="K186610" s="211"/>
    </row>
    <row r="186611" spans="11:11">
      <c r="K186611" s="211"/>
    </row>
    <row r="186612" spans="11:11">
      <c r="K186612" s="211"/>
    </row>
    <row r="186613" spans="11:11">
      <c r="K186613" s="211"/>
    </row>
    <row r="186614" spans="11:11">
      <c r="K186614" s="211"/>
    </row>
    <row r="186615" spans="11:11">
      <c r="K186615" s="211"/>
    </row>
    <row r="186616" spans="11:11">
      <c r="K186616" s="211"/>
    </row>
    <row r="186617" spans="11:11">
      <c r="K186617" s="211"/>
    </row>
    <row r="186618" spans="11:11">
      <c r="K186618" s="211"/>
    </row>
    <row r="186619" spans="11:11">
      <c r="K186619" s="211"/>
    </row>
    <row r="186620" spans="11:11">
      <c r="K186620" s="211"/>
    </row>
    <row r="186621" spans="11:11">
      <c r="K186621" s="211"/>
    </row>
    <row r="186622" spans="11:11">
      <c r="K186622" s="211"/>
    </row>
    <row r="186623" spans="11:11">
      <c r="K186623" s="211"/>
    </row>
    <row r="186624" spans="11:11">
      <c r="K186624" s="211"/>
    </row>
    <row r="186625" spans="11:11">
      <c r="K186625" s="211"/>
    </row>
    <row r="186626" spans="11:11">
      <c r="K186626" s="211"/>
    </row>
    <row r="186627" spans="11:11">
      <c r="K186627" s="211"/>
    </row>
    <row r="186628" spans="11:11">
      <c r="K186628" s="211"/>
    </row>
    <row r="186629" spans="11:11">
      <c r="K186629" s="211"/>
    </row>
    <row r="186630" spans="11:11">
      <c r="K186630" s="211"/>
    </row>
    <row r="186631" spans="11:11">
      <c r="K186631" s="211"/>
    </row>
    <row r="186632" spans="11:11">
      <c r="K186632" s="211"/>
    </row>
    <row r="186633" spans="11:11">
      <c r="K186633" s="211"/>
    </row>
    <row r="186634" spans="11:11">
      <c r="K186634" s="211"/>
    </row>
    <row r="186635" spans="11:11">
      <c r="K186635" s="211"/>
    </row>
    <row r="186636" spans="11:11">
      <c r="K186636" s="211"/>
    </row>
    <row r="186637" spans="11:11">
      <c r="K186637" s="211"/>
    </row>
    <row r="186638" spans="11:11">
      <c r="K186638" s="211"/>
    </row>
    <row r="186639" spans="11:11">
      <c r="K186639" s="211"/>
    </row>
    <row r="186640" spans="11:11">
      <c r="K186640" s="211"/>
    </row>
    <row r="186641" spans="11:11">
      <c r="K186641" s="211"/>
    </row>
    <row r="186642" spans="11:11">
      <c r="K186642" s="211"/>
    </row>
    <row r="186643" spans="11:11">
      <c r="K186643" s="211"/>
    </row>
    <row r="186644" spans="11:11">
      <c r="K186644" s="211"/>
    </row>
    <row r="186645" spans="11:11">
      <c r="K186645" s="211"/>
    </row>
    <row r="186646" spans="11:11">
      <c r="K186646" s="211"/>
    </row>
    <row r="186647" spans="11:11">
      <c r="K186647" s="211"/>
    </row>
    <row r="186648" spans="11:11">
      <c r="K186648" s="211"/>
    </row>
    <row r="186649" spans="11:11">
      <c r="K186649" s="211"/>
    </row>
    <row r="186650" spans="11:11">
      <c r="K186650" s="211"/>
    </row>
    <row r="186651" spans="11:11">
      <c r="K186651" s="211"/>
    </row>
    <row r="186652" spans="11:11">
      <c r="K186652" s="211"/>
    </row>
    <row r="186653" spans="11:11">
      <c r="K186653" s="211"/>
    </row>
    <row r="186654" spans="11:11">
      <c r="K186654" s="211"/>
    </row>
    <row r="186655" spans="11:11">
      <c r="K186655" s="211"/>
    </row>
    <row r="186656" spans="11:11">
      <c r="K186656" s="211"/>
    </row>
    <row r="186657" spans="11:11">
      <c r="K186657" s="211"/>
    </row>
    <row r="186658" spans="11:11">
      <c r="K186658" s="211"/>
    </row>
    <row r="186659" spans="11:11">
      <c r="K186659" s="211"/>
    </row>
    <row r="186660" spans="11:11">
      <c r="K186660" s="211"/>
    </row>
    <row r="186661" spans="11:11">
      <c r="K186661" s="211"/>
    </row>
    <row r="186662" spans="11:11">
      <c r="K186662" s="211"/>
    </row>
    <row r="186663" spans="11:11">
      <c r="K186663" s="211"/>
    </row>
    <row r="186664" spans="11:11">
      <c r="K186664" s="211"/>
    </row>
    <row r="186665" spans="11:11">
      <c r="K186665" s="211"/>
    </row>
    <row r="186666" spans="11:11">
      <c r="K186666" s="211"/>
    </row>
    <row r="186667" spans="11:11">
      <c r="K186667" s="211"/>
    </row>
    <row r="186668" spans="11:11">
      <c r="K186668" s="211"/>
    </row>
    <row r="186669" spans="11:11">
      <c r="K186669" s="211"/>
    </row>
    <row r="186670" spans="11:11">
      <c r="K186670" s="211"/>
    </row>
    <row r="186671" spans="11:11">
      <c r="K186671" s="211"/>
    </row>
    <row r="186672" spans="11:11">
      <c r="K186672" s="211"/>
    </row>
    <row r="186673" spans="11:11">
      <c r="K186673" s="211"/>
    </row>
    <row r="186674" spans="11:11">
      <c r="K186674" s="211"/>
    </row>
    <row r="186675" spans="11:11">
      <c r="K186675" s="211"/>
    </row>
    <row r="186676" spans="11:11">
      <c r="K186676" s="211"/>
    </row>
    <row r="186677" spans="11:11">
      <c r="K186677" s="211"/>
    </row>
    <row r="186678" spans="11:11">
      <c r="K186678" s="211"/>
    </row>
    <row r="186679" spans="11:11">
      <c r="K186679" s="211"/>
    </row>
    <row r="186680" spans="11:11">
      <c r="K186680" s="211"/>
    </row>
    <row r="186681" spans="11:11">
      <c r="K186681" s="211"/>
    </row>
    <row r="186682" spans="11:11">
      <c r="K186682" s="211"/>
    </row>
    <row r="186683" spans="11:11">
      <c r="K186683" s="211"/>
    </row>
    <row r="186684" spans="11:11">
      <c r="K186684" s="211"/>
    </row>
    <row r="186685" spans="11:11">
      <c r="K186685" s="211"/>
    </row>
    <row r="186686" spans="11:11">
      <c r="K186686" s="211"/>
    </row>
    <row r="186687" spans="11:11">
      <c r="K186687" s="211"/>
    </row>
    <row r="186688" spans="11:11">
      <c r="K186688" s="211"/>
    </row>
    <row r="186689" spans="11:11">
      <c r="K186689" s="211"/>
    </row>
    <row r="186690" spans="11:11">
      <c r="K186690" s="211"/>
    </row>
    <row r="186691" spans="11:11">
      <c r="K186691" s="211"/>
    </row>
    <row r="186692" spans="11:11">
      <c r="K186692" s="211"/>
    </row>
    <row r="186693" spans="11:11">
      <c r="K186693" s="211"/>
    </row>
    <row r="186694" spans="11:11">
      <c r="K186694" s="211"/>
    </row>
    <row r="186695" spans="11:11">
      <c r="K186695" s="211"/>
    </row>
    <row r="186696" spans="11:11">
      <c r="K186696" s="211"/>
    </row>
    <row r="186697" spans="11:11">
      <c r="K186697" s="211"/>
    </row>
    <row r="186698" spans="11:11">
      <c r="K186698" s="211"/>
    </row>
    <row r="186699" spans="11:11">
      <c r="K186699" s="211"/>
    </row>
    <row r="186700" spans="11:11">
      <c r="K186700" s="211"/>
    </row>
    <row r="186701" spans="11:11">
      <c r="K186701" s="211"/>
    </row>
    <row r="186702" spans="11:11">
      <c r="K186702" s="211"/>
    </row>
    <row r="186703" spans="11:11">
      <c r="K186703" s="211"/>
    </row>
    <row r="186704" spans="11:11">
      <c r="K186704" s="211"/>
    </row>
    <row r="186705" spans="11:11">
      <c r="K186705" s="211"/>
    </row>
    <row r="186706" spans="11:11">
      <c r="K186706" s="211"/>
    </row>
    <row r="186707" spans="11:11">
      <c r="K186707" s="211"/>
    </row>
    <row r="186708" spans="11:11">
      <c r="K186708" s="211"/>
    </row>
    <row r="186709" spans="11:11">
      <c r="K186709" s="211"/>
    </row>
    <row r="186710" spans="11:11">
      <c r="K186710" s="211"/>
    </row>
    <row r="186711" spans="11:11">
      <c r="K186711" s="211"/>
    </row>
    <row r="186712" spans="11:11">
      <c r="K186712" s="211"/>
    </row>
    <row r="186713" spans="11:11">
      <c r="K186713" s="211"/>
    </row>
    <row r="186714" spans="11:11">
      <c r="K186714" s="211"/>
    </row>
    <row r="186715" spans="11:11">
      <c r="K186715" s="211"/>
    </row>
    <row r="186716" spans="11:11">
      <c r="K186716" s="211"/>
    </row>
    <row r="186717" spans="11:11">
      <c r="K186717" s="211"/>
    </row>
    <row r="186718" spans="11:11">
      <c r="K186718" s="211"/>
    </row>
    <row r="186719" spans="11:11">
      <c r="K186719" s="211"/>
    </row>
    <row r="186720" spans="11:11">
      <c r="K186720" s="211"/>
    </row>
    <row r="186721" spans="11:11">
      <c r="K186721" s="211"/>
    </row>
    <row r="186722" spans="11:11">
      <c r="K186722" s="211"/>
    </row>
    <row r="186723" spans="11:11">
      <c r="K186723" s="211"/>
    </row>
    <row r="186724" spans="11:11">
      <c r="K186724" s="211"/>
    </row>
    <row r="186725" spans="11:11">
      <c r="K186725" s="211"/>
    </row>
    <row r="186726" spans="11:11">
      <c r="K186726" s="211"/>
    </row>
    <row r="186727" spans="11:11">
      <c r="K186727" s="211"/>
    </row>
    <row r="186728" spans="11:11">
      <c r="K186728" s="211"/>
    </row>
    <row r="186729" spans="11:11">
      <c r="K186729" s="211"/>
    </row>
    <row r="186730" spans="11:11">
      <c r="K186730" s="211"/>
    </row>
    <row r="186731" spans="11:11">
      <c r="K186731" s="211"/>
    </row>
    <row r="186732" spans="11:11">
      <c r="K186732" s="211"/>
    </row>
    <row r="186733" spans="11:11">
      <c r="K186733" s="211"/>
    </row>
    <row r="186734" spans="11:11">
      <c r="K186734" s="211"/>
    </row>
    <row r="186735" spans="11:11">
      <c r="K186735" s="211"/>
    </row>
    <row r="186736" spans="11:11">
      <c r="K186736" s="211"/>
    </row>
    <row r="186737" spans="11:11">
      <c r="K186737" s="211"/>
    </row>
    <row r="186738" spans="11:11">
      <c r="K186738" s="211"/>
    </row>
    <row r="186739" spans="11:11">
      <c r="K186739" s="211"/>
    </row>
    <row r="186740" spans="11:11">
      <c r="K186740" s="211"/>
    </row>
    <row r="186741" spans="11:11">
      <c r="K186741" s="211"/>
    </row>
    <row r="186742" spans="11:11">
      <c r="K186742" s="211"/>
    </row>
    <row r="186743" spans="11:11">
      <c r="K186743" s="211"/>
    </row>
    <row r="186744" spans="11:11">
      <c r="K186744" s="211"/>
    </row>
    <row r="186745" spans="11:11">
      <c r="K186745" s="211"/>
    </row>
    <row r="186746" spans="11:11">
      <c r="K186746" s="211"/>
    </row>
    <row r="186747" spans="11:11">
      <c r="K186747" s="211"/>
    </row>
    <row r="186748" spans="11:11">
      <c r="K186748" s="211"/>
    </row>
    <row r="186749" spans="11:11">
      <c r="K186749" s="211"/>
    </row>
    <row r="186750" spans="11:11">
      <c r="K186750" s="211"/>
    </row>
    <row r="186751" spans="11:11">
      <c r="K186751" s="211"/>
    </row>
    <row r="186752" spans="11:11">
      <c r="K186752" s="211"/>
    </row>
    <row r="186753" spans="11:11">
      <c r="K186753" s="211"/>
    </row>
    <row r="186754" spans="11:11">
      <c r="K186754" s="211"/>
    </row>
    <row r="186755" spans="11:11">
      <c r="K186755" s="211"/>
    </row>
    <row r="186756" spans="11:11">
      <c r="K186756" s="211"/>
    </row>
    <row r="186757" spans="11:11">
      <c r="K186757" s="211"/>
    </row>
    <row r="186758" spans="11:11">
      <c r="K186758" s="211"/>
    </row>
    <row r="186759" spans="11:11">
      <c r="K186759" s="211"/>
    </row>
    <row r="186760" spans="11:11">
      <c r="K186760" s="211"/>
    </row>
    <row r="186761" spans="11:11">
      <c r="K186761" s="211"/>
    </row>
    <row r="186762" spans="11:11">
      <c r="K186762" s="211"/>
    </row>
    <row r="186763" spans="11:11">
      <c r="K186763" s="211"/>
    </row>
    <row r="186764" spans="11:11">
      <c r="K186764" s="211"/>
    </row>
    <row r="186765" spans="11:11">
      <c r="K186765" s="211"/>
    </row>
    <row r="186766" spans="11:11">
      <c r="K186766" s="211"/>
    </row>
    <row r="186767" spans="11:11">
      <c r="K186767" s="211"/>
    </row>
    <row r="186768" spans="11:11">
      <c r="K186768" s="211"/>
    </row>
    <row r="186769" spans="11:11">
      <c r="K186769" s="211"/>
    </row>
    <row r="186770" spans="11:11">
      <c r="K186770" s="211"/>
    </row>
    <row r="186771" spans="11:11">
      <c r="K186771" s="211"/>
    </row>
    <row r="186772" spans="11:11">
      <c r="K186772" s="211"/>
    </row>
    <row r="186773" spans="11:11">
      <c r="K186773" s="211"/>
    </row>
    <row r="186774" spans="11:11">
      <c r="K186774" s="211"/>
    </row>
    <row r="186775" spans="11:11">
      <c r="K186775" s="211"/>
    </row>
    <row r="186776" spans="11:11">
      <c r="K186776" s="211"/>
    </row>
    <row r="186777" spans="11:11">
      <c r="K186777" s="211"/>
    </row>
    <row r="186778" spans="11:11">
      <c r="K186778" s="211"/>
    </row>
    <row r="186779" spans="11:11">
      <c r="K186779" s="211"/>
    </row>
    <row r="186780" spans="11:11">
      <c r="K186780" s="211"/>
    </row>
    <row r="186781" spans="11:11">
      <c r="K186781" s="211"/>
    </row>
    <row r="186782" spans="11:11">
      <c r="K186782" s="211"/>
    </row>
    <row r="186783" spans="11:11">
      <c r="K186783" s="211"/>
    </row>
    <row r="186784" spans="11:11">
      <c r="K186784" s="211"/>
    </row>
    <row r="186785" spans="11:11">
      <c r="K186785" s="211"/>
    </row>
    <row r="186786" spans="11:11">
      <c r="K186786" s="211"/>
    </row>
    <row r="186787" spans="11:11">
      <c r="K186787" s="211"/>
    </row>
    <row r="186788" spans="11:11">
      <c r="K186788" s="211"/>
    </row>
    <row r="186789" spans="11:11">
      <c r="K186789" s="211"/>
    </row>
    <row r="186790" spans="11:11">
      <c r="K186790" s="211"/>
    </row>
    <row r="186791" spans="11:11">
      <c r="K186791" s="211"/>
    </row>
    <row r="186792" spans="11:11">
      <c r="K186792" s="211"/>
    </row>
    <row r="186793" spans="11:11">
      <c r="K186793" s="211"/>
    </row>
    <row r="186794" spans="11:11">
      <c r="K186794" s="211"/>
    </row>
    <row r="186795" spans="11:11">
      <c r="K186795" s="211"/>
    </row>
    <row r="186796" spans="11:11">
      <c r="K186796" s="211"/>
    </row>
    <row r="186797" spans="11:11">
      <c r="K186797" s="211"/>
    </row>
    <row r="186798" spans="11:11">
      <c r="K186798" s="211"/>
    </row>
    <row r="186799" spans="11:11">
      <c r="K186799" s="211"/>
    </row>
    <row r="186800" spans="11:11">
      <c r="K186800" s="211"/>
    </row>
    <row r="186801" spans="11:11">
      <c r="K186801" s="211"/>
    </row>
    <row r="186802" spans="11:11">
      <c r="K186802" s="211"/>
    </row>
    <row r="186803" spans="11:11">
      <c r="K186803" s="211"/>
    </row>
    <row r="186804" spans="11:11">
      <c r="K186804" s="211"/>
    </row>
    <row r="186805" spans="11:11">
      <c r="K186805" s="211"/>
    </row>
    <row r="186806" spans="11:11">
      <c r="K186806" s="211"/>
    </row>
    <row r="186807" spans="11:11">
      <c r="K186807" s="211"/>
    </row>
    <row r="186808" spans="11:11">
      <c r="K186808" s="211"/>
    </row>
    <row r="186809" spans="11:11">
      <c r="K186809" s="211"/>
    </row>
    <row r="186810" spans="11:11">
      <c r="K186810" s="211"/>
    </row>
    <row r="186811" spans="11:11">
      <c r="K186811" s="211"/>
    </row>
    <row r="186812" spans="11:11">
      <c r="K186812" s="211"/>
    </row>
    <row r="186813" spans="11:11">
      <c r="K186813" s="211"/>
    </row>
    <row r="186814" spans="11:11">
      <c r="K186814" s="211"/>
    </row>
    <row r="186815" spans="11:11">
      <c r="K186815" s="211"/>
    </row>
    <row r="186816" spans="11:11">
      <c r="K186816" s="211"/>
    </row>
    <row r="186817" spans="11:11">
      <c r="K186817" s="211"/>
    </row>
    <row r="186818" spans="11:11">
      <c r="K186818" s="211"/>
    </row>
    <row r="186819" spans="11:11">
      <c r="K186819" s="211"/>
    </row>
    <row r="186820" spans="11:11">
      <c r="K186820" s="211"/>
    </row>
    <row r="186821" spans="11:11">
      <c r="K186821" s="211"/>
    </row>
    <row r="186822" spans="11:11">
      <c r="K186822" s="211"/>
    </row>
    <row r="186823" spans="11:11">
      <c r="K186823" s="211"/>
    </row>
    <row r="186824" spans="11:11">
      <c r="K186824" s="211"/>
    </row>
    <row r="186825" spans="11:11">
      <c r="K186825" s="211"/>
    </row>
    <row r="186826" spans="11:11">
      <c r="K186826" s="211"/>
    </row>
    <row r="186827" spans="11:11">
      <c r="K186827" s="211"/>
    </row>
    <row r="186828" spans="11:11">
      <c r="K186828" s="211"/>
    </row>
    <row r="186829" spans="11:11">
      <c r="K186829" s="211"/>
    </row>
    <row r="186830" spans="11:11">
      <c r="K186830" s="211"/>
    </row>
    <row r="186831" spans="11:11">
      <c r="K186831" s="211"/>
    </row>
    <row r="186832" spans="11:11">
      <c r="K186832" s="211"/>
    </row>
    <row r="186833" spans="11:11">
      <c r="K186833" s="211"/>
    </row>
    <row r="186834" spans="11:11">
      <c r="K186834" s="211"/>
    </row>
    <row r="186835" spans="11:11">
      <c r="K186835" s="211"/>
    </row>
    <row r="186836" spans="11:11">
      <c r="K186836" s="211"/>
    </row>
    <row r="186837" spans="11:11">
      <c r="K186837" s="211"/>
    </row>
    <row r="186838" spans="11:11">
      <c r="K186838" s="211"/>
    </row>
    <row r="186839" spans="11:11">
      <c r="K186839" s="211"/>
    </row>
    <row r="186840" spans="11:11">
      <c r="K186840" s="211"/>
    </row>
    <row r="186841" spans="11:11">
      <c r="K186841" s="211"/>
    </row>
    <row r="186842" spans="11:11">
      <c r="K186842" s="211"/>
    </row>
    <row r="186843" spans="11:11">
      <c r="K186843" s="211"/>
    </row>
    <row r="186844" spans="11:11">
      <c r="K186844" s="211"/>
    </row>
    <row r="186845" spans="11:11">
      <c r="K186845" s="211"/>
    </row>
    <row r="186846" spans="11:11">
      <c r="K186846" s="211"/>
    </row>
    <row r="186847" spans="11:11">
      <c r="K186847" s="211"/>
    </row>
    <row r="186848" spans="11:11">
      <c r="K186848" s="211"/>
    </row>
    <row r="186849" spans="11:11">
      <c r="K186849" s="211"/>
    </row>
    <row r="186850" spans="11:11">
      <c r="K186850" s="211"/>
    </row>
    <row r="186851" spans="11:11">
      <c r="K186851" s="211"/>
    </row>
    <row r="186852" spans="11:11">
      <c r="K186852" s="211"/>
    </row>
    <row r="186853" spans="11:11">
      <c r="K186853" s="211"/>
    </row>
    <row r="186854" spans="11:11">
      <c r="K186854" s="211"/>
    </row>
    <row r="186855" spans="11:11">
      <c r="K186855" s="211"/>
    </row>
    <row r="186856" spans="11:11">
      <c r="K186856" s="211"/>
    </row>
    <row r="186857" spans="11:11">
      <c r="K186857" s="211"/>
    </row>
    <row r="186858" spans="11:11">
      <c r="K186858" s="211"/>
    </row>
    <row r="186859" spans="11:11">
      <c r="K186859" s="211"/>
    </row>
    <row r="186860" spans="11:11">
      <c r="K186860" s="211"/>
    </row>
    <row r="186861" spans="11:11">
      <c r="K186861" s="211"/>
    </row>
    <row r="186862" spans="11:11">
      <c r="K186862" s="211"/>
    </row>
    <row r="186863" spans="11:11">
      <c r="K186863" s="211"/>
    </row>
    <row r="186864" spans="11:11">
      <c r="K186864" s="211"/>
    </row>
    <row r="186865" spans="11:11">
      <c r="K186865" s="211"/>
    </row>
    <row r="186866" spans="11:11">
      <c r="K186866" s="211"/>
    </row>
    <row r="186867" spans="11:11">
      <c r="K186867" s="211"/>
    </row>
    <row r="186868" spans="11:11">
      <c r="K186868" s="211"/>
    </row>
    <row r="186869" spans="11:11">
      <c r="K186869" s="211"/>
    </row>
    <row r="186870" spans="11:11">
      <c r="K186870" s="211"/>
    </row>
    <row r="186871" spans="11:11">
      <c r="K186871" s="211"/>
    </row>
    <row r="186872" spans="11:11">
      <c r="K186872" s="211"/>
    </row>
    <row r="186873" spans="11:11">
      <c r="K186873" s="211"/>
    </row>
    <row r="186874" spans="11:11">
      <c r="K186874" s="211"/>
    </row>
    <row r="186875" spans="11:11">
      <c r="K186875" s="211"/>
    </row>
    <row r="186876" spans="11:11">
      <c r="K186876" s="211"/>
    </row>
    <row r="186877" spans="11:11">
      <c r="K186877" s="211"/>
    </row>
    <row r="186878" spans="11:11">
      <c r="K186878" s="211"/>
    </row>
    <row r="186879" spans="11:11">
      <c r="K186879" s="211"/>
    </row>
    <row r="186880" spans="11:11">
      <c r="K186880" s="211"/>
    </row>
    <row r="186881" spans="11:11">
      <c r="K186881" s="211"/>
    </row>
    <row r="186882" spans="11:11">
      <c r="K186882" s="211"/>
    </row>
    <row r="186883" spans="11:11">
      <c r="K186883" s="211"/>
    </row>
    <row r="186884" spans="11:11">
      <c r="K186884" s="211"/>
    </row>
    <row r="186885" spans="11:11">
      <c r="K186885" s="211"/>
    </row>
    <row r="186886" spans="11:11">
      <c r="K186886" s="211"/>
    </row>
    <row r="186887" spans="11:11">
      <c r="K186887" s="211"/>
    </row>
    <row r="186888" spans="11:11">
      <c r="K186888" s="211"/>
    </row>
    <row r="186889" spans="11:11">
      <c r="K186889" s="211"/>
    </row>
    <row r="186890" spans="11:11">
      <c r="K186890" s="211"/>
    </row>
    <row r="186891" spans="11:11">
      <c r="K186891" s="211"/>
    </row>
    <row r="186892" spans="11:11">
      <c r="K186892" s="211"/>
    </row>
    <row r="186893" spans="11:11">
      <c r="K186893" s="211"/>
    </row>
    <row r="186894" spans="11:11">
      <c r="K186894" s="211"/>
    </row>
    <row r="186895" spans="11:11">
      <c r="K186895" s="211"/>
    </row>
    <row r="186896" spans="11:11">
      <c r="K186896" s="211"/>
    </row>
    <row r="186897" spans="11:11">
      <c r="K186897" s="211"/>
    </row>
    <row r="186898" spans="11:11">
      <c r="K186898" s="211"/>
    </row>
    <row r="186899" spans="11:11">
      <c r="K186899" s="211"/>
    </row>
    <row r="186900" spans="11:11">
      <c r="K186900" s="211"/>
    </row>
    <row r="186901" spans="11:11">
      <c r="K186901" s="211"/>
    </row>
    <row r="186902" spans="11:11">
      <c r="K186902" s="211"/>
    </row>
    <row r="186903" spans="11:11">
      <c r="K186903" s="211"/>
    </row>
    <row r="186904" spans="11:11">
      <c r="K186904" s="211"/>
    </row>
    <row r="186905" spans="11:11">
      <c r="K186905" s="211"/>
    </row>
    <row r="186906" spans="11:11">
      <c r="K186906" s="211"/>
    </row>
    <row r="186907" spans="11:11">
      <c r="K186907" s="211"/>
    </row>
    <row r="186908" spans="11:11">
      <c r="K186908" s="211"/>
    </row>
    <row r="186909" spans="11:11">
      <c r="K186909" s="211"/>
    </row>
    <row r="186910" spans="11:11">
      <c r="K186910" s="211"/>
    </row>
    <row r="186911" spans="11:11">
      <c r="K186911" s="211"/>
    </row>
    <row r="186912" spans="11:11">
      <c r="K186912" s="211"/>
    </row>
    <row r="186913" spans="11:11">
      <c r="K186913" s="211"/>
    </row>
    <row r="186914" spans="11:11">
      <c r="K186914" s="211"/>
    </row>
    <row r="186915" spans="11:11">
      <c r="K186915" s="211"/>
    </row>
    <row r="186916" spans="11:11">
      <c r="K186916" s="211"/>
    </row>
    <row r="186917" spans="11:11">
      <c r="K186917" s="211"/>
    </row>
    <row r="186918" spans="11:11">
      <c r="K186918" s="211"/>
    </row>
    <row r="186919" spans="11:11">
      <c r="K186919" s="211"/>
    </row>
    <row r="186920" spans="11:11">
      <c r="K186920" s="211"/>
    </row>
    <row r="186921" spans="11:11">
      <c r="K186921" s="211"/>
    </row>
    <row r="186922" spans="11:11">
      <c r="K186922" s="211"/>
    </row>
    <row r="186923" spans="11:11">
      <c r="K186923" s="211"/>
    </row>
    <row r="186924" spans="11:11">
      <c r="K186924" s="211"/>
    </row>
    <row r="186925" spans="11:11">
      <c r="K186925" s="211"/>
    </row>
    <row r="186926" spans="11:11">
      <c r="K186926" s="211"/>
    </row>
    <row r="186927" spans="11:11">
      <c r="K186927" s="211"/>
    </row>
    <row r="186928" spans="11:11">
      <c r="K186928" s="211"/>
    </row>
    <row r="186929" spans="11:11">
      <c r="K186929" s="211"/>
    </row>
    <row r="186930" spans="11:11">
      <c r="K186930" s="211"/>
    </row>
    <row r="186931" spans="11:11">
      <c r="K186931" s="211"/>
    </row>
    <row r="186932" spans="11:11">
      <c r="K186932" s="211"/>
    </row>
    <row r="186933" spans="11:11">
      <c r="K186933" s="211"/>
    </row>
    <row r="186934" spans="11:11">
      <c r="K186934" s="211"/>
    </row>
    <row r="186935" spans="11:11">
      <c r="K186935" s="211"/>
    </row>
    <row r="186936" spans="11:11">
      <c r="K186936" s="211"/>
    </row>
    <row r="186937" spans="11:11">
      <c r="K186937" s="211"/>
    </row>
    <row r="186938" spans="11:11">
      <c r="K186938" s="211"/>
    </row>
    <row r="186939" spans="11:11">
      <c r="K186939" s="211"/>
    </row>
    <row r="186940" spans="11:11">
      <c r="K186940" s="211"/>
    </row>
    <row r="186941" spans="11:11">
      <c r="K186941" s="211"/>
    </row>
    <row r="186942" spans="11:11">
      <c r="K186942" s="211"/>
    </row>
    <row r="186943" spans="11:11">
      <c r="K186943" s="211"/>
    </row>
    <row r="186944" spans="11:11">
      <c r="K186944" s="211"/>
    </row>
    <row r="186945" spans="11:11">
      <c r="K186945" s="211"/>
    </row>
    <row r="186946" spans="11:11">
      <c r="K186946" s="211"/>
    </row>
    <row r="186947" spans="11:11">
      <c r="K186947" s="211"/>
    </row>
    <row r="186948" spans="11:11">
      <c r="K186948" s="211"/>
    </row>
    <row r="186949" spans="11:11">
      <c r="K186949" s="211"/>
    </row>
    <row r="186950" spans="11:11">
      <c r="K186950" s="211"/>
    </row>
    <row r="186951" spans="11:11">
      <c r="K186951" s="211"/>
    </row>
    <row r="186952" spans="11:11">
      <c r="K186952" s="211"/>
    </row>
    <row r="186953" spans="11:11">
      <c r="K186953" s="211"/>
    </row>
    <row r="186954" spans="11:11">
      <c r="K186954" s="211"/>
    </row>
    <row r="186955" spans="11:11">
      <c r="K186955" s="211"/>
    </row>
    <row r="186956" spans="11:11">
      <c r="K186956" s="211"/>
    </row>
    <row r="186957" spans="11:11">
      <c r="K186957" s="211"/>
    </row>
    <row r="186958" spans="11:11">
      <c r="K186958" s="211"/>
    </row>
    <row r="186959" spans="11:11">
      <c r="K186959" s="211"/>
    </row>
    <row r="186960" spans="11:11">
      <c r="K186960" s="211"/>
    </row>
    <row r="186961" spans="11:11">
      <c r="K186961" s="211"/>
    </row>
    <row r="186962" spans="11:11">
      <c r="K186962" s="211"/>
    </row>
    <row r="186963" spans="11:11">
      <c r="K186963" s="211"/>
    </row>
    <row r="186964" spans="11:11">
      <c r="K186964" s="211"/>
    </row>
    <row r="186965" spans="11:11">
      <c r="K186965" s="211"/>
    </row>
    <row r="186966" spans="11:11">
      <c r="K186966" s="211"/>
    </row>
    <row r="186967" spans="11:11">
      <c r="K186967" s="211"/>
    </row>
    <row r="186968" spans="11:11">
      <c r="K186968" s="211"/>
    </row>
    <row r="186969" spans="11:11">
      <c r="K186969" s="211"/>
    </row>
    <row r="186970" spans="11:11">
      <c r="K186970" s="211"/>
    </row>
    <row r="186971" spans="11:11">
      <c r="K186971" s="211"/>
    </row>
    <row r="186972" spans="11:11">
      <c r="K186972" s="211"/>
    </row>
    <row r="186973" spans="11:11">
      <c r="K186973" s="211"/>
    </row>
    <row r="186974" spans="11:11">
      <c r="K186974" s="211"/>
    </row>
    <row r="186975" spans="11:11">
      <c r="K186975" s="211"/>
    </row>
    <row r="186976" spans="11:11">
      <c r="K186976" s="211"/>
    </row>
    <row r="186977" spans="11:11">
      <c r="K186977" s="211"/>
    </row>
    <row r="186978" spans="11:11">
      <c r="K186978" s="211"/>
    </row>
    <row r="186979" spans="11:11">
      <c r="K186979" s="211"/>
    </row>
    <row r="186980" spans="11:11">
      <c r="K186980" s="211"/>
    </row>
    <row r="186981" spans="11:11">
      <c r="K186981" s="211"/>
    </row>
    <row r="186982" spans="11:11">
      <c r="K186982" s="211"/>
    </row>
    <row r="186983" spans="11:11">
      <c r="K186983" s="211"/>
    </row>
    <row r="186984" spans="11:11">
      <c r="K186984" s="211"/>
    </row>
    <row r="186985" spans="11:11">
      <c r="K186985" s="211"/>
    </row>
    <row r="186986" spans="11:11">
      <c r="K186986" s="211"/>
    </row>
    <row r="186987" spans="11:11">
      <c r="K186987" s="211"/>
    </row>
    <row r="186988" spans="11:11">
      <c r="K186988" s="211"/>
    </row>
    <row r="186989" spans="11:11">
      <c r="K186989" s="211"/>
    </row>
    <row r="186990" spans="11:11">
      <c r="K186990" s="211"/>
    </row>
    <row r="186991" spans="11:11">
      <c r="K186991" s="211"/>
    </row>
    <row r="186992" spans="11:11">
      <c r="K186992" s="211"/>
    </row>
    <row r="186993" spans="11:11">
      <c r="K186993" s="211"/>
    </row>
    <row r="186994" spans="11:11">
      <c r="K186994" s="211"/>
    </row>
    <row r="186995" spans="11:11">
      <c r="K186995" s="211"/>
    </row>
    <row r="186996" spans="11:11">
      <c r="K186996" s="211"/>
    </row>
    <row r="186997" spans="11:11">
      <c r="K186997" s="211"/>
    </row>
    <row r="186998" spans="11:11">
      <c r="K186998" s="211"/>
    </row>
    <row r="186999" spans="11:11">
      <c r="K186999" s="211"/>
    </row>
    <row r="187000" spans="11:11">
      <c r="K187000" s="211"/>
    </row>
    <row r="187001" spans="11:11">
      <c r="K187001" s="211"/>
    </row>
    <row r="187002" spans="11:11">
      <c r="K187002" s="211"/>
    </row>
    <row r="187003" spans="11:11">
      <c r="K187003" s="211"/>
    </row>
    <row r="187004" spans="11:11">
      <c r="K187004" s="211"/>
    </row>
    <row r="187005" spans="11:11">
      <c r="K187005" s="211"/>
    </row>
    <row r="187006" spans="11:11">
      <c r="K187006" s="211"/>
    </row>
    <row r="187007" spans="11:11">
      <c r="K187007" s="211"/>
    </row>
    <row r="187008" spans="11:11">
      <c r="K187008" s="211"/>
    </row>
    <row r="187009" spans="11:11">
      <c r="K187009" s="211"/>
    </row>
    <row r="187010" spans="11:11">
      <c r="K187010" s="211"/>
    </row>
    <row r="187011" spans="11:11">
      <c r="K187011" s="211"/>
    </row>
    <row r="187012" spans="11:11">
      <c r="K187012" s="211"/>
    </row>
    <row r="187013" spans="11:11">
      <c r="K187013" s="211"/>
    </row>
    <row r="187014" spans="11:11">
      <c r="K187014" s="211"/>
    </row>
    <row r="187015" spans="11:11">
      <c r="K187015" s="211"/>
    </row>
    <row r="187016" spans="11:11">
      <c r="K187016" s="211"/>
    </row>
    <row r="187017" spans="11:11">
      <c r="K187017" s="211"/>
    </row>
    <row r="187018" spans="11:11">
      <c r="K187018" s="211"/>
    </row>
    <row r="187019" spans="11:11">
      <c r="K187019" s="211"/>
    </row>
    <row r="187020" spans="11:11">
      <c r="K187020" s="211"/>
    </row>
    <row r="187021" spans="11:11">
      <c r="K187021" s="211"/>
    </row>
    <row r="187022" spans="11:11">
      <c r="K187022" s="211"/>
    </row>
    <row r="187023" spans="11:11">
      <c r="K187023" s="211"/>
    </row>
    <row r="187024" spans="11:11">
      <c r="K187024" s="211"/>
    </row>
    <row r="187025" spans="11:11">
      <c r="K187025" s="211"/>
    </row>
    <row r="187026" spans="11:11">
      <c r="K187026" s="211"/>
    </row>
    <row r="187027" spans="11:11">
      <c r="K187027" s="211"/>
    </row>
    <row r="187028" spans="11:11">
      <c r="K187028" s="211"/>
    </row>
    <row r="187029" spans="11:11">
      <c r="K187029" s="211"/>
    </row>
    <row r="187030" spans="11:11">
      <c r="K187030" s="211"/>
    </row>
    <row r="187031" spans="11:11">
      <c r="K187031" s="211"/>
    </row>
    <row r="187032" spans="11:11">
      <c r="K187032" s="211"/>
    </row>
    <row r="187033" spans="11:11">
      <c r="K187033" s="211"/>
    </row>
    <row r="187034" spans="11:11">
      <c r="K187034" s="211"/>
    </row>
    <row r="187035" spans="11:11">
      <c r="K187035" s="211"/>
    </row>
    <row r="187036" spans="11:11">
      <c r="K187036" s="211"/>
    </row>
    <row r="187037" spans="11:11">
      <c r="K187037" s="211"/>
    </row>
    <row r="187038" spans="11:11">
      <c r="K187038" s="211"/>
    </row>
    <row r="187039" spans="11:11">
      <c r="K187039" s="211"/>
    </row>
    <row r="187040" spans="11:11">
      <c r="K187040" s="211"/>
    </row>
    <row r="187041" spans="11:11">
      <c r="K187041" s="211"/>
    </row>
    <row r="187042" spans="11:11">
      <c r="K187042" s="211"/>
    </row>
    <row r="187043" spans="11:11">
      <c r="K187043" s="211"/>
    </row>
    <row r="187044" spans="11:11">
      <c r="K187044" s="211"/>
    </row>
    <row r="187045" spans="11:11">
      <c r="K187045" s="211"/>
    </row>
    <row r="187046" spans="11:11">
      <c r="K187046" s="211"/>
    </row>
    <row r="187047" spans="11:11">
      <c r="K187047" s="211"/>
    </row>
    <row r="187048" spans="11:11">
      <c r="K187048" s="211"/>
    </row>
    <row r="187049" spans="11:11">
      <c r="K187049" s="211"/>
    </row>
    <row r="187050" spans="11:11">
      <c r="K187050" s="211"/>
    </row>
    <row r="187051" spans="11:11">
      <c r="K187051" s="211"/>
    </row>
    <row r="187052" spans="11:11">
      <c r="K187052" s="211"/>
    </row>
    <row r="187053" spans="11:11">
      <c r="K187053" s="211"/>
    </row>
    <row r="187054" spans="11:11">
      <c r="K187054" s="211"/>
    </row>
    <row r="187055" spans="11:11">
      <c r="K187055" s="211"/>
    </row>
    <row r="187056" spans="11:11">
      <c r="K187056" s="211"/>
    </row>
    <row r="187057" spans="11:11">
      <c r="K187057" s="211"/>
    </row>
    <row r="187058" spans="11:11">
      <c r="K187058" s="211"/>
    </row>
    <row r="187059" spans="11:11">
      <c r="K187059" s="211"/>
    </row>
    <row r="187060" spans="11:11">
      <c r="K187060" s="211"/>
    </row>
    <row r="187061" spans="11:11">
      <c r="K187061" s="211"/>
    </row>
    <row r="187062" spans="11:11">
      <c r="K187062" s="211"/>
    </row>
    <row r="187063" spans="11:11">
      <c r="K187063" s="211"/>
    </row>
    <row r="187064" spans="11:11">
      <c r="K187064" s="211"/>
    </row>
    <row r="187065" spans="11:11">
      <c r="K187065" s="211"/>
    </row>
    <row r="187066" spans="11:11">
      <c r="K187066" s="211"/>
    </row>
    <row r="187067" spans="11:11">
      <c r="K187067" s="211"/>
    </row>
    <row r="187068" spans="11:11">
      <c r="K187068" s="211"/>
    </row>
    <row r="187069" spans="11:11">
      <c r="K187069" s="211"/>
    </row>
    <row r="187070" spans="11:11">
      <c r="K187070" s="211"/>
    </row>
    <row r="187071" spans="11:11">
      <c r="K187071" s="211"/>
    </row>
    <row r="187072" spans="11:11">
      <c r="K187072" s="211"/>
    </row>
    <row r="187073" spans="11:11">
      <c r="K187073" s="211"/>
    </row>
    <row r="187074" spans="11:11">
      <c r="K187074" s="211"/>
    </row>
    <row r="187075" spans="11:11">
      <c r="K187075" s="211"/>
    </row>
    <row r="187076" spans="11:11">
      <c r="K187076" s="211"/>
    </row>
    <row r="187077" spans="11:11">
      <c r="K187077" s="211"/>
    </row>
    <row r="187078" spans="11:11">
      <c r="K187078" s="211"/>
    </row>
    <row r="187079" spans="11:11">
      <c r="K187079" s="211"/>
    </row>
    <row r="187080" spans="11:11">
      <c r="K187080" s="211"/>
    </row>
    <row r="187081" spans="11:11">
      <c r="K187081" s="211"/>
    </row>
    <row r="187082" spans="11:11">
      <c r="K187082" s="211"/>
    </row>
    <row r="187083" spans="11:11">
      <c r="K187083" s="211"/>
    </row>
    <row r="187084" spans="11:11">
      <c r="K187084" s="211"/>
    </row>
    <row r="187085" spans="11:11">
      <c r="K187085" s="211"/>
    </row>
    <row r="187086" spans="11:11">
      <c r="K187086" s="211"/>
    </row>
    <row r="187087" spans="11:11">
      <c r="K187087" s="211"/>
    </row>
    <row r="187088" spans="11:11">
      <c r="K187088" s="211"/>
    </row>
    <row r="187089" spans="11:11">
      <c r="K187089" s="211"/>
    </row>
    <row r="187090" spans="11:11">
      <c r="K187090" s="211"/>
    </row>
    <row r="187091" spans="11:11">
      <c r="K187091" s="211"/>
    </row>
    <row r="187092" spans="11:11">
      <c r="K187092" s="211"/>
    </row>
    <row r="187093" spans="11:11">
      <c r="K187093" s="211"/>
    </row>
    <row r="187094" spans="11:11">
      <c r="K187094" s="211"/>
    </row>
    <row r="187095" spans="11:11">
      <c r="K187095" s="211"/>
    </row>
    <row r="187096" spans="11:11">
      <c r="K187096" s="211"/>
    </row>
    <row r="187097" spans="11:11">
      <c r="K187097" s="211"/>
    </row>
    <row r="187098" spans="11:11">
      <c r="K187098" s="211"/>
    </row>
    <row r="187099" spans="11:11">
      <c r="K187099" s="211"/>
    </row>
    <row r="187100" spans="11:11">
      <c r="K187100" s="211"/>
    </row>
    <row r="187101" spans="11:11">
      <c r="K187101" s="211"/>
    </row>
    <row r="187102" spans="11:11">
      <c r="K187102" s="211"/>
    </row>
    <row r="187103" spans="11:11">
      <c r="K187103" s="211"/>
    </row>
    <row r="187104" spans="11:11">
      <c r="K187104" s="211"/>
    </row>
    <row r="187105" spans="11:11">
      <c r="K187105" s="211"/>
    </row>
    <row r="187106" spans="11:11">
      <c r="K187106" s="211"/>
    </row>
    <row r="187107" spans="11:11">
      <c r="K187107" s="211"/>
    </row>
    <row r="187108" spans="11:11">
      <c r="K187108" s="211"/>
    </row>
    <row r="187109" spans="11:11">
      <c r="K187109" s="211"/>
    </row>
    <row r="187110" spans="11:11">
      <c r="K187110" s="211"/>
    </row>
    <row r="187111" spans="11:11">
      <c r="K187111" s="211"/>
    </row>
    <row r="187112" spans="11:11">
      <c r="K187112" s="211"/>
    </row>
    <row r="187113" spans="11:11">
      <c r="K187113" s="211"/>
    </row>
    <row r="187114" spans="11:11">
      <c r="K187114" s="211"/>
    </row>
    <row r="187115" spans="11:11">
      <c r="K187115" s="211"/>
    </row>
    <row r="187116" spans="11:11">
      <c r="K187116" s="211"/>
    </row>
    <row r="187117" spans="11:11">
      <c r="K187117" s="211"/>
    </row>
    <row r="187118" spans="11:11">
      <c r="K187118" s="211"/>
    </row>
    <row r="187119" spans="11:11">
      <c r="K187119" s="211"/>
    </row>
    <row r="187120" spans="11:11">
      <c r="K187120" s="211"/>
    </row>
    <row r="187121" spans="11:11">
      <c r="K187121" s="211"/>
    </row>
    <row r="187122" spans="11:11">
      <c r="K187122" s="211"/>
    </row>
    <row r="187123" spans="11:11">
      <c r="K187123" s="211"/>
    </row>
    <row r="187124" spans="11:11">
      <c r="K187124" s="211"/>
    </row>
    <row r="187125" spans="11:11">
      <c r="K187125" s="211"/>
    </row>
    <row r="187126" spans="11:11">
      <c r="K187126" s="211"/>
    </row>
    <row r="187127" spans="11:11">
      <c r="K187127" s="211"/>
    </row>
    <row r="187128" spans="11:11">
      <c r="K187128" s="211"/>
    </row>
    <row r="187129" spans="11:11">
      <c r="K187129" s="211"/>
    </row>
    <row r="187130" spans="11:11">
      <c r="K187130" s="211"/>
    </row>
    <row r="187131" spans="11:11">
      <c r="K187131" s="211"/>
    </row>
    <row r="187132" spans="11:11">
      <c r="K187132" s="211"/>
    </row>
    <row r="187133" spans="11:11">
      <c r="K187133" s="211"/>
    </row>
    <row r="187134" spans="11:11">
      <c r="K187134" s="211"/>
    </row>
    <row r="187135" spans="11:11">
      <c r="K187135" s="211"/>
    </row>
    <row r="187136" spans="11:11">
      <c r="K187136" s="211"/>
    </row>
    <row r="187137" spans="11:11">
      <c r="K187137" s="211"/>
    </row>
    <row r="187138" spans="11:11">
      <c r="K187138" s="211"/>
    </row>
    <row r="187139" spans="11:11">
      <c r="K187139" s="211"/>
    </row>
    <row r="187140" spans="11:11">
      <c r="K187140" s="211"/>
    </row>
    <row r="187141" spans="11:11">
      <c r="K187141" s="211"/>
    </row>
    <row r="187142" spans="11:11">
      <c r="K187142" s="211"/>
    </row>
    <row r="187143" spans="11:11">
      <c r="K187143" s="211"/>
    </row>
    <row r="187144" spans="11:11">
      <c r="K187144" s="211"/>
    </row>
    <row r="187145" spans="11:11">
      <c r="K187145" s="211"/>
    </row>
    <row r="187146" spans="11:11">
      <c r="K187146" s="211"/>
    </row>
    <row r="187147" spans="11:11">
      <c r="K187147" s="211"/>
    </row>
    <row r="187148" spans="11:11">
      <c r="K187148" s="211"/>
    </row>
    <row r="187149" spans="11:11">
      <c r="K187149" s="211"/>
    </row>
    <row r="187150" spans="11:11">
      <c r="K187150" s="211"/>
    </row>
    <row r="187151" spans="11:11">
      <c r="K187151" s="211"/>
    </row>
    <row r="187152" spans="11:11">
      <c r="K187152" s="211"/>
    </row>
    <row r="187153" spans="11:11">
      <c r="K187153" s="211"/>
    </row>
    <row r="187154" spans="11:11">
      <c r="K187154" s="211"/>
    </row>
    <row r="187155" spans="11:11">
      <c r="K187155" s="211"/>
    </row>
    <row r="187156" spans="11:11">
      <c r="K187156" s="211"/>
    </row>
    <row r="187157" spans="11:11">
      <c r="K187157" s="211"/>
    </row>
    <row r="187158" spans="11:11">
      <c r="K187158" s="211"/>
    </row>
    <row r="187159" spans="11:11">
      <c r="K187159" s="211"/>
    </row>
    <row r="187160" spans="11:11">
      <c r="K187160" s="211"/>
    </row>
    <row r="187161" spans="11:11">
      <c r="K187161" s="211"/>
    </row>
    <row r="187162" spans="11:11">
      <c r="K187162" s="211"/>
    </row>
    <row r="187163" spans="11:11">
      <c r="K187163" s="211"/>
    </row>
    <row r="187164" spans="11:11">
      <c r="K187164" s="211"/>
    </row>
    <row r="187165" spans="11:11">
      <c r="K187165" s="211"/>
    </row>
    <row r="187166" spans="11:11">
      <c r="K187166" s="211"/>
    </row>
    <row r="187167" spans="11:11">
      <c r="K187167" s="211"/>
    </row>
    <row r="187168" spans="11:11">
      <c r="K187168" s="211"/>
    </row>
    <row r="187169" spans="11:11">
      <c r="K187169" s="211"/>
    </row>
    <row r="187170" spans="11:11">
      <c r="K187170" s="211"/>
    </row>
    <row r="187171" spans="11:11">
      <c r="K187171" s="211"/>
    </row>
    <row r="187172" spans="11:11">
      <c r="K187172" s="211"/>
    </row>
    <row r="187173" spans="11:11">
      <c r="K187173" s="211"/>
    </row>
    <row r="187174" spans="11:11">
      <c r="K187174" s="211"/>
    </row>
    <row r="187175" spans="11:11">
      <c r="K187175" s="211"/>
    </row>
    <row r="187176" spans="11:11">
      <c r="K187176" s="211"/>
    </row>
    <row r="187177" spans="11:11">
      <c r="K187177" s="211"/>
    </row>
    <row r="187178" spans="11:11">
      <c r="K187178" s="211"/>
    </row>
    <row r="187179" spans="11:11">
      <c r="K187179" s="211"/>
    </row>
    <row r="187180" spans="11:11">
      <c r="K187180" s="211"/>
    </row>
    <row r="187181" spans="11:11">
      <c r="K187181" s="211"/>
    </row>
    <row r="187182" spans="11:11">
      <c r="K187182" s="211"/>
    </row>
    <row r="187183" spans="11:11">
      <c r="K187183" s="211"/>
    </row>
    <row r="187184" spans="11:11">
      <c r="K187184" s="211"/>
    </row>
    <row r="187185" spans="11:11">
      <c r="K187185" s="211"/>
    </row>
    <row r="187186" spans="11:11">
      <c r="K187186" s="211"/>
    </row>
    <row r="187187" spans="11:11">
      <c r="K187187" s="211"/>
    </row>
    <row r="187188" spans="11:11">
      <c r="K187188" s="211"/>
    </row>
    <row r="187189" spans="11:11">
      <c r="K187189" s="211"/>
    </row>
    <row r="187190" spans="11:11">
      <c r="K187190" s="211"/>
    </row>
    <row r="187191" spans="11:11">
      <c r="K187191" s="211"/>
    </row>
    <row r="187192" spans="11:11">
      <c r="K187192" s="211"/>
    </row>
    <row r="187193" spans="11:11">
      <c r="K187193" s="211"/>
    </row>
    <row r="187194" spans="11:11">
      <c r="K187194" s="211"/>
    </row>
    <row r="187195" spans="11:11">
      <c r="K187195" s="211"/>
    </row>
    <row r="187196" spans="11:11">
      <c r="K187196" s="211"/>
    </row>
    <row r="187197" spans="11:11">
      <c r="K187197" s="211"/>
    </row>
    <row r="187198" spans="11:11">
      <c r="K187198" s="211"/>
    </row>
    <row r="187199" spans="11:11">
      <c r="K187199" s="211"/>
    </row>
    <row r="187200" spans="11:11">
      <c r="K187200" s="211"/>
    </row>
    <row r="187201" spans="11:11">
      <c r="K187201" s="211"/>
    </row>
    <row r="187202" spans="11:11">
      <c r="K187202" s="211"/>
    </row>
    <row r="187203" spans="11:11">
      <c r="K187203" s="211"/>
    </row>
    <row r="187204" spans="11:11">
      <c r="K187204" s="211"/>
    </row>
    <row r="187205" spans="11:11">
      <c r="K187205" s="211"/>
    </row>
    <row r="187206" spans="11:11">
      <c r="K187206" s="211"/>
    </row>
    <row r="187207" spans="11:11">
      <c r="K187207" s="211"/>
    </row>
    <row r="187208" spans="11:11">
      <c r="K187208" s="211"/>
    </row>
    <row r="187209" spans="11:11">
      <c r="K187209" s="211"/>
    </row>
    <row r="187210" spans="11:11">
      <c r="K187210" s="211"/>
    </row>
    <row r="187211" spans="11:11">
      <c r="K187211" s="211"/>
    </row>
    <row r="187212" spans="11:11">
      <c r="K187212" s="211"/>
    </row>
    <row r="187213" spans="11:11">
      <c r="K187213" s="211"/>
    </row>
    <row r="187214" spans="11:11">
      <c r="K187214" s="211"/>
    </row>
    <row r="187215" spans="11:11">
      <c r="K187215" s="211"/>
    </row>
    <row r="187216" spans="11:11">
      <c r="K187216" s="211"/>
    </row>
    <row r="187217" spans="11:11">
      <c r="K187217" s="211"/>
    </row>
    <row r="187218" spans="11:11">
      <c r="K187218" s="211"/>
    </row>
    <row r="187219" spans="11:11">
      <c r="K187219" s="211"/>
    </row>
    <row r="187220" spans="11:11">
      <c r="K187220" s="211"/>
    </row>
    <row r="187221" spans="11:11">
      <c r="K187221" s="211"/>
    </row>
    <row r="187222" spans="11:11">
      <c r="K187222" s="211"/>
    </row>
    <row r="187223" spans="11:11">
      <c r="K187223" s="211"/>
    </row>
    <row r="187224" spans="11:11">
      <c r="K187224" s="211"/>
    </row>
    <row r="187225" spans="11:11">
      <c r="K187225" s="211"/>
    </row>
    <row r="187226" spans="11:11">
      <c r="K187226" s="211"/>
    </row>
    <row r="187227" spans="11:11">
      <c r="K187227" s="211"/>
    </row>
    <row r="187228" spans="11:11">
      <c r="K187228" s="211"/>
    </row>
    <row r="187229" spans="11:11">
      <c r="K187229" s="211"/>
    </row>
    <row r="187230" spans="11:11">
      <c r="K187230" s="211"/>
    </row>
    <row r="187231" spans="11:11">
      <c r="K187231" s="211"/>
    </row>
    <row r="187232" spans="11:11">
      <c r="K187232" s="211"/>
    </row>
    <row r="187233" spans="11:11">
      <c r="K187233" s="211"/>
    </row>
    <row r="187234" spans="11:11">
      <c r="K187234" s="211"/>
    </row>
    <row r="187235" spans="11:11">
      <c r="K187235" s="211"/>
    </row>
    <row r="187236" spans="11:11">
      <c r="K187236" s="211"/>
    </row>
    <row r="187237" spans="11:11">
      <c r="K187237" s="211"/>
    </row>
    <row r="187238" spans="11:11">
      <c r="K187238" s="211"/>
    </row>
    <row r="187239" spans="11:11">
      <c r="K187239" s="211"/>
    </row>
    <row r="187240" spans="11:11">
      <c r="K187240" s="211"/>
    </row>
    <row r="187241" spans="11:11">
      <c r="K187241" s="211"/>
    </row>
    <row r="187242" spans="11:11">
      <c r="K187242" s="211"/>
    </row>
    <row r="187243" spans="11:11">
      <c r="K187243" s="211"/>
    </row>
    <row r="187244" spans="11:11">
      <c r="K187244" s="211"/>
    </row>
    <row r="187245" spans="11:11">
      <c r="K187245" s="211"/>
    </row>
    <row r="187246" spans="11:11">
      <c r="K187246" s="211"/>
    </row>
    <row r="187247" spans="11:11">
      <c r="K187247" s="211"/>
    </row>
    <row r="187248" spans="11:11">
      <c r="K187248" s="211"/>
    </row>
    <row r="187249" spans="11:11">
      <c r="K187249" s="211"/>
    </row>
    <row r="187250" spans="11:11">
      <c r="K187250" s="211"/>
    </row>
    <row r="187251" spans="11:11">
      <c r="K187251" s="211"/>
    </row>
    <row r="187252" spans="11:11">
      <c r="K187252" s="211"/>
    </row>
    <row r="187253" spans="11:11">
      <c r="K187253" s="211"/>
    </row>
    <row r="187254" spans="11:11">
      <c r="K187254" s="211"/>
    </row>
    <row r="187255" spans="11:11">
      <c r="K187255" s="211"/>
    </row>
    <row r="187256" spans="11:11">
      <c r="K187256" s="211"/>
    </row>
    <row r="187257" spans="11:11">
      <c r="K187257" s="211"/>
    </row>
    <row r="187258" spans="11:11">
      <c r="K187258" s="211"/>
    </row>
    <row r="187259" spans="11:11">
      <c r="K187259" s="211"/>
    </row>
    <row r="187260" spans="11:11">
      <c r="K187260" s="211"/>
    </row>
    <row r="187261" spans="11:11">
      <c r="K187261" s="211"/>
    </row>
    <row r="187262" spans="11:11">
      <c r="K187262" s="211"/>
    </row>
    <row r="187263" spans="11:11">
      <c r="K187263" s="211"/>
    </row>
    <row r="187264" spans="11:11">
      <c r="K187264" s="211"/>
    </row>
    <row r="187265" spans="11:11">
      <c r="K187265" s="211"/>
    </row>
    <row r="187266" spans="11:11">
      <c r="K187266" s="211"/>
    </row>
    <row r="187267" spans="11:11">
      <c r="K187267" s="211"/>
    </row>
    <row r="187268" spans="11:11">
      <c r="K187268" s="211"/>
    </row>
    <row r="187269" spans="11:11">
      <c r="K187269" s="211"/>
    </row>
    <row r="187270" spans="11:11">
      <c r="K187270" s="211"/>
    </row>
    <row r="187271" spans="11:11">
      <c r="K187271" s="211"/>
    </row>
    <row r="187272" spans="11:11">
      <c r="K187272" s="211"/>
    </row>
    <row r="187273" spans="11:11">
      <c r="K187273" s="211"/>
    </row>
    <row r="187274" spans="11:11">
      <c r="K187274" s="211"/>
    </row>
    <row r="187275" spans="11:11">
      <c r="K187275" s="211"/>
    </row>
    <row r="187276" spans="11:11">
      <c r="K187276" s="211"/>
    </row>
    <row r="187277" spans="11:11">
      <c r="K187277" s="211"/>
    </row>
    <row r="187278" spans="11:11">
      <c r="K187278" s="211"/>
    </row>
    <row r="187279" spans="11:11">
      <c r="K187279" s="211"/>
    </row>
    <row r="187280" spans="11:11">
      <c r="K187280" s="211"/>
    </row>
    <row r="187281" spans="11:11">
      <c r="K187281" s="211"/>
    </row>
    <row r="187282" spans="11:11">
      <c r="K187282" s="211"/>
    </row>
    <row r="187283" spans="11:11">
      <c r="K187283" s="211"/>
    </row>
    <row r="187284" spans="11:11">
      <c r="K187284" s="211"/>
    </row>
    <row r="187285" spans="11:11">
      <c r="K187285" s="211"/>
    </row>
    <row r="187286" spans="11:11">
      <c r="K187286" s="211"/>
    </row>
    <row r="187287" spans="11:11">
      <c r="K187287" s="211"/>
    </row>
    <row r="187288" spans="11:11">
      <c r="K187288" s="211"/>
    </row>
    <row r="187289" spans="11:11">
      <c r="K187289" s="211"/>
    </row>
    <row r="187290" spans="11:11">
      <c r="K187290" s="211"/>
    </row>
    <row r="187291" spans="11:11">
      <c r="K187291" s="211"/>
    </row>
    <row r="187292" spans="11:11">
      <c r="K187292" s="211"/>
    </row>
    <row r="187293" spans="11:11">
      <c r="K187293" s="211"/>
    </row>
    <row r="187294" spans="11:11">
      <c r="K187294" s="211"/>
    </row>
    <row r="187295" spans="11:11">
      <c r="K187295" s="211"/>
    </row>
    <row r="187296" spans="11:11">
      <c r="K187296" s="211"/>
    </row>
    <row r="187297" spans="11:11">
      <c r="K187297" s="211"/>
    </row>
    <row r="187298" spans="11:11">
      <c r="K187298" s="211"/>
    </row>
    <row r="187299" spans="11:11">
      <c r="K187299" s="211"/>
    </row>
    <row r="187300" spans="11:11">
      <c r="K187300" s="211"/>
    </row>
    <row r="187301" spans="11:11">
      <c r="K187301" s="211"/>
    </row>
    <row r="187302" spans="11:11">
      <c r="K187302" s="211"/>
    </row>
    <row r="187303" spans="11:11">
      <c r="K187303" s="211"/>
    </row>
    <row r="187304" spans="11:11">
      <c r="K187304" s="211"/>
    </row>
    <row r="187305" spans="11:11">
      <c r="K187305" s="211"/>
    </row>
    <row r="187306" spans="11:11">
      <c r="K187306" s="211"/>
    </row>
    <row r="187307" spans="11:11">
      <c r="K187307" s="211"/>
    </row>
    <row r="187308" spans="11:11">
      <c r="K187308" s="211"/>
    </row>
    <row r="187309" spans="11:11">
      <c r="K187309" s="211"/>
    </row>
    <row r="187310" spans="11:11">
      <c r="K187310" s="211"/>
    </row>
    <row r="187311" spans="11:11">
      <c r="K187311" s="211"/>
    </row>
    <row r="187312" spans="11:11">
      <c r="K187312" s="211"/>
    </row>
    <row r="187313" spans="11:11">
      <c r="K187313" s="211"/>
    </row>
    <row r="187314" spans="11:11">
      <c r="K187314" s="211"/>
    </row>
    <row r="187315" spans="11:11">
      <c r="K187315" s="211"/>
    </row>
    <row r="187316" spans="11:11">
      <c r="K187316" s="211"/>
    </row>
    <row r="187317" spans="11:11">
      <c r="K187317" s="211"/>
    </row>
    <row r="187318" spans="11:11">
      <c r="K187318" s="211"/>
    </row>
    <row r="187319" spans="11:11">
      <c r="K187319" s="211"/>
    </row>
    <row r="187320" spans="11:11">
      <c r="K187320" s="211"/>
    </row>
    <row r="187321" spans="11:11">
      <c r="K187321" s="211"/>
    </row>
    <row r="187322" spans="11:11">
      <c r="K187322" s="211"/>
    </row>
    <row r="187323" spans="11:11">
      <c r="K187323" s="211"/>
    </row>
    <row r="187324" spans="11:11">
      <c r="K187324" s="211"/>
    </row>
    <row r="187325" spans="11:11">
      <c r="K187325" s="211"/>
    </row>
    <row r="187326" spans="11:11">
      <c r="K187326" s="211"/>
    </row>
    <row r="187327" spans="11:11">
      <c r="K187327" s="211"/>
    </row>
    <row r="187328" spans="11:11">
      <c r="K187328" s="211"/>
    </row>
    <row r="187329" spans="11:11">
      <c r="K187329" s="211"/>
    </row>
    <row r="187330" spans="11:11">
      <c r="K187330" s="211"/>
    </row>
    <row r="187331" spans="11:11">
      <c r="K187331" s="211"/>
    </row>
    <row r="187332" spans="11:11">
      <c r="K187332" s="211"/>
    </row>
    <row r="187333" spans="11:11">
      <c r="K187333" s="211"/>
    </row>
    <row r="187334" spans="11:11">
      <c r="K187334" s="211"/>
    </row>
    <row r="187335" spans="11:11">
      <c r="K187335" s="211"/>
    </row>
    <row r="187336" spans="11:11">
      <c r="K187336" s="211"/>
    </row>
    <row r="187337" spans="11:11">
      <c r="K187337" s="211"/>
    </row>
    <row r="187338" spans="11:11">
      <c r="K187338" s="211"/>
    </row>
    <row r="187339" spans="11:11">
      <c r="K187339" s="211"/>
    </row>
    <row r="187340" spans="11:11">
      <c r="K187340" s="211"/>
    </row>
    <row r="187341" spans="11:11">
      <c r="K187341" s="211"/>
    </row>
    <row r="187342" spans="11:11">
      <c r="K187342" s="211"/>
    </row>
    <row r="187343" spans="11:11">
      <c r="K187343" s="211"/>
    </row>
    <row r="187344" spans="11:11">
      <c r="K187344" s="211"/>
    </row>
    <row r="187345" spans="11:11">
      <c r="K187345" s="211"/>
    </row>
    <row r="187346" spans="11:11">
      <c r="K187346" s="211"/>
    </row>
    <row r="187347" spans="11:11">
      <c r="K187347" s="211"/>
    </row>
    <row r="187348" spans="11:11">
      <c r="K187348" s="211"/>
    </row>
    <row r="187349" spans="11:11">
      <c r="K187349" s="211"/>
    </row>
    <row r="187350" spans="11:11">
      <c r="K187350" s="211"/>
    </row>
    <row r="187351" spans="11:11">
      <c r="K187351" s="211"/>
    </row>
    <row r="187352" spans="11:11">
      <c r="K187352" s="211"/>
    </row>
    <row r="187353" spans="11:11">
      <c r="K187353" s="211"/>
    </row>
    <row r="187354" spans="11:11">
      <c r="K187354" s="211"/>
    </row>
    <row r="187355" spans="11:11">
      <c r="K187355" s="211"/>
    </row>
    <row r="187356" spans="11:11">
      <c r="K187356" s="211"/>
    </row>
    <row r="187357" spans="11:11">
      <c r="K187357" s="211"/>
    </row>
    <row r="187358" spans="11:11">
      <c r="K187358" s="211"/>
    </row>
    <row r="187359" spans="11:11">
      <c r="K187359" s="211"/>
    </row>
    <row r="187360" spans="11:11">
      <c r="K187360" s="211"/>
    </row>
    <row r="187361" spans="11:11">
      <c r="K187361" s="211"/>
    </row>
    <row r="187362" spans="11:11">
      <c r="K187362" s="211"/>
    </row>
    <row r="187363" spans="11:11">
      <c r="K187363" s="211"/>
    </row>
    <row r="187364" spans="11:11">
      <c r="K187364" s="211"/>
    </row>
    <row r="187365" spans="11:11">
      <c r="K187365" s="211"/>
    </row>
    <row r="187366" spans="11:11">
      <c r="K187366" s="211"/>
    </row>
    <row r="187367" spans="11:11">
      <c r="K187367" s="211"/>
    </row>
    <row r="187368" spans="11:11">
      <c r="K187368" s="211"/>
    </row>
    <row r="187369" spans="11:11">
      <c r="K187369" s="211"/>
    </row>
    <row r="187370" spans="11:11">
      <c r="K187370" s="211"/>
    </row>
    <row r="187371" spans="11:11">
      <c r="K187371" s="211"/>
    </row>
    <row r="187372" spans="11:11">
      <c r="K187372" s="211"/>
    </row>
    <row r="187373" spans="11:11">
      <c r="K187373" s="211"/>
    </row>
    <row r="187374" spans="11:11">
      <c r="K187374" s="211"/>
    </row>
    <row r="187375" spans="11:11">
      <c r="K187375" s="211"/>
    </row>
    <row r="187376" spans="11:11">
      <c r="K187376" s="211"/>
    </row>
    <row r="187377" spans="11:11">
      <c r="K187377" s="211"/>
    </row>
    <row r="187378" spans="11:11">
      <c r="K187378" s="211"/>
    </row>
    <row r="187379" spans="11:11">
      <c r="K187379" s="211"/>
    </row>
    <row r="187380" spans="11:11">
      <c r="K187380" s="211"/>
    </row>
    <row r="187381" spans="11:11">
      <c r="K187381" s="211"/>
    </row>
    <row r="187382" spans="11:11">
      <c r="K187382" s="211"/>
    </row>
    <row r="187383" spans="11:11">
      <c r="K187383" s="211"/>
    </row>
    <row r="187384" spans="11:11">
      <c r="K187384" s="211"/>
    </row>
    <row r="187385" spans="11:11">
      <c r="K187385" s="211"/>
    </row>
    <row r="187386" spans="11:11">
      <c r="K187386" s="211"/>
    </row>
    <row r="187387" spans="11:11">
      <c r="K187387" s="211"/>
    </row>
    <row r="187388" spans="11:11">
      <c r="K187388" s="211"/>
    </row>
    <row r="187389" spans="11:11">
      <c r="K187389" s="211"/>
    </row>
    <row r="187390" spans="11:11">
      <c r="K187390" s="211"/>
    </row>
    <row r="187391" spans="11:11">
      <c r="K187391" s="211"/>
    </row>
    <row r="187392" spans="11:11">
      <c r="K187392" s="211"/>
    </row>
    <row r="187393" spans="11:11">
      <c r="K187393" s="211"/>
    </row>
    <row r="187394" spans="11:11">
      <c r="K187394" s="211"/>
    </row>
    <row r="187395" spans="11:11">
      <c r="K187395" s="211"/>
    </row>
    <row r="187396" spans="11:11">
      <c r="K187396" s="211"/>
    </row>
    <row r="187397" spans="11:11">
      <c r="K187397" s="211"/>
    </row>
    <row r="187398" spans="11:11">
      <c r="K187398" s="211"/>
    </row>
    <row r="187399" spans="11:11">
      <c r="K187399" s="211"/>
    </row>
    <row r="187400" spans="11:11">
      <c r="K187400" s="211"/>
    </row>
    <row r="187401" spans="11:11">
      <c r="K187401" s="211"/>
    </row>
    <row r="187402" spans="11:11">
      <c r="K187402" s="211"/>
    </row>
    <row r="187403" spans="11:11">
      <c r="K187403" s="211"/>
    </row>
    <row r="187404" spans="11:11">
      <c r="K187404" s="211"/>
    </row>
    <row r="187405" spans="11:11">
      <c r="K187405" s="211"/>
    </row>
    <row r="187406" spans="11:11">
      <c r="K187406" s="211"/>
    </row>
    <row r="187407" spans="11:11">
      <c r="K187407" s="211"/>
    </row>
    <row r="187408" spans="11:11">
      <c r="K187408" s="211"/>
    </row>
    <row r="187409" spans="11:11">
      <c r="K187409" s="211"/>
    </row>
    <row r="187410" spans="11:11">
      <c r="K187410" s="211"/>
    </row>
    <row r="187411" spans="11:11">
      <c r="K187411" s="211"/>
    </row>
    <row r="187412" spans="11:11">
      <c r="K187412" s="211"/>
    </row>
    <row r="187413" spans="11:11">
      <c r="K187413" s="211"/>
    </row>
    <row r="187414" spans="11:11">
      <c r="K187414" s="211"/>
    </row>
    <row r="187415" spans="11:11">
      <c r="K187415" s="211"/>
    </row>
    <row r="187416" spans="11:11">
      <c r="K187416" s="211"/>
    </row>
    <row r="187417" spans="11:11">
      <c r="K187417" s="211"/>
    </row>
    <row r="187418" spans="11:11">
      <c r="K187418" s="211"/>
    </row>
    <row r="187419" spans="11:11">
      <c r="K187419" s="211"/>
    </row>
    <row r="187420" spans="11:11">
      <c r="K187420" s="211"/>
    </row>
    <row r="187421" spans="11:11">
      <c r="K187421" s="211"/>
    </row>
    <row r="187422" spans="11:11">
      <c r="K187422" s="211"/>
    </row>
    <row r="187423" spans="11:11">
      <c r="K187423" s="211"/>
    </row>
    <row r="187424" spans="11:11">
      <c r="K187424" s="211"/>
    </row>
    <row r="187425" spans="11:11">
      <c r="K187425" s="211"/>
    </row>
    <row r="187426" spans="11:11">
      <c r="K187426" s="211"/>
    </row>
    <row r="187427" spans="11:11">
      <c r="K187427" s="211"/>
    </row>
    <row r="187428" spans="11:11">
      <c r="K187428" s="211"/>
    </row>
    <row r="187429" spans="11:11">
      <c r="K187429" s="211"/>
    </row>
    <row r="187430" spans="11:11">
      <c r="K187430" s="211"/>
    </row>
    <row r="187431" spans="11:11">
      <c r="K187431" s="211"/>
    </row>
    <row r="187432" spans="11:11">
      <c r="K187432" s="211"/>
    </row>
    <row r="187433" spans="11:11">
      <c r="K187433" s="211"/>
    </row>
    <row r="187434" spans="11:11">
      <c r="K187434" s="211"/>
    </row>
    <row r="187435" spans="11:11">
      <c r="K187435" s="211"/>
    </row>
    <row r="187436" spans="11:11">
      <c r="K187436" s="211"/>
    </row>
    <row r="187437" spans="11:11">
      <c r="K187437" s="211"/>
    </row>
    <row r="187438" spans="11:11">
      <c r="K187438" s="211"/>
    </row>
    <row r="187439" spans="11:11">
      <c r="K187439" s="211"/>
    </row>
    <row r="187440" spans="11:11">
      <c r="K187440" s="211"/>
    </row>
    <row r="187441" spans="11:11">
      <c r="K187441" s="211"/>
    </row>
    <row r="187442" spans="11:11">
      <c r="K187442" s="211"/>
    </row>
    <row r="187443" spans="11:11">
      <c r="K187443" s="211"/>
    </row>
    <row r="187444" spans="11:11">
      <c r="K187444" s="211"/>
    </row>
    <row r="187445" spans="11:11">
      <c r="K187445" s="211"/>
    </row>
    <row r="187446" spans="11:11">
      <c r="K187446" s="211"/>
    </row>
    <row r="187447" spans="11:11">
      <c r="K187447" s="211"/>
    </row>
    <row r="187448" spans="11:11">
      <c r="K187448" s="211"/>
    </row>
    <row r="187449" spans="11:11">
      <c r="K187449" s="211"/>
    </row>
    <row r="187450" spans="11:11">
      <c r="K187450" s="211"/>
    </row>
    <row r="187451" spans="11:11">
      <c r="K187451" s="211"/>
    </row>
    <row r="187452" spans="11:11">
      <c r="K187452" s="211"/>
    </row>
    <row r="187453" spans="11:11">
      <c r="K187453" s="211"/>
    </row>
    <row r="187454" spans="11:11">
      <c r="K187454" s="211"/>
    </row>
    <row r="187455" spans="11:11">
      <c r="K187455" s="211"/>
    </row>
    <row r="187456" spans="11:11">
      <c r="K187456" s="211"/>
    </row>
    <row r="187457" spans="11:11">
      <c r="K187457" s="211"/>
    </row>
    <row r="187458" spans="11:11">
      <c r="K187458" s="211"/>
    </row>
    <row r="187459" spans="11:11">
      <c r="K187459" s="211"/>
    </row>
    <row r="187460" spans="11:11">
      <c r="K187460" s="211"/>
    </row>
    <row r="187461" spans="11:11">
      <c r="K187461" s="211"/>
    </row>
    <row r="187462" spans="11:11">
      <c r="K187462" s="211"/>
    </row>
    <row r="187463" spans="11:11">
      <c r="K187463" s="211"/>
    </row>
    <row r="187464" spans="11:11">
      <c r="K187464" s="211"/>
    </row>
    <row r="187465" spans="11:11">
      <c r="K187465" s="211"/>
    </row>
    <row r="187466" spans="11:11">
      <c r="K187466" s="211"/>
    </row>
    <row r="187467" spans="11:11">
      <c r="K187467" s="211"/>
    </row>
    <row r="187468" spans="11:11">
      <c r="K187468" s="211"/>
    </row>
    <row r="187469" spans="11:11">
      <c r="K187469" s="211"/>
    </row>
    <row r="187470" spans="11:11">
      <c r="K187470" s="211"/>
    </row>
    <row r="187471" spans="11:11">
      <c r="K187471" s="211"/>
    </row>
    <row r="187472" spans="11:11">
      <c r="K187472" s="211"/>
    </row>
    <row r="187473" spans="11:11">
      <c r="K187473" s="211"/>
    </row>
    <row r="187474" spans="11:11">
      <c r="K187474" s="211"/>
    </row>
    <row r="187475" spans="11:11">
      <c r="K187475" s="211"/>
    </row>
    <row r="187476" spans="11:11">
      <c r="K187476" s="211"/>
    </row>
    <row r="187477" spans="11:11">
      <c r="K187477" s="211"/>
    </row>
    <row r="187478" spans="11:11">
      <c r="K187478" s="211"/>
    </row>
    <row r="187479" spans="11:11">
      <c r="K187479" s="211"/>
    </row>
    <row r="187480" spans="11:11">
      <c r="K187480" s="211"/>
    </row>
    <row r="187481" spans="11:11">
      <c r="K187481" s="211"/>
    </row>
    <row r="187482" spans="11:11">
      <c r="K187482" s="211"/>
    </row>
    <row r="187483" spans="11:11">
      <c r="K187483" s="211"/>
    </row>
    <row r="187484" spans="11:11">
      <c r="K187484" s="211"/>
    </row>
    <row r="187485" spans="11:11">
      <c r="K187485" s="211"/>
    </row>
    <row r="187486" spans="11:11">
      <c r="K187486" s="211"/>
    </row>
    <row r="187487" spans="11:11">
      <c r="K187487" s="211"/>
    </row>
    <row r="187488" spans="11:11">
      <c r="K187488" s="211"/>
    </row>
    <row r="187489" spans="11:11">
      <c r="K187489" s="211"/>
    </row>
    <row r="187490" spans="11:11">
      <c r="K187490" s="211"/>
    </row>
    <row r="187491" spans="11:11">
      <c r="K187491" s="211"/>
    </row>
    <row r="187492" spans="11:11">
      <c r="K187492" s="211"/>
    </row>
    <row r="187493" spans="11:11">
      <c r="K187493" s="211"/>
    </row>
    <row r="187494" spans="11:11">
      <c r="K187494" s="211"/>
    </row>
    <row r="187495" spans="11:11">
      <c r="K187495" s="211"/>
    </row>
    <row r="187496" spans="11:11">
      <c r="K187496" s="211"/>
    </row>
    <row r="187497" spans="11:11">
      <c r="K187497" s="211"/>
    </row>
    <row r="187498" spans="11:11">
      <c r="K187498" s="211"/>
    </row>
    <row r="187499" spans="11:11">
      <c r="K187499" s="211"/>
    </row>
    <row r="187500" spans="11:11">
      <c r="K187500" s="211"/>
    </row>
    <row r="187501" spans="11:11">
      <c r="K187501" s="211"/>
    </row>
    <row r="187502" spans="11:11">
      <c r="K187502" s="211"/>
    </row>
    <row r="187503" spans="11:11">
      <c r="K187503" s="211"/>
    </row>
    <row r="187504" spans="11:11">
      <c r="K187504" s="211"/>
    </row>
    <row r="187505" spans="11:11">
      <c r="K187505" s="211"/>
    </row>
    <row r="187506" spans="11:11">
      <c r="K187506" s="211"/>
    </row>
    <row r="187507" spans="11:11">
      <c r="K187507" s="211"/>
    </row>
    <row r="187508" spans="11:11">
      <c r="K187508" s="211"/>
    </row>
    <row r="187509" spans="11:11">
      <c r="K187509" s="211"/>
    </row>
    <row r="187510" spans="11:11">
      <c r="K187510" s="211"/>
    </row>
    <row r="187511" spans="11:11">
      <c r="K187511" s="211"/>
    </row>
    <row r="187512" spans="11:11">
      <c r="K187512" s="211"/>
    </row>
    <row r="187513" spans="11:11">
      <c r="K187513" s="211"/>
    </row>
    <row r="187514" spans="11:11">
      <c r="K187514" s="211"/>
    </row>
    <row r="187515" spans="11:11">
      <c r="K187515" s="211"/>
    </row>
    <row r="187516" spans="11:11">
      <c r="K187516" s="211"/>
    </row>
    <row r="187517" spans="11:11">
      <c r="K187517" s="211"/>
    </row>
    <row r="187518" spans="11:11">
      <c r="K187518" s="211"/>
    </row>
    <row r="187519" spans="11:11">
      <c r="K187519" s="211"/>
    </row>
    <row r="187520" spans="11:11">
      <c r="K187520" s="211"/>
    </row>
    <row r="187521" spans="11:11">
      <c r="K187521" s="211"/>
    </row>
    <row r="187522" spans="11:11">
      <c r="K187522" s="211"/>
    </row>
    <row r="187523" spans="11:11">
      <c r="K187523" s="211"/>
    </row>
    <row r="187524" spans="11:11">
      <c r="K187524" s="211"/>
    </row>
    <row r="187525" spans="11:11">
      <c r="K187525" s="211"/>
    </row>
    <row r="187526" spans="11:11">
      <c r="K187526" s="211"/>
    </row>
    <row r="187527" spans="11:11">
      <c r="K187527" s="211"/>
    </row>
    <row r="187528" spans="11:11">
      <c r="K187528" s="211"/>
    </row>
    <row r="187529" spans="11:11">
      <c r="K187529" s="211"/>
    </row>
    <row r="187530" spans="11:11">
      <c r="K187530" s="211"/>
    </row>
    <row r="187531" spans="11:11">
      <c r="K187531" s="211"/>
    </row>
    <row r="187532" spans="11:11">
      <c r="K187532" s="211"/>
    </row>
    <row r="187533" spans="11:11">
      <c r="K187533" s="211"/>
    </row>
    <row r="187534" spans="11:11">
      <c r="K187534" s="211"/>
    </row>
    <row r="187535" spans="11:11">
      <c r="K187535" s="211"/>
    </row>
    <row r="187536" spans="11:11">
      <c r="K187536" s="211"/>
    </row>
    <row r="187537" spans="11:11">
      <c r="K187537" s="211"/>
    </row>
    <row r="187538" spans="11:11">
      <c r="K187538" s="211"/>
    </row>
    <row r="187539" spans="11:11">
      <c r="K187539" s="211"/>
    </row>
    <row r="187540" spans="11:11">
      <c r="K187540" s="211"/>
    </row>
    <row r="187541" spans="11:11">
      <c r="K187541" s="211"/>
    </row>
    <row r="187542" spans="11:11">
      <c r="K187542" s="211"/>
    </row>
    <row r="187543" spans="11:11">
      <c r="K187543" s="211"/>
    </row>
    <row r="187544" spans="11:11">
      <c r="K187544" s="211"/>
    </row>
    <row r="187545" spans="11:11">
      <c r="K187545" s="211"/>
    </row>
    <row r="187546" spans="11:11">
      <c r="K187546" s="211"/>
    </row>
    <row r="187547" spans="11:11">
      <c r="K187547" s="211"/>
    </row>
    <row r="187548" spans="11:11">
      <c r="K187548" s="211"/>
    </row>
    <row r="187549" spans="11:11">
      <c r="K187549" s="211"/>
    </row>
    <row r="187550" spans="11:11">
      <c r="K187550" s="211"/>
    </row>
    <row r="187551" spans="11:11">
      <c r="K187551" s="211"/>
    </row>
    <row r="187552" spans="11:11">
      <c r="K187552" s="211"/>
    </row>
    <row r="187553" spans="11:11">
      <c r="K187553" s="211"/>
    </row>
    <row r="187554" spans="11:11">
      <c r="K187554" s="211"/>
    </row>
    <row r="187555" spans="11:11">
      <c r="K187555" s="211"/>
    </row>
    <row r="187556" spans="11:11">
      <c r="K187556" s="211"/>
    </row>
    <row r="187557" spans="11:11">
      <c r="K187557" s="211"/>
    </row>
    <row r="187558" spans="11:11">
      <c r="K187558" s="211"/>
    </row>
    <row r="187559" spans="11:11">
      <c r="K187559" s="211"/>
    </row>
    <row r="187560" spans="11:11">
      <c r="K187560" s="211"/>
    </row>
    <row r="187561" spans="11:11">
      <c r="K187561" s="211"/>
    </row>
    <row r="187562" spans="11:11">
      <c r="K187562" s="211"/>
    </row>
    <row r="187563" spans="11:11">
      <c r="K187563" s="211"/>
    </row>
    <row r="187564" spans="11:11">
      <c r="K187564" s="211"/>
    </row>
    <row r="187565" spans="11:11">
      <c r="K187565" s="211"/>
    </row>
    <row r="187566" spans="11:11">
      <c r="K187566" s="211"/>
    </row>
    <row r="187567" spans="11:11">
      <c r="K187567" s="211"/>
    </row>
    <row r="187568" spans="11:11">
      <c r="K187568" s="211"/>
    </row>
    <row r="187569" spans="11:11">
      <c r="K187569" s="211"/>
    </row>
    <row r="187570" spans="11:11">
      <c r="K187570" s="211"/>
    </row>
    <row r="187571" spans="11:11">
      <c r="K187571" s="211"/>
    </row>
    <row r="187572" spans="11:11">
      <c r="K187572" s="211"/>
    </row>
    <row r="187573" spans="11:11">
      <c r="K187573" s="211"/>
    </row>
    <row r="187574" spans="11:11">
      <c r="K187574" s="211"/>
    </row>
    <row r="187575" spans="11:11">
      <c r="K187575" s="211"/>
    </row>
    <row r="187576" spans="11:11">
      <c r="K187576" s="211"/>
    </row>
    <row r="187577" spans="11:11">
      <c r="K187577" s="211"/>
    </row>
    <row r="187578" spans="11:11">
      <c r="K187578" s="211"/>
    </row>
    <row r="187579" spans="11:11">
      <c r="K187579" s="211"/>
    </row>
    <row r="187580" spans="11:11">
      <c r="K187580" s="211"/>
    </row>
    <row r="187581" spans="11:11">
      <c r="K187581" s="211"/>
    </row>
    <row r="187582" spans="11:11">
      <c r="K187582" s="211"/>
    </row>
    <row r="187583" spans="11:11">
      <c r="K187583" s="211"/>
    </row>
    <row r="187584" spans="11:11">
      <c r="K187584" s="211"/>
    </row>
    <row r="187585" spans="11:11">
      <c r="K187585" s="211"/>
    </row>
    <row r="187586" spans="11:11">
      <c r="K187586" s="211"/>
    </row>
    <row r="187587" spans="11:11">
      <c r="K187587" s="211"/>
    </row>
    <row r="187588" spans="11:11">
      <c r="K187588" s="211"/>
    </row>
    <row r="187589" spans="11:11">
      <c r="K187589" s="211"/>
    </row>
    <row r="187590" spans="11:11">
      <c r="K187590" s="211"/>
    </row>
    <row r="187591" spans="11:11">
      <c r="K187591" s="211"/>
    </row>
    <row r="187592" spans="11:11">
      <c r="K187592" s="211"/>
    </row>
    <row r="187593" spans="11:11">
      <c r="K187593" s="211"/>
    </row>
    <row r="187594" spans="11:11">
      <c r="K187594" s="211"/>
    </row>
    <row r="187595" spans="11:11">
      <c r="K187595" s="211"/>
    </row>
    <row r="187596" spans="11:11">
      <c r="K187596" s="211"/>
    </row>
    <row r="187597" spans="11:11">
      <c r="K187597" s="211"/>
    </row>
    <row r="187598" spans="11:11">
      <c r="K187598" s="211"/>
    </row>
    <row r="187599" spans="11:11">
      <c r="K187599" s="211"/>
    </row>
    <row r="187600" spans="11:11">
      <c r="K187600" s="211"/>
    </row>
    <row r="187601" spans="11:11">
      <c r="K187601" s="211"/>
    </row>
    <row r="187602" spans="11:11">
      <c r="K187602" s="211"/>
    </row>
    <row r="187603" spans="11:11">
      <c r="K187603" s="211"/>
    </row>
    <row r="187604" spans="11:11">
      <c r="K187604" s="211"/>
    </row>
    <row r="187605" spans="11:11">
      <c r="K187605" s="211"/>
    </row>
    <row r="187606" spans="11:11">
      <c r="K187606" s="211"/>
    </row>
    <row r="187607" spans="11:11">
      <c r="K187607" s="211"/>
    </row>
    <row r="187608" spans="11:11">
      <c r="K187608" s="211"/>
    </row>
    <row r="187609" spans="11:11">
      <c r="K187609" s="211"/>
    </row>
    <row r="187610" spans="11:11">
      <c r="K187610" s="211"/>
    </row>
    <row r="187611" spans="11:11">
      <c r="K187611" s="211"/>
    </row>
    <row r="187612" spans="11:11">
      <c r="K187612" s="211"/>
    </row>
    <row r="187613" spans="11:11">
      <c r="K187613" s="211"/>
    </row>
    <row r="187614" spans="11:11">
      <c r="K187614" s="211"/>
    </row>
    <row r="187615" spans="11:11">
      <c r="K187615" s="211"/>
    </row>
    <row r="187616" spans="11:11">
      <c r="K187616" s="211"/>
    </row>
    <row r="187617" spans="11:11">
      <c r="K187617" s="211"/>
    </row>
    <row r="187618" spans="11:11">
      <c r="K187618" s="211"/>
    </row>
    <row r="187619" spans="11:11">
      <c r="K187619" s="211"/>
    </row>
    <row r="187620" spans="11:11">
      <c r="K187620" s="211"/>
    </row>
    <row r="187621" spans="11:11">
      <c r="K187621" s="211"/>
    </row>
    <row r="187622" spans="11:11">
      <c r="K187622" s="211"/>
    </row>
    <row r="187623" spans="11:11">
      <c r="K187623" s="211"/>
    </row>
    <row r="187624" spans="11:11">
      <c r="K187624" s="211"/>
    </row>
    <row r="187625" spans="11:11">
      <c r="K187625" s="211"/>
    </row>
    <row r="187626" spans="11:11">
      <c r="K187626" s="211"/>
    </row>
    <row r="187627" spans="11:11">
      <c r="K187627" s="211"/>
    </row>
    <row r="187628" spans="11:11">
      <c r="K187628" s="211"/>
    </row>
    <row r="187629" spans="11:11">
      <c r="K187629" s="211"/>
    </row>
    <row r="187630" spans="11:11">
      <c r="K187630" s="211"/>
    </row>
    <row r="187631" spans="11:11">
      <c r="K187631" s="211"/>
    </row>
    <row r="187632" spans="11:11">
      <c r="K187632" s="211"/>
    </row>
    <row r="187633" spans="11:11">
      <c r="K187633" s="211"/>
    </row>
    <row r="187634" spans="11:11">
      <c r="K187634" s="211"/>
    </row>
    <row r="187635" spans="11:11">
      <c r="K187635" s="211"/>
    </row>
    <row r="187636" spans="11:11">
      <c r="K187636" s="211"/>
    </row>
    <row r="187637" spans="11:11">
      <c r="K187637" s="211"/>
    </row>
    <row r="187638" spans="11:11">
      <c r="K187638" s="211"/>
    </row>
    <row r="187639" spans="11:11">
      <c r="K187639" s="211"/>
    </row>
    <row r="187640" spans="11:11">
      <c r="K187640" s="211"/>
    </row>
    <row r="187641" spans="11:11">
      <c r="K187641" s="211"/>
    </row>
    <row r="187642" spans="11:11">
      <c r="K187642" s="211"/>
    </row>
    <row r="187643" spans="11:11">
      <c r="K187643" s="211"/>
    </row>
    <row r="187644" spans="11:11">
      <c r="K187644" s="211"/>
    </row>
    <row r="187645" spans="11:11">
      <c r="K187645" s="211"/>
    </row>
    <row r="187646" spans="11:11">
      <c r="K187646" s="211"/>
    </row>
    <row r="187647" spans="11:11">
      <c r="K187647" s="211"/>
    </row>
    <row r="187648" spans="11:11">
      <c r="K187648" s="211"/>
    </row>
    <row r="187649" spans="11:11">
      <c r="K187649" s="211"/>
    </row>
    <row r="187650" spans="11:11">
      <c r="K187650" s="211"/>
    </row>
    <row r="187651" spans="11:11">
      <c r="K187651" s="211"/>
    </row>
    <row r="187652" spans="11:11">
      <c r="K187652" s="211"/>
    </row>
    <row r="187653" spans="11:11">
      <c r="K187653" s="211"/>
    </row>
    <row r="187654" spans="11:11">
      <c r="K187654" s="211"/>
    </row>
    <row r="187655" spans="11:11">
      <c r="K187655" s="211"/>
    </row>
    <row r="187656" spans="11:11">
      <c r="K187656" s="211"/>
    </row>
    <row r="187657" spans="11:11">
      <c r="K187657" s="211"/>
    </row>
    <row r="187658" spans="11:11">
      <c r="K187658" s="211"/>
    </row>
    <row r="187659" spans="11:11">
      <c r="K187659" s="211"/>
    </row>
    <row r="187660" spans="11:11">
      <c r="K187660" s="211"/>
    </row>
    <row r="187661" spans="11:11">
      <c r="K187661" s="211"/>
    </row>
    <row r="187662" spans="11:11">
      <c r="K187662" s="211"/>
    </row>
    <row r="187663" spans="11:11">
      <c r="K187663" s="211"/>
    </row>
    <row r="187664" spans="11:11">
      <c r="K187664" s="211"/>
    </row>
    <row r="187665" spans="11:11">
      <c r="K187665" s="211"/>
    </row>
    <row r="187666" spans="11:11">
      <c r="K187666" s="211"/>
    </row>
    <row r="187667" spans="11:11">
      <c r="K187667" s="211"/>
    </row>
    <row r="187668" spans="11:11">
      <c r="K187668" s="211"/>
    </row>
    <row r="187669" spans="11:11">
      <c r="K187669" s="211"/>
    </row>
    <row r="187670" spans="11:11">
      <c r="K187670" s="211"/>
    </row>
    <row r="187671" spans="11:11">
      <c r="K187671" s="211"/>
    </row>
    <row r="187672" spans="11:11">
      <c r="K187672" s="211"/>
    </row>
    <row r="187673" spans="11:11">
      <c r="K187673" s="211"/>
    </row>
    <row r="187674" spans="11:11">
      <c r="K187674" s="211"/>
    </row>
    <row r="187675" spans="11:11">
      <c r="K187675" s="211"/>
    </row>
    <row r="187676" spans="11:11">
      <c r="K187676" s="211"/>
    </row>
    <row r="187677" spans="11:11">
      <c r="K187677" s="211"/>
    </row>
    <row r="187678" spans="11:11">
      <c r="K187678" s="211"/>
    </row>
    <row r="187679" spans="11:11">
      <c r="K187679" s="211"/>
    </row>
    <row r="187680" spans="11:11">
      <c r="K187680" s="211"/>
    </row>
    <row r="187681" spans="11:11">
      <c r="K187681" s="211"/>
    </row>
    <row r="187682" spans="11:11">
      <c r="K187682" s="211"/>
    </row>
    <row r="187683" spans="11:11">
      <c r="K187683" s="211"/>
    </row>
    <row r="187684" spans="11:11">
      <c r="K187684" s="211"/>
    </row>
    <row r="187685" spans="11:11">
      <c r="K187685" s="211"/>
    </row>
    <row r="187686" spans="11:11">
      <c r="K187686" s="211"/>
    </row>
    <row r="187687" spans="11:11">
      <c r="K187687" s="211"/>
    </row>
    <row r="187688" spans="11:11">
      <c r="K187688" s="211"/>
    </row>
    <row r="187689" spans="11:11">
      <c r="K187689" s="211"/>
    </row>
    <row r="187690" spans="11:11">
      <c r="K187690" s="211"/>
    </row>
    <row r="187691" spans="11:11">
      <c r="K187691" s="211"/>
    </row>
    <row r="187692" spans="11:11">
      <c r="K187692" s="211"/>
    </row>
    <row r="187693" spans="11:11">
      <c r="K187693" s="211"/>
    </row>
    <row r="187694" spans="11:11">
      <c r="K187694" s="211"/>
    </row>
    <row r="187695" spans="11:11">
      <c r="K187695" s="211"/>
    </row>
    <row r="187696" spans="11:11">
      <c r="K187696" s="211"/>
    </row>
    <row r="187697" spans="11:11">
      <c r="K187697" s="211"/>
    </row>
    <row r="187698" spans="11:11">
      <c r="K187698" s="211"/>
    </row>
    <row r="187699" spans="11:11">
      <c r="K187699" s="211"/>
    </row>
    <row r="187700" spans="11:11">
      <c r="K187700" s="211"/>
    </row>
    <row r="187701" spans="11:11">
      <c r="K187701" s="211"/>
    </row>
    <row r="187702" spans="11:11">
      <c r="K187702" s="211"/>
    </row>
    <row r="187703" spans="11:11">
      <c r="K187703" s="211"/>
    </row>
    <row r="187704" spans="11:11">
      <c r="K187704" s="211"/>
    </row>
    <row r="187705" spans="11:11">
      <c r="K187705" s="211"/>
    </row>
    <row r="187706" spans="11:11">
      <c r="K187706" s="211"/>
    </row>
    <row r="187707" spans="11:11">
      <c r="K187707" s="211"/>
    </row>
    <row r="187708" spans="11:11">
      <c r="K187708" s="211"/>
    </row>
    <row r="187709" spans="11:11">
      <c r="K187709" s="211"/>
    </row>
    <row r="187710" spans="11:11">
      <c r="K187710" s="211"/>
    </row>
    <row r="187711" spans="11:11">
      <c r="K187711" s="211"/>
    </row>
    <row r="187712" spans="11:11">
      <c r="K187712" s="211"/>
    </row>
    <row r="187713" spans="11:11">
      <c r="K187713" s="211"/>
    </row>
    <row r="187714" spans="11:11">
      <c r="K187714" s="211"/>
    </row>
    <row r="187715" spans="11:11">
      <c r="K187715" s="211"/>
    </row>
    <row r="187716" spans="11:11">
      <c r="K187716" s="211"/>
    </row>
    <row r="187717" spans="11:11">
      <c r="K187717" s="211"/>
    </row>
    <row r="187718" spans="11:11">
      <c r="K187718" s="211"/>
    </row>
    <row r="187719" spans="11:11">
      <c r="K187719" s="211"/>
    </row>
    <row r="187720" spans="11:11">
      <c r="K187720" s="211"/>
    </row>
    <row r="187721" spans="11:11">
      <c r="K187721" s="211"/>
    </row>
    <row r="187722" spans="11:11">
      <c r="K187722" s="211"/>
    </row>
    <row r="187723" spans="11:11">
      <c r="K187723" s="211"/>
    </row>
    <row r="187724" spans="11:11">
      <c r="K187724" s="211"/>
    </row>
    <row r="187725" spans="11:11">
      <c r="K187725" s="211"/>
    </row>
    <row r="187726" spans="11:11">
      <c r="K187726" s="211"/>
    </row>
    <row r="187727" spans="11:11">
      <c r="K187727" s="211"/>
    </row>
    <row r="187728" spans="11:11">
      <c r="K187728" s="211"/>
    </row>
    <row r="187729" spans="11:11">
      <c r="K187729" s="211"/>
    </row>
    <row r="187730" spans="11:11">
      <c r="K187730" s="211"/>
    </row>
    <row r="187731" spans="11:11">
      <c r="K187731" s="211"/>
    </row>
    <row r="187732" spans="11:11">
      <c r="K187732" s="211"/>
    </row>
    <row r="187733" spans="11:11">
      <c r="K187733" s="211"/>
    </row>
    <row r="187734" spans="11:11">
      <c r="K187734" s="211"/>
    </row>
    <row r="187735" spans="11:11">
      <c r="K187735" s="211"/>
    </row>
    <row r="187736" spans="11:11">
      <c r="K187736" s="211"/>
    </row>
    <row r="187737" spans="11:11">
      <c r="K187737" s="211"/>
    </row>
    <row r="187738" spans="11:11">
      <c r="K187738" s="211"/>
    </row>
    <row r="187739" spans="11:11">
      <c r="K187739" s="211"/>
    </row>
    <row r="187740" spans="11:11">
      <c r="K187740" s="211"/>
    </row>
    <row r="187741" spans="11:11">
      <c r="K187741" s="211"/>
    </row>
    <row r="187742" spans="11:11">
      <c r="K187742" s="211"/>
    </row>
    <row r="187743" spans="11:11">
      <c r="K187743" s="211"/>
    </row>
    <row r="187744" spans="11:11">
      <c r="K187744" s="211"/>
    </row>
    <row r="187745" spans="11:11">
      <c r="K187745" s="211"/>
    </row>
    <row r="187746" spans="11:11">
      <c r="K187746" s="211"/>
    </row>
    <row r="187747" spans="11:11">
      <c r="K187747" s="211"/>
    </row>
    <row r="187748" spans="11:11">
      <c r="K187748" s="211"/>
    </row>
    <row r="187749" spans="11:11">
      <c r="K187749" s="211"/>
    </row>
    <row r="187750" spans="11:11">
      <c r="K187750" s="211"/>
    </row>
    <row r="187751" spans="11:11">
      <c r="K187751" s="211"/>
    </row>
    <row r="187752" spans="11:11">
      <c r="K187752" s="211"/>
    </row>
    <row r="187753" spans="11:11">
      <c r="K187753" s="211"/>
    </row>
    <row r="187754" spans="11:11">
      <c r="K187754" s="211"/>
    </row>
    <row r="187755" spans="11:11">
      <c r="K187755" s="211"/>
    </row>
    <row r="187756" spans="11:11">
      <c r="K187756" s="211"/>
    </row>
    <row r="187757" spans="11:11">
      <c r="K187757" s="211"/>
    </row>
    <row r="187758" spans="11:11">
      <c r="K187758" s="211"/>
    </row>
    <row r="187759" spans="11:11">
      <c r="K187759" s="211"/>
    </row>
    <row r="187760" spans="11:11">
      <c r="K187760" s="211"/>
    </row>
    <row r="187761" spans="11:11">
      <c r="K187761" s="211"/>
    </row>
    <row r="187762" spans="11:11">
      <c r="K187762" s="211"/>
    </row>
    <row r="187763" spans="11:11">
      <c r="K187763" s="211"/>
    </row>
    <row r="187764" spans="11:11">
      <c r="K187764" s="211"/>
    </row>
    <row r="187765" spans="11:11">
      <c r="K187765" s="211"/>
    </row>
    <row r="187766" spans="11:11">
      <c r="K187766" s="211"/>
    </row>
    <row r="187767" spans="11:11">
      <c r="K187767" s="211"/>
    </row>
    <row r="187768" spans="11:11">
      <c r="K187768" s="211"/>
    </row>
    <row r="187769" spans="11:11">
      <c r="K187769" s="211"/>
    </row>
    <row r="187770" spans="11:11">
      <c r="K187770" s="211"/>
    </row>
    <row r="187771" spans="11:11">
      <c r="K187771" s="211"/>
    </row>
    <row r="187772" spans="11:11">
      <c r="K187772" s="211"/>
    </row>
    <row r="187773" spans="11:11">
      <c r="K187773" s="211"/>
    </row>
    <row r="187774" spans="11:11">
      <c r="K187774" s="211"/>
    </row>
    <row r="187775" spans="11:11">
      <c r="K187775" s="211"/>
    </row>
    <row r="187776" spans="11:11">
      <c r="K187776" s="211"/>
    </row>
    <row r="187777" spans="11:11">
      <c r="K187777" s="211"/>
    </row>
    <row r="187778" spans="11:11">
      <c r="K187778" s="211"/>
    </row>
    <row r="187779" spans="11:11">
      <c r="K187779" s="211"/>
    </row>
    <row r="187780" spans="11:11">
      <c r="K187780" s="211"/>
    </row>
    <row r="187781" spans="11:11">
      <c r="K187781" s="211"/>
    </row>
    <row r="187782" spans="11:11">
      <c r="K187782" s="211"/>
    </row>
    <row r="187783" spans="11:11">
      <c r="K187783" s="211"/>
    </row>
    <row r="187784" spans="11:11">
      <c r="K187784" s="211"/>
    </row>
    <row r="187785" spans="11:11">
      <c r="K187785" s="211"/>
    </row>
    <row r="187786" spans="11:11">
      <c r="K187786" s="211"/>
    </row>
    <row r="187787" spans="11:11">
      <c r="K187787" s="211"/>
    </row>
    <row r="187788" spans="11:11">
      <c r="K187788" s="211"/>
    </row>
    <row r="187789" spans="11:11">
      <c r="K187789" s="211"/>
    </row>
    <row r="187790" spans="11:11">
      <c r="K187790" s="211"/>
    </row>
    <row r="187791" spans="11:11">
      <c r="K187791" s="211"/>
    </row>
    <row r="187792" spans="11:11">
      <c r="K187792" s="211"/>
    </row>
    <row r="187793" spans="11:11">
      <c r="K187793" s="211"/>
    </row>
    <row r="187794" spans="11:11">
      <c r="K187794" s="211"/>
    </row>
    <row r="187795" spans="11:11">
      <c r="K187795" s="211"/>
    </row>
    <row r="187796" spans="11:11">
      <c r="K187796" s="211"/>
    </row>
    <row r="187797" spans="11:11">
      <c r="K187797" s="211"/>
    </row>
    <row r="187798" spans="11:11">
      <c r="K187798" s="211"/>
    </row>
    <row r="187799" spans="11:11">
      <c r="K187799" s="211"/>
    </row>
    <row r="187800" spans="11:11">
      <c r="K187800" s="211"/>
    </row>
    <row r="187801" spans="11:11">
      <c r="K187801" s="211"/>
    </row>
    <row r="187802" spans="11:11">
      <c r="K187802" s="211"/>
    </row>
    <row r="187803" spans="11:11">
      <c r="K187803" s="211"/>
    </row>
    <row r="187804" spans="11:11">
      <c r="K187804" s="211"/>
    </row>
    <row r="187805" spans="11:11">
      <c r="K187805" s="211"/>
    </row>
    <row r="187806" spans="11:11">
      <c r="K187806" s="211"/>
    </row>
    <row r="187807" spans="11:11">
      <c r="K187807" s="211"/>
    </row>
    <row r="187808" spans="11:11">
      <c r="K187808" s="211"/>
    </row>
    <row r="187809" spans="11:11">
      <c r="K187809" s="211"/>
    </row>
    <row r="187810" spans="11:11">
      <c r="K187810" s="211"/>
    </row>
    <row r="187811" spans="11:11">
      <c r="K187811" s="211"/>
    </row>
    <row r="187812" spans="11:11">
      <c r="K187812" s="211"/>
    </row>
    <row r="187813" spans="11:11">
      <c r="K187813" s="211"/>
    </row>
    <row r="187814" spans="11:11">
      <c r="K187814" s="211"/>
    </row>
    <row r="187815" spans="11:11">
      <c r="K187815" s="211"/>
    </row>
    <row r="187816" spans="11:11">
      <c r="K187816" s="211"/>
    </row>
    <row r="187817" spans="11:11">
      <c r="K187817" s="211"/>
    </row>
    <row r="187818" spans="11:11">
      <c r="K187818" s="211"/>
    </row>
    <row r="187819" spans="11:11">
      <c r="K187819" s="211"/>
    </row>
    <row r="187820" spans="11:11">
      <c r="K187820" s="211"/>
    </row>
    <row r="187821" spans="11:11">
      <c r="K187821" s="211"/>
    </row>
    <row r="187822" spans="11:11">
      <c r="K187822" s="211"/>
    </row>
    <row r="187823" spans="11:11">
      <c r="K187823" s="211"/>
    </row>
    <row r="187824" spans="11:11">
      <c r="K187824" s="211"/>
    </row>
    <row r="187825" spans="11:11">
      <c r="K187825" s="211"/>
    </row>
    <row r="187826" spans="11:11">
      <c r="K187826" s="211"/>
    </row>
    <row r="187827" spans="11:11">
      <c r="K187827" s="211"/>
    </row>
    <row r="187828" spans="11:11">
      <c r="K187828" s="211"/>
    </row>
    <row r="187829" spans="11:11">
      <c r="K187829" s="211"/>
    </row>
    <row r="187830" spans="11:11">
      <c r="K187830" s="211"/>
    </row>
    <row r="187831" spans="11:11">
      <c r="K187831" s="211"/>
    </row>
    <row r="187832" spans="11:11">
      <c r="K187832" s="211"/>
    </row>
    <row r="187833" spans="11:11">
      <c r="K187833" s="211"/>
    </row>
    <row r="187834" spans="11:11">
      <c r="K187834" s="211"/>
    </row>
    <row r="187835" spans="11:11">
      <c r="K187835" s="211"/>
    </row>
    <row r="187836" spans="11:11">
      <c r="K187836" s="211"/>
    </row>
    <row r="187837" spans="11:11">
      <c r="K187837" s="211"/>
    </row>
    <row r="187838" spans="11:11">
      <c r="K187838" s="211"/>
    </row>
    <row r="187839" spans="11:11">
      <c r="K187839" s="211"/>
    </row>
    <row r="187840" spans="11:11">
      <c r="K187840" s="211"/>
    </row>
    <row r="187841" spans="11:11">
      <c r="K187841" s="211"/>
    </row>
    <row r="187842" spans="11:11">
      <c r="K187842" s="211"/>
    </row>
    <row r="187843" spans="11:11">
      <c r="K187843" s="211"/>
    </row>
    <row r="187844" spans="11:11">
      <c r="K187844" s="211"/>
    </row>
    <row r="187845" spans="11:11">
      <c r="K187845" s="211"/>
    </row>
    <row r="187846" spans="11:11">
      <c r="K187846" s="211"/>
    </row>
    <row r="187847" spans="11:11">
      <c r="K187847" s="211"/>
    </row>
    <row r="187848" spans="11:11">
      <c r="K187848" s="211"/>
    </row>
    <row r="187849" spans="11:11">
      <c r="K187849" s="211"/>
    </row>
    <row r="187850" spans="11:11">
      <c r="K187850" s="211"/>
    </row>
    <row r="187851" spans="11:11">
      <c r="K187851" s="211"/>
    </row>
    <row r="187852" spans="11:11">
      <c r="K187852" s="211"/>
    </row>
    <row r="187853" spans="11:11">
      <c r="K187853" s="211"/>
    </row>
    <row r="187854" spans="11:11">
      <c r="K187854" s="211"/>
    </row>
    <row r="187855" spans="11:11">
      <c r="K187855" s="211"/>
    </row>
    <row r="187856" spans="11:11">
      <c r="K187856" s="211"/>
    </row>
    <row r="187857" spans="11:11">
      <c r="K187857" s="211"/>
    </row>
    <row r="187858" spans="11:11">
      <c r="K187858" s="211"/>
    </row>
    <row r="187859" spans="11:11">
      <c r="K187859" s="211"/>
    </row>
    <row r="187860" spans="11:11">
      <c r="K187860" s="211"/>
    </row>
    <row r="187861" spans="11:11">
      <c r="K187861" s="211"/>
    </row>
    <row r="187862" spans="11:11">
      <c r="K187862" s="211"/>
    </row>
    <row r="187863" spans="11:11">
      <c r="K187863" s="211"/>
    </row>
    <row r="187864" spans="11:11">
      <c r="K187864" s="211"/>
    </row>
    <row r="187865" spans="11:11">
      <c r="K187865" s="211"/>
    </row>
    <row r="187866" spans="11:11">
      <c r="K187866" s="211"/>
    </row>
    <row r="187867" spans="11:11">
      <c r="K187867" s="211"/>
    </row>
    <row r="187868" spans="11:11">
      <c r="K187868" s="211"/>
    </row>
    <row r="187869" spans="11:11">
      <c r="K187869" s="211"/>
    </row>
    <row r="187870" spans="11:11">
      <c r="K187870" s="211"/>
    </row>
    <row r="187871" spans="11:11">
      <c r="K187871" s="211"/>
    </row>
    <row r="187872" spans="11:11">
      <c r="K187872" s="211"/>
    </row>
    <row r="187873" spans="11:11">
      <c r="K187873" s="211"/>
    </row>
    <row r="187874" spans="11:11">
      <c r="K187874" s="211"/>
    </row>
    <row r="187875" spans="11:11">
      <c r="K187875" s="211"/>
    </row>
    <row r="187876" spans="11:11">
      <c r="K187876" s="211"/>
    </row>
    <row r="187877" spans="11:11">
      <c r="K187877" s="211"/>
    </row>
    <row r="187878" spans="11:11">
      <c r="K187878" s="211"/>
    </row>
    <row r="187879" spans="11:11">
      <c r="K187879" s="211"/>
    </row>
    <row r="187880" spans="11:11">
      <c r="K187880" s="211"/>
    </row>
    <row r="187881" spans="11:11">
      <c r="K187881" s="211"/>
    </row>
    <row r="187882" spans="11:11">
      <c r="K187882" s="211"/>
    </row>
    <row r="187883" spans="11:11">
      <c r="K187883" s="211"/>
    </row>
    <row r="187884" spans="11:11">
      <c r="K187884" s="211"/>
    </row>
    <row r="187885" spans="11:11">
      <c r="K187885" s="211"/>
    </row>
    <row r="187886" spans="11:11">
      <c r="K187886" s="211"/>
    </row>
    <row r="187887" spans="11:11">
      <c r="K187887" s="211"/>
    </row>
    <row r="187888" spans="11:11">
      <c r="K187888" s="211"/>
    </row>
    <row r="187889" spans="11:11">
      <c r="K187889" s="211"/>
    </row>
    <row r="187890" spans="11:11">
      <c r="K187890" s="211"/>
    </row>
    <row r="187891" spans="11:11">
      <c r="K187891" s="211"/>
    </row>
    <row r="187892" spans="11:11">
      <c r="K187892" s="211"/>
    </row>
    <row r="187893" spans="11:11">
      <c r="K187893" s="211"/>
    </row>
    <row r="187894" spans="11:11">
      <c r="K187894" s="211"/>
    </row>
    <row r="187895" spans="11:11">
      <c r="K187895" s="211"/>
    </row>
    <row r="187896" spans="11:11">
      <c r="K187896" s="211"/>
    </row>
    <row r="187897" spans="11:11">
      <c r="K187897" s="211"/>
    </row>
    <row r="187898" spans="11:11">
      <c r="K187898" s="211"/>
    </row>
    <row r="187899" spans="11:11">
      <c r="K187899" s="211"/>
    </row>
    <row r="187900" spans="11:11">
      <c r="K187900" s="211"/>
    </row>
    <row r="187901" spans="11:11">
      <c r="K187901" s="211"/>
    </row>
    <row r="187902" spans="11:11">
      <c r="K187902" s="211"/>
    </row>
    <row r="187903" spans="11:11">
      <c r="K187903" s="211"/>
    </row>
    <row r="187904" spans="11:11">
      <c r="K187904" s="211"/>
    </row>
    <row r="187905" spans="11:11">
      <c r="K187905" s="211"/>
    </row>
    <row r="187906" spans="11:11">
      <c r="K187906" s="211"/>
    </row>
    <row r="187907" spans="11:11">
      <c r="K187907" s="211"/>
    </row>
    <row r="187908" spans="11:11">
      <c r="K187908" s="211"/>
    </row>
    <row r="187909" spans="11:11">
      <c r="K187909" s="211"/>
    </row>
    <row r="187910" spans="11:11">
      <c r="K187910" s="211"/>
    </row>
    <row r="187911" spans="11:11">
      <c r="K187911" s="211"/>
    </row>
    <row r="187912" spans="11:11">
      <c r="K187912" s="211"/>
    </row>
    <row r="187913" spans="11:11">
      <c r="K187913" s="211"/>
    </row>
    <row r="187914" spans="11:11">
      <c r="K187914" s="211"/>
    </row>
    <row r="187915" spans="11:11">
      <c r="K187915" s="211"/>
    </row>
    <row r="187916" spans="11:11">
      <c r="K187916" s="211"/>
    </row>
    <row r="187917" spans="11:11">
      <c r="K187917" s="211"/>
    </row>
    <row r="187918" spans="11:11">
      <c r="K187918" s="211"/>
    </row>
    <row r="187919" spans="11:11">
      <c r="K187919" s="211"/>
    </row>
    <row r="187920" spans="11:11">
      <c r="K187920" s="211"/>
    </row>
    <row r="187921" spans="11:11">
      <c r="K187921" s="211"/>
    </row>
    <row r="187922" spans="11:11">
      <c r="K187922" s="211"/>
    </row>
    <row r="187923" spans="11:11">
      <c r="K187923" s="211"/>
    </row>
    <row r="187924" spans="11:11">
      <c r="K187924" s="211"/>
    </row>
    <row r="187925" spans="11:11">
      <c r="K187925" s="211"/>
    </row>
    <row r="187926" spans="11:11">
      <c r="K187926" s="211"/>
    </row>
    <row r="187927" spans="11:11">
      <c r="K187927" s="211"/>
    </row>
    <row r="187928" spans="11:11">
      <c r="K187928" s="211"/>
    </row>
    <row r="187929" spans="11:11">
      <c r="K187929" s="211"/>
    </row>
    <row r="187930" spans="11:11">
      <c r="K187930" s="211"/>
    </row>
    <row r="187931" spans="11:11">
      <c r="K187931" s="211"/>
    </row>
    <row r="187932" spans="11:11">
      <c r="K187932" s="211"/>
    </row>
    <row r="187933" spans="11:11">
      <c r="K187933" s="211"/>
    </row>
    <row r="187934" spans="11:11">
      <c r="K187934" s="211"/>
    </row>
    <row r="187935" spans="11:11">
      <c r="K187935" s="211"/>
    </row>
    <row r="187936" spans="11:11">
      <c r="K187936" s="211"/>
    </row>
    <row r="187937" spans="11:11">
      <c r="K187937" s="211"/>
    </row>
    <row r="187938" spans="11:11">
      <c r="K187938" s="211"/>
    </row>
    <row r="187939" spans="11:11">
      <c r="K187939" s="211"/>
    </row>
    <row r="187940" spans="11:11">
      <c r="K187940" s="211"/>
    </row>
    <row r="187941" spans="11:11">
      <c r="K187941" s="211"/>
    </row>
    <row r="187942" spans="11:11">
      <c r="K187942" s="211"/>
    </row>
    <row r="187943" spans="11:11">
      <c r="K187943" s="211"/>
    </row>
    <row r="187944" spans="11:11">
      <c r="K187944" s="211"/>
    </row>
    <row r="187945" spans="11:11">
      <c r="K187945" s="211"/>
    </row>
    <row r="187946" spans="11:11">
      <c r="K187946" s="211"/>
    </row>
    <row r="187947" spans="11:11">
      <c r="K187947" s="211"/>
    </row>
    <row r="187948" spans="11:11">
      <c r="K187948" s="211"/>
    </row>
    <row r="187949" spans="11:11">
      <c r="K187949" s="211"/>
    </row>
    <row r="187950" spans="11:11">
      <c r="K187950" s="211"/>
    </row>
    <row r="187951" spans="11:11">
      <c r="K187951" s="211"/>
    </row>
    <row r="187952" spans="11:11">
      <c r="K187952" s="211"/>
    </row>
    <row r="187953" spans="11:11">
      <c r="K187953" s="211"/>
    </row>
    <row r="187954" spans="11:11">
      <c r="K187954" s="211"/>
    </row>
    <row r="187955" spans="11:11">
      <c r="K187955" s="211"/>
    </row>
    <row r="187956" spans="11:11">
      <c r="K187956" s="211"/>
    </row>
    <row r="187957" spans="11:11">
      <c r="K187957" s="211"/>
    </row>
    <row r="187958" spans="11:11">
      <c r="K187958" s="211"/>
    </row>
    <row r="187959" spans="11:11">
      <c r="K187959" s="211"/>
    </row>
    <row r="187960" spans="11:11">
      <c r="K187960" s="211"/>
    </row>
    <row r="187961" spans="11:11">
      <c r="K187961" s="211"/>
    </row>
    <row r="187962" spans="11:11">
      <c r="K187962" s="211"/>
    </row>
    <row r="187963" spans="11:11">
      <c r="K187963" s="211"/>
    </row>
    <row r="187964" spans="11:11">
      <c r="K187964" s="211"/>
    </row>
    <row r="187965" spans="11:11">
      <c r="K187965" s="211"/>
    </row>
    <row r="187966" spans="11:11">
      <c r="K187966" s="211"/>
    </row>
    <row r="187967" spans="11:11">
      <c r="K187967" s="211"/>
    </row>
    <row r="187968" spans="11:11">
      <c r="K187968" s="211"/>
    </row>
    <row r="187969" spans="11:11">
      <c r="K187969" s="211"/>
    </row>
    <row r="187970" spans="11:11">
      <c r="K187970" s="211"/>
    </row>
    <row r="187971" spans="11:11">
      <c r="K187971" s="211"/>
    </row>
    <row r="187972" spans="11:11">
      <c r="K187972" s="211"/>
    </row>
    <row r="187973" spans="11:11">
      <c r="K187973" s="211"/>
    </row>
    <row r="187974" spans="11:11">
      <c r="K187974" s="211"/>
    </row>
    <row r="187975" spans="11:11">
      <c r="K187975" s="211"/>
    </row>
    <row r="187976" spans="11:11">
      <c r="K187976" s="211"/>
    </row>
    <row r="187977" spans="11:11">
      <c r="K187977" s="211"/>
    </row>
    <row r="187978" spans="11:11">
      <c r="K187978" s="211"/>
    </row>
    <row r="187979" spans="11:11">
      <c r="K187979" s="211"/>
    </row>
    <row r="187980" spans="11:11">
      <c r="K187980" s="211"/>
    </row>
    <row r="187981" spans="11:11">
      <c r="K187981" s="211"/>
    </row>
    <row r="187982" spans="11:11">
      <c r="K187982" s="211"/>
    </row>
    <row r="187983" spans="11:11">
      <c r="K187983" s="211"/>
    </row>
    <row r="187984" spans="11:11">
      <c r="K187984" s="211"/>
    </row>
    <row r="187985" spans="11:11">
      <c r="K187985" s="211"/>
    </row>
    <row r="187986" spans="11:11">
      <c r="K187986" s="211"/>
    </row>
    <row r="187987" spans="11:11">
      <c r="K187987" s="211"/>
    </row>
    <row r="187988" spans="11:11">
      <c r="K187988" s="211"/>
    </row>
    <row r="187989" spans="11:11">
      <c r="K187989" s="211"/>
    </row>
    <row r="187990" spans="11:11">
      <c r="K187990" s="211"/>
    </row>
    <row r="187991" spans="11:11">
      <c r="K187991" s="211"/>
    </row>
    <row r="187992" spans="11:11">
      <c r="K187992" s="211"/>
    </row>
    <row r="187993" spans="11:11">
      <c r="K187993" s="211"/>
    </row>
    <row r="187994" spans="11:11">
      <c r="K187994" s="211"/>
    </row>
    <row r="187995" spans="11:11">
      <c r="K187995" s="211"/>
    </row>
    <row r="187996" spans="11:11">
      <c r="K187996" s="211"/>
    </row>
    <row r="187997" spans="11:11">
      <c r="K187997" s="211"/>
    </row>
    <row r="187998" spans="11:11">
      <c r="K187998" s="211"/>
    </row>
    <row r="187999" spans="11:11">
      <c r="K187999" s="211"/>
    </row>
    <row r="188000" spans="11:11">
      <c r="K188000" s="211"/>
    </row>
    <row r="188001" spans="11:11">
      <c r="K188001" s="211"/>
    </row>
    <row r="188002" spans="11:11">
      <c r="K188002" s="211"/>
    </row>
    <row r="188003" spans="11:11">
      <c r="K188003" s="211"/>
    </row>
    <row r="188004" spans="11:11">
      <c r="K188004" s="211"/>
    </row>
    <row r="188005" spans="11:11">
      <c r="K188005" s="211"/>
    </row>
    <row r="188006" spans="11:11">
      <c r="K188006" s="211"/>
    </row>
    <row r="188007" spans="11:11">
      <c r="K188007" s="211"/>
    </row>
    <row r="188008" spans="11:11">
      <c r="K188008" s="211"/>
    </row>
    <row r="188009" spans="11:11">
      <c r="K188009" s="211"/>
    </row>
    <row r="188010" spans="11:11">
      <c r="K188010" s="211"/>
    </row>
    <row r="188011" spans="11:11">
      <c r="K188011" s="211"/>
    </row>
    <row r="188012" spans="11:11">
      <c r="K188012" s="211"/>
    </row>
    <row r="188013" spans="11:11">
      <c r="K188013" s="211"/>
    </row>
    <row r="188014" spans="11:11">
      <c r="K188014" s="211"/>
    </row>
    <row r="188015" spans="11:11">
      <c r="K188015" s="211"/>
    </row>
    <row r="188016" spans="11:11">
      <c r="K188016" s="211"/>
    </row>
    <row r="188017" spans="11:11">
      <c r="K188017" s="211"/>
    </row>
    <row r="188018" spans="11:11">
      <c r="K188018" s="211"/>
    </row>
    <row r="188019" spans="11:11">
      <c r="K188019" s="211"/>
    </row>
    <row r="188020" spans="11:11">
      <c r="K188020" s="211"/>
    </row>
    <row r="188021" spans="11:11">
      <c r="K188021" s="211"/>
    </row>
    <row r="188022" spans="11:11">
      <c r="K188022" s="211"/>
    </row>
    <row r="188023" spans="11:11">
      <c r="K188023" s="211"/>
    </row>
    <row r="188024" spans="11:11">
      <c r="K188024" s="211"/>
    </row>
    <row r="188025" spans="11:11">
      <c r="K188025" s="211"/>
    </row>
    <row r="188026" spans="11:11">
      <c r="K188026" s="211"/>
    </row>
    <row r="188027" spans="11:11">
      <c r="K188027" s="211"/>
    </row>
    <row r="188028" spans="11:11">
      <c r="K188028" s="211"/>
    </row>
    <row r="188029" spans="11:11">
      <c r="K188029" s="211"/>
    </row>
    <row r="188030" spans="11:11">
      <c r="K188030" s="211"/>
    </row>
    <row r="188031" spans="11:11">
      <c r="K188031" s="211"/>
    </row>
    <row r="188032" spans="11:11">
      <c r="K188032" s="211"/>
    </row>
    <row r="188033" spans="11:11">
      <c r="K188033" s="211"/>
    </row>
    <row r="188034" spans="11:11">
      <c r="K188034" s="211"/>
    </row>
    <row r="188035" spans="11:11">
      <c r="K188035" s="211"/>
    </row>
    <row r="188036" spans="11:11">
      <c r="K188036" s="211"/>
    </row>
    <row r="188037" spans="11:11">
      <c r="K188037" s="211"/>
    </row>
    <row r="188038" spans="11:11">
      <c r="K188038" s="211"/>
    </row>
    <row r="188039" spans="11:11">
      <c r="K188039" s="211"/>
    </row>
    <row r="188040" spans="11:11">
      <c r="K188040" s="211"/>
    </row>
    <row r="188041" spans="11:11">
      <c r="K188041" s="211"/>
    </row>
    <row r="188042" spans="11:11">
      <c r="K188042" s="211"/>
    </row>
    <row r="188043" spans="11:11">
      <c r="K188043" s="211"/>
    </row>
    <row r="188044" spans="11:11">
      <c r="K188044" s="211"/>
    </row>
    <row r="188045" spans="11:11">
      <c r="K188045" s="211"/>
    </row>
    <row r="188046" spans="11:11">
      <c r="K188046" s="211"/>
    </row>
    <row r="188047" spans="11:11">
      <c r="K188047" s="211"/>
    </row>
    <row r="188048" spans="11:11">
      <c r="K188048" s="211"/>
    </row>
    <row r="188049" spans="11:11">
      <c r="K188049" s="211"/>
    </row>
    <row r="188050" spans="11:11">
      <c r="K188050" s="211"/>
    </row>
    <row r="188051" spans="11:11">
      <c r="K188051" s="211"/>
    </row>
    <row r="188052" spans="11:11">
      <c r="K188052" s="211"/>
    </row>
    <row r="188053" spans="11:11">
      <c r="K188053" s="211"/>
    </row>
    <row r="188054" spans="11:11">
      <c r="K188054" s="211"/>
    </row>
    <row r="188055" spans="11:11">
      <c r="K188055" s="211"/>
    </row>
    <row r="188056" spans="11:11">
      <c r="K188056" s="211"/>
    </row>
    <row r="188057" spans="11:11">
      <c r="K188057" s="211"/>
    </row>
    <row r="188058" spans="11:11">
      <c r="K188058" s="211"/>
    </row>
    <row r="188059" spans="11:11">
      <c r="K188059" s="211"/>
    </row>
    <row r="188060" spans="11:11">
      <c r="K188060" s="211"/>
    </row>
    <row r="188061" spans="11:11">
      <c r="K188061" s="211"/>
    </row>
    <row r="188062" spans="11:11">
      <c r="K188062" s="211"/>
    </row>
    <row r="188063" spans="11:11">
      <c r="K188063" s="211"/>
    </row>
    <row r="188064" spans="11:11">
      <c r="K188064" s="211"/>
    </row>
    <row r="188065" spans="11:11">
      <c r="K188065" s="211"/>
    </row>
    <row r="188066" spans="11:11">
      <c r="K188066" s="211"/>
    </row>
    <row r="188067" spans="11:11">
      <c r="K188067" s="211"/>
    </row>
    <row r="188068" spans="11:11">
      <c r="K188068" s="211"/>
    </row>
    <row r="188069" spans="11:11">
      <c r="K188069" s="211"/>
    </row>
    <row r="188070" spans="11:11">
      <c r="K188070" s="211"/>
    </row>
    <row r="188071" spans="11:11">
      <c r="K188071" s="211"/>
    </row>
    <row r="188072" spans="11:11">
      <c r="K188072" s="211"/>
    </row>
    <row r="188073" spans="11:11">
      <c r="K188073" s="211"/>
    </row>
    <row r="188074" spans="11:11">
      <c r="K188074" s="211"/>
    </row>
    <row r="188075" spans="11:11">
      <c r="K188075" s="211"/>
    </row>
    <row r="188076" spans="11:11">
      <c r="K188076" s="211"/>
    </row>
    <row r="188077" spans="11:11">
      <c r="K188077" s="211"/>
    </row>
    <row r="188078" spans="11:11">
      <c r="K188078" s="211"/>
    </row>
    <row r="188079" spans="11:11">
      <c r="K188079" s="211"/>
    </row>
    <row r="188080" spans="11:11">
      <c r="K188080" s="211"/>
    </row>
    <row r="188081" spans="11:11">
      <c r="K188081" s="211"/>
    </row>
    <row r="188082" spans="11:11">
      <c r="K188082" s="211"/>
    </row>
    <row r="188083" spans="11:11">
      <c r="K188083" s="211"/>
    </row>
    <row r="188084" spans="11:11">
      <c r="K188084" s="211"/>
    </row>
    <row r="188085" spans="11:11">
      <c r="K188085" s="211"/>
    </row>
    <row r="188086" spans="11:11">
      <c r="K188086" s="211"/>
    </row>
    <row r="188087" spans="11:11">
      <c r="K188087" s="211"/>
    </row>
    <row r="188088" spans="11:11">
      <c r="K188088" s="211"/>
    </row>
    <row r="188089" spans="11:11">
      <c r="K188089" s="211"/>
    </row>
    <row r="188090" spans="11:11">
      <c r="K188090" s="211"/>
    </row>
    <row r="188091" spans="11:11">
      <c r="K188091" s="211"/>
    </row>
    <row r="188092" spans="11:11">
      <c r="K188092" s="211"/>
    </row>
    <row r="188093" spans="11:11">
      <c r="K188093" s="211"/>
    </row>
    <row r="188094" spans="11:11">
      <c r="K188094" s="211"/>
    </row>
    <row r="188095" spans="11:11">
      <c r="K188095" s="211"/>
    </row>
    <row r="188096" spans="11:11">
      <c r="K188096" s="211"/>
    </row>
    <row r="188097" spans="11:11">
      <c r="K188097" s="211"/>
    </row>
    <row r="188098" spans="11:11">
      <c r="K188098" s="211"/>
    </row>
    <row r="188099" spans="11:11">
      <c r="K188099" s="211"/>
    </row>
    <row r="188100" spans="11:11">
      <c r="K188100" s="211"/>
    </row>
    <row r="188101" spans="11:11">
      <c r="K188101" s="211"/>
    </row>
    <row r="188102" spans="11:11">
      <c r="K188102" s="211"/>
    </row>
    <row r="188103" spans="11:11">
      <c r="K188103" s="211"/>
    </row>
    <row r="188104" spans="11:11">
      <c r="K188104" s="211"/>
    </row>
    <row r="188105" spans="11:11">
      <c r="K188105" s="211"/>
    </row>
    <row r="188106" spans="11:11">
      <c r="K188106" s="211"/>
    </row>
    <row r="188107" spans="11:11">
      <c r="K188107" s="211"/>
    </row>
    <row r="188108" spans="11:11">
      <c r="K188108" s="211"/>
    </row>
    <row r="188109" spans="11:11">
      <c r="K188109" s="211"/>
    </row>
    <row r="188110" spans="11:11">
      <c r="K188110" s="211"/>
    </row>
    <row r="188111" spans="11:11">
      <c r="K188111" s="211"/>
    </row>
    <row r="188112" spans="11:11">
      <c r="K188112" s="211"/>
    </row>
    <row r="188113" spans="11:11">
      <c r="K188113" s="211"/>
    </row>
    <row r="188114" spans="11:11">
      <c r="K188114" s="211"/>
    </row>
    <row r="188115" spans="11:11">
      <c r="K188115" s="211"/>
    </row>
    <row r="188116" spans="11:11">
      <c r="K188116" s="211"/>
    </row>
    <row r="188117" spans="11:11">
      <c r="K188117" s="211"/>
    </row>
    <row r="188118" spans="11:11">
      <c r="K188118" s="211"/>
    </row>
    <row r="188119" spans="11:11">
      <c r="K188119" s="211"/>
    </row>
    <row r="188120" spans="11:11">
      <c r="K188120" s="211"/>
    </row>
    <row r="188121" spans="11:11">
      <c r="K188121" s="211"/>
    </row>
    <row r="188122" spans="11:11">
      <c r="K188122" s="211"/>
    </row>
    <row r="188123" spans="11:11">
      <c r="K188123" s="211"/>
    </row>
    <row r="188124" spans="11:11">
      <c r="K188124" s="211"/>
    </row>
    <row r="188125" spans="11:11">
      <c r="K188125" s="211"/>
    </row>
    <row r="188126" spans="11:11">
      <c r="K188126" s="211"/>
    </row>
    <row r="188127" spans="11:11">
      <c r="K188127" s="211"/>
    </row>
    <row r="188128" spans="11:11">
      <c r="K188128" s="211"/>
    </row>
    <row r="188129" spans="11:11">
      <c r="K188129" s="211"/>
    </row>
    <row r="188130" spans="11:11">
      <c r="K188130" s="211"/>
    </row>
    <row r="188131" spans="11:11">
      <c r="K188131" s="211"/>
    </row>
    <row r="188132" spans="11:11">
      <c r="K188132" s="211"/>
    </row>
    <row r="188133" spans="11:11">
      <c r="K188133" s="211"/>
    </row>
    <row r="188134" spans="11:11">
      <c r="K188134" s="211"/>
    </row>
    <row r="188135" spans="11:11">
      <c r="K188135" s="211"/>
    </row>
    <row r="188136" spans="11:11">
      <c r="K188136" s="211"/>
    </row>
    <row r="188137" spans="11:11">
      <c r="K188137" s="211"/>
    </row>
    <row r="188138" spans="11:11">
      <c r="K188138" s="211"/>
    </row>
    <row r="188139" spans="11:11">
      <c r="K188139" s="211"/>
    </row>
    <row r="188140" spans="11:11">
      <c r="K188140" s="211"/>
    </row>
    <row r="188141" spans="11:11">
      <c r="K188141" s="211"/>
    </row>
    <row r="188142" spans="11:11">
      <c r="K188142" s="211"/>
    </row>
    <row r="188143" spans="11:11">
      <c r="K188143" s="211"/>
    </row>
    <row r="188144" spans="11:11">
      <c r="K188144" s="211"/>
    </row>
    <row r="188145" spans="11:11">
      <c r="K188145" s="211"/>
    </row>
    <row r="188146" spans="11:11">
      <c r="K188146" s="211"/>
    </row>
    <row r="188147" spans="11:11">
      <c r="K188147" s="211"/>
    </row>
    <row r="188148" spans="11:11">
      <c r="K188148" s="211"/>
    </row>
    <row r="188149" spans="11:11">
      <c r="K188149" s="211"/>
    </row>
    <row r="188150" spans="11:11">
      <c r="K188150" s="211"/>
    </row>
    <row r="188151" spans="11:11">
      <c r="K188151" s="211"/>
    </row>
    <row r="188152" spans="11:11">
      <c r="K188152" s="211"/>
    </row>
    <row r="188153" spans="11:11">
      <c r="K188153" s="211"/>
    </row>
    <row r="188154" spans="11:11">
      <c r="K188154" s="211"/>
    </row>
    <row r="188155" spans="11:11">
      <c r="K188155" s="211"/>
    </row>
    <row r="188156" spans="11:11">
      <c r="K188156" s="211"/>
    </row>
    <row r="188157" spans="11:11">
      <c r="K188157" s="211"/>
    </row>
    <row r="188158" spans="11:11">
      <c r="K188158" s="211"/>
    </row>
    <row r="188159" spans="11:11">
      <c r="K188159" s="211"/>
    </row>
    <row r="188160" spans="11:11">
      <c r="K188160" s="211"/>
    </row>
    <row r="188161" spans="11:11">
      <c r="K188161" s="211"/>
    </row>
    <row r="188162" spans="11:11">
      <c r="K188162" s="211"/>
    </row>
    <row r="188163" spans="11:11">
      <c r="K188163" s="211"/>
    </row>
    <row r="188164" spans="11:11">
      <c r="K188164" s="211"/>
    </row>
    <row r="188165" spans="11:11">
      <c r="K188165" s="211"/>
    </row>
    <row r="188166" spans="11:11">
      <c r="K188166" s="211"/>
    </row>
    <row r="188167" spans="11:11">
      <c r="K188167" s="211"/>
    </row>
    <row r="188168" spans="11:11">
      <c r="K188168" s="211"/>
    </row>
    <row r="188169" spans="11:11">
      <c r="K188169" s="211"/>
    </row>
    <row r="188170" spans="11:11">
      <c r="K188170" s="211"/>
    </row>
    <row r="188171" spans="11:11">
      <c r="K188171" s="211"/>
    </row>
    <row r="188172" spans="11:11">
      <c r="K188172" s="211"/>
    </row>
    <row r="188173" spans="11:11">
      <c r="K188173" s="211"/>
    </row>
    <row r="188174" spans="11:11">
      <c r="K188174" s="211"/>
    </row>
    <row r="188175" spans="11:11">
      <c r="K188175" s="211"/>
    </row>
    <row r="188176" spans="11:11">
      <c r="K188176" s="211"/>
    </row>
    <row r="188177" spans="11:11">
      <c r="K188177" s="211"/>
    </row>
    <row r="188178" spans="11:11">
      <c r="K188178" s="211"/>
    </row>
    <row r="188179" spans="11:11">
      <c r="K188179" s="211"/>
    </row>
    <row r="188180" spans="11:11">
      <c r="K188180" s="211"/>
    </row>
    <row r="188181" spans="11:11">
      <c r="K188181" s="211"/>
    </row>
    <row r="188182" spans="11:11">
      <c r="K188182" s="211"/>
    </row>
    <row r="188183" spans="11:11">
      <c r="K188183" s="211"/>
    </row>
    <row r="188184" spans="11:11">
      <c r="K188184" s="211"/>
    </row>
    <row r="188185" spans="11:11">
      <c r="K188185" s="211"/>
    </row>
    <row r="188186" spans="11:11">
      <c r="K188186" s="211"/>
    </row>
    <row r="188187" spans="11:11">
      <c r="K188187" s="211"/>
    </row>
    <row r="188188" spans="11:11">
      <c r="K188188" s="211"/>
    </row>
    <row r="188189" spans="11:11">
      <c r="K188189" s="211"/>
    </row>
    <row r="188190" spans="11:11">
      <c r="K188190" s="211"/>
    </row>
    <row r="188191" spans="11:11">
      <c r="K188191" s="211"/>
    </row>
    <row r="188192" spans="11:11">
      <c r="K188192" s="211"/>
    </row>
    <row r="188193" spans="11:11">
      <c r="K188193" s="211"/>
    </row>
    <row r="188194" spans="11:11">
      <c r="K188194" s="211"/>
    </row>
    <row r="188195" spans="11:11">
      <c r="K188195" s="211"/>
    </row>
    <row r="188196" spans="11:11">
      <c r="K188196" s="211"/>
    </row>
    <row r="188197" spans="11:11">
      <c r="K188197" s="211"/>
    </row>
    <row r="188198" spans="11:11">
      <c r="K188198" s="211"/>
    </row>
    <row r="188199" spans="11:11">
      <c r="K188199" s="211"/>
    </row>
    <row r="188200" spans="11:11">
      <c r="K188200" s="211"/>
    </row>
    <row r="188201" spans="11:11">
      <c r="K188201" s="211"/>
    </row>
    <row r="188202" spans="11:11">
      <c r="K188202" s="211"/>
    </row>
    <row r="188203" spans="11:11">
      <c r="K188203" s="211"/>
    </row>
    <row r="188204" spans="11:11">
      <c r="K188204" s="211"/>
    </row>
    <row r="188205" spans="11:11">
      <c r="K188205" s="211"/>
    </row>
    <row r="188206" spans="11:11">
      <c r="K188206" s="211"/>
    </row>
    <row r="188207" spans="11:11">
      <c r="K188207" s="211"/>
    </row>
    <row r="188208" spans="11:11">
      <c r="K188208" s="211"/>
    </row>
    <row r="188209" spans="11:11">
      <c r="K188209" s="211"/>
    </row>
    <row r="188210" spans="11:11">
      <c r="K188210" s="211"/>
    </row>
    <row r="188211" spans="11:11">
      <c r="K188211" s="211"/>
    </row>
    <row r="188212" spans="11:11">
      <c r="K188212" s="211"/>
    </row>
    <row r="188213" spans="11:11">
      <c r="K188213" s="211"/>
    </row>
    <row r="188214" spans="11:11">
      <c r="K188214" s="211"/>
    </row>
    <row r="188215" spans="11:11">
      <c r="K188215" s="211"/>
    </row>
    <row r="188216" spans="11:11">
      <c r="K188216" s="211"/>
    </row>
    <row r="188217" spans="11:11">
      <c r="K188217" s="211"/>
    </row>
    <row r="188218" spans="11:11">
      <c r="K188218" s="211"/>
    </row>
    <row r="188219" spans="11:11">
      <c r="K188219" s="211"/>
    </row>
    <row r="188220" spans="11:11">
      <c r="K188220" s="211"/>
    </row>
    <row r="188221" spans="11:11">
      <c r="K188221" s="211"/>
    </row>
    <row r="188222" spans="11:11">
      <c r="K188222" s="211"/>
    </row>
    <row r="188223" spans="11:11">
      <c r="K188223" s="211"/>
    </row>
    <row r="188224" spans="11:11">
      <c r="K188224" s="211"/>
    </row>
    <row r="188225" spans="11:11">
      <c r="K188225" s="211"/>
    </row>
    <row r="188226" spans="11:11">
      <c r="K188226" s="211"/>
    </row>
    <row r="188227" spans="11:11">
      <c r="K188227" s="211"/>
    </row>
    <row r="188228" spans="11:11">
      <c r="K188228" s="211"/>
    </row>
    <row r="188229" spans="11:11">
      <c r="K188229" s="211"/>
    </row>
    <row r="188230" spans="11:11">
      <c r="K188230" s="211"/>
    </row>
    <row r="188231" spans="11:11">
      <c r="K188231" s="211"/>
    </row>
    <row r="188232" spans="11:11">
      <c r="K188232" s="211"/>
    </row>
    <row r="188233" spans="11:11">
      <c r="K188233" s="211"/>
    </row>
    <row r="188234" spans="11:11">
      <c r="K188234" s="211"/>
    </row>
    <row r="188235" spans="11:11">
      <c r="K188235" s="211"/>
    </row>
    <row r="188236" spans="11:11">
      <c r="K188236" s="211"/>
    </row>
    <row r="188237" spans="11:11">
      <c r="K188237" s="211"/>
    </row>
    <row r="188238" spans="11:11">
      <c r="K188238" s="211"/>
    </row>
    <row r="188239" spans="11:11">
      <c r="K188239" s="211"/>
    </row>
    <row r="188240" spans="11:11">
      <c r="K188240" s="211"/>
    </row>
    <row r="188241" spans="11:11">
      <c r="K188241" s="211"/>
    </row>
    <row r="188242" spans="11:11">
      <c r="K188242" s="211"/>
    </row>
    <row r="188243" spans="11:11">
      <c r="K188243" s="211"/>
    </row>
    <row r="188244" spans="11:11">
      <c r="K188244" s="211"/>
    </row>
    <row r="188245" spans="11:11">
      <c r="K188245" s="211"/>
    </row>
    <row r="188246" spans="11:11">
      <c r="K188246" s="211"/>
    </row>
    <row r="188247" spans="11:11">
      <c r="K188247" s="211"/>
    </row>
    <row r="188248" spans="11:11">
      <c r="K188248" s="211"/>
    </row>
    <row r="188249" spans="11:11">
      <c r="K188249" s="211"/>
    </row>
    <row r="188250" spans="11:11">
      <c r="K188250" s="211"/>
    </row>
    <row r="188251" spans="11:11">
      <c r="K188251" s="211"/>
    </row>
    <row r="188252" spans="11:11">
      <c r="K188252" s="211"/>
    </row>
    <row r="188253" spans="11:11">
      <c r="K188253" s="211"/>
    </row>
    <row r="188254" spans="11:11">
      <c r="K188254" s="211"/>
    </row>
    <row r="188255" spans="11:11">
      <c r="K188255" s="211"/>
    </row>
    <row r="188256" spans="11:11">
      <c r="K188256" s="211"/>
    </row>
    <row r="188257" spans="11:11">
      <c r="K188257" s="211"/>
    </row>
    <row r="188258" spans="11:11">
      <c r="K188258" s="211"/>
    </row>
    <row r="188259" spans="11:11">
      <c r="K188259" s="211"/>
    </row>
    <row r="188260" spans="11:11">
      <c r="K188260" s="211"/>
    </row>
    <row r="188261" spans="11:11">
      <c r="K188261" s="211"/>
    </row>
    <row r="188262" spans="11:11">
      <c r="K188262" s="211"/>
    </row>
    <row r="188263" spans="11:11">
      <c r="K188263" s="211"/>
    </row>
    <row r="188264" spans="11:11">
      <c r="K188264" s="211"/>
    </row>
    <row r="188265" spans="11:11">
      <c r="K188265" s="211"/>
    </row>
    <row r="188266" spans="11:11">
      <c r="K188266" s="211"/>
    </row>
    <row r="188267" spans="11:11">
      <c r="K188267" s="211"/>
    </row>
    <row r="188268" spans="11:11">
      <c r="K188268" s="211"/>
    </row>
    <row r="188269" spans="11:11">
      <c r="K188269" s="211"/>
    </row>
    <row r="188270" spans="11:11">
      <c r="K188270" s="211"/>
    </row>
    <row r="188271" spans="11:11">
      <c r="K188271" s="211"/>
    </row>
    <row r="188272" spans="11:11">
      <c r="K188272" s="211"/>
    </row>
    <row r="188273" spans="11:11">
      <c r="K188273" s="211"/>
    </row>
    <row r="188274" spans="11:11">
      <c r="K188274" s="211"/>
    </row>
    <row r="188275" spans="11:11">
      <c r="K188275" s="211"/>
    </row>
    <row r="188276" spans="11:11">
      <c r="K188276" s="211"/>
    </row>
    <row r="188277" spans="11:11">
      <c r="K188277" s="211"/>
    </row>
    <row r="188278" spans="11:11">
      <c r="K188278" s="211"/>
    </row>
    <row r="188279" spans="11:11">
      <c r="K188279" s="211"/>
    </row>
    <row r="188280" spans="11:11">
      <c r="K188280" s="211"/>
    </row>
    <row r="188281" spans="11:11">
      <c r="K188281" s="211"/>
    </row>
    <row r="188282" spans="11:11">
      <c r="K188282" s="211"/>
    </row>
    <row r="188283" spans="11:11">
      <c r="K188283" s="211"/>
    </row>
    <row r="188284" spans="11:11">
      <c r="K188284" s="211"/>
    </row>
    <row r="188285" spans="11:11">
      <c r="K188285" s="211"/>
    </row>
    <row r="188286" spans="11:11">
      <c r="K188286" s="211"/>
    </row>
    <row r="188287" spans="11:11">
      <c r="K188287" s="211"/>
    </row>
    <row r="188288" spans="11:11">
      <c r="K188288" s="211"/>
    </row>
    <row r="188289" spans="11:11">
      <c r="K188289" s="211"/>
    </row>
    <row r="188290" spans="11:11">
      <c r="K188290" s="211"/>
    </row>
    <row r="188291" spans="11:11">
      <c r="K188291" s="211"/>
    </row>
    <row r="188292" spans="11:11">
      <c r="K188292" s="211"/>
    </row>
    <row r="188293" spans="11:11">
      <c r="K188293" s="211"/>
    </row>
    <row r="188294" spans="11:11">
      <c r="K188294" s="211"/>
    </row>
    <row r="188295" spans="11:11">
      <c r="K188295" s="211"/>
    </row>
    <row r="188296" spans="11:11">
      <c r="K188296" s="211"/>
    </row>
    <row r="188297" spans="11:11">
      <c r="K188297" s="211"/>
    </row>
    <row r="188298" spans="11:11">
      <c r="K188298" s="211"/>
    </row>
    <row r="188299" spans="11:11">
      <c r="K188299" s="211"/>
    </row>
    <row r="188300" spans="11:11">
      <c r="K188300" s="211"/>
    </row>
    <row r="188301" spans="11:11">
      <c r="K188301" s="211"/>
    </row>
    <row r="188302" spans="11:11">
      <c r="K188302" s="211"/>
    </row>
    <row r="188303" spans="11:11">
      <c r="K188303" s="211"/>
    </row>
    <row r="188304" spans="11:11">
      <c r="K188304" s="211"/>
    </row>
    <row r="188305" spans="11:11">
      <c r="K188305" s="211"/>
    </row>
    <row r="188306" spans="11:11">
      <c r="K188306" s="211"/>
    </row>
    <row r="188307" spans="11:11">
      <c r="K188307" s="211"/>
    </row>
    <row r="188308" spans="11:11">
      <c r="K188308" s="211"/>
    </row>
    <row r="188309" spans="11:11">
      <c r="K188309" s="211"/>
    </row>
    <row r="188310" spans="11:11">
      <c r="K188310" s="211"/>
    </row>
    <row r="188311" spans="11:11">
      <c r="K188311" s="211"/>
    </row>
    <row r="188312" spans="11:11">
      <c r="K188312" s="211"/>
    </row>
    <row r="188313" spans="11:11">
      <c r="K188313" s="211"/>
    </row>
    <row r="188314" spans="11:11">
      <c r="K188314" s="211"/>
    </row>
    <row r="188315" spans="11:11">
      <c r="K188315" s="211"/>
    </row>
    <row r="188316" spans="11:11">
      <c r="K188316" s="211"/>
    </row>
    <row r="188317" spans="11:11">
      <c r="K188317" s="211"/>
    </row>
    <row r="188318" spans="11:11">
      <c r="K188318" s="211"/>
    </row>
    <row r="188319" spans="11:11">
      <c r="K188319" s="211"/>
    </row>
    <row r="188320" spans="11:11">
      <c r="K188320" s="211"/>
    </row>
    <row r="188321" spans="11:11">
      <c r="K188321" s="211"/>
    </row>
    <row r="188322" spans="11:11">
      <c r="K188322" s="211"/>
    </row>
    <row r="188323" spans="11:11">
      <c r="K188323" s="211"/>
    </row>
    <row r="188324" spans="11:11">
      <c r="K188324" s="211"/>
    </row>
    <row r="188325" spans="11:11">
      <c r="K188325" s="211"/>
    </row>
    <row r="188326" spans="11:11">
      <c r="K188326" s="211"/>
    </row>
    <row r="188327" spans="11:11">
      <c r="K188327" s="211"/>
    </row>
    <row r="188328" spans="11:11">
      <c r="K188328" s="211"/>
    </row>
    <row r="188329" spans="11:11">
      <c r="K188329" s="211"/>
    </row>
    <row r="188330" spans="11:11">
      <c r="K188330" s="211"/>
    </row>
    <row r="188331" spans="11:11">
      <c r="K188331" s="211"/>
    </row>
    <row r="188332" spans="11:11">
      <c r="K188332" s="211"/>
    </row>
    <row r="188333" spans="11:11">
      <c r="K188333" s="211"/>
    </row>
    <row r="188334" spans="11:11">
      <c r="K188334" s="211"/>
    </row>
    <row r="188335" spans="11:11">
      <c r="K188335" s="211"/>
    </row>
    <row r="188336" spans="11:11">
      <c r="K188336" s="211"/>
    </row>
    <row r="188337" spans="11:11">
      <c r="K188337" s="211"/>
    </row>
    <row r="188338" spans="11:11">
      <c r="K188338" s="211"/>
    </row>
    <row r="188339" spans="11:11">
      <c r="K188339" s="211"/>
    </row>
    <row r="188340" spans="11:11">
      <c r="K188340" s="211"/>
    </row>
    <row r="188341" spans="11:11">
      <c r="K188341" s="211"/>
    </row>
    <row r="188342" spans="11:11">
      <c r="K188342" s="211"/>
    </row>
    <row r="188343" spans="11:11">
      <c r="K188343" s="211"/>
    </row>
    <row r="188344" spans="11:11">
      <c r="K188344" s="211"/>
    </row>
    <row r="188345" spans="11:11">
      <c r="K188345" s="211"/>
    </row>
    <row r="188346" spans="11:11">
      <c r="K188346" s="211"/>
    </row>
    <row r="188347" spans="11:11">
      <c r="K188347" s="211"/>
    </row>
    <row r="188348" spans="11:11">
      <c r="K188348" s="211"/>
    </row>
    <row r="188349" spans="11:11">
      <c r="K188349" s="211"/>
    </row>
    <row r="188350" spans="11:11">
      <c r="K188350" s="211"/>
    </row>
    <row r="188351" spans="11:11">
      <c r="K188351" s="211"/>
    </row>
    <row r="188352" spans="11:11">
      <c r="K188352" s="211"/>
    </row>
    <row r="188353" spans="11:11">
      <c r="K188353" s="211"/>
    </row>
    <row r="188354" spans="11:11">
      <c r="K188354" s="211"/>
    </row>
    <row r="188355" spans="11:11">
      <c r="K188355" s="211"/>
    </row>
    <row r="188356" spans="11:11">
      <c r="K188356" s="211"/>
    </row>
    <row r="188357" spans="11:11">
      <c r="K188357" s="211"/>
    </row>
    <row r="188358" spans="11:11">
      <c r="K188358" s="211"/>
    </row>
    <row r="188359" spans="11:11">
      <c r="K188359" s="211"/>
    </row>
    <row r="188360" spans="11:11">
      <c r="K188360" s="211"/>
    </row>
    <row r="188361" spans="11:11">
      <c r="K188361" s="211"/>
    </row>
    <row r="188362" spans="11:11">
      <c r="K188362" s="211"/>
    </row>
    <row r="188363" spans="11:11">
      <c r="K188363" s="211"/>
    </row>
    <row r="188364" spans="11:11">
      <c r="K188364" s="211"/>
    </row>
    <row r="188365" spans="11:11">
      <c r="K188365" s="211"/>
    </row>
    <row r="188366" spans="11:11">
      <c r="K188366" s="211"/>
    </row>
    <row r="188367" spans="11:11">
      <c r="K188367" s="211"/>
    </row>
    <row r="188368" spans="11:11">
      <c r="K188368" s="211"/>
    </row>
    <row r="188369" spans="11:11">
      <c r="K188369" s="211"/>
    </row>
    <row r="188370" spans="11:11">
      <c r="K188370" s="211"/>
    </row>
    <row r="188371" spans="11:11">
      <c r="K188371" s="211"/>
    </row>
    <row r="188372" spans="11:11">
      <c r="K188372" s="211"/>
    </row>
    <row r="188373" spans="11:11">
      <c r="K188373" s="211"/>
    </row>
    <row r="188374" spans="11:11">
      <c r="K188374" s="211"/>
    </row>
    <row r="188375" spans="11:11">
      <c r="K188375" s="211"/>
    </row>
    <row r="188376" spans="11:11">
      <c r="K188376" s="211"/>
    </row>
    <row r="188377" spans="11:11">
      <c r="K188377" s="211"/>
    </row>
    <row r="188378" spans="11:11">
      <c r="K188378" s="211"/>
    </row>
    <row r="188379" spans="11:11">
      <c r="K188379" s="211"/>
    </row>
    <row r="188380" spans="11:11">
      <c r="K188380" s="211"/>
    </row>
    <row r="188381" spans="11:11">
      <c r="K188381" s="211"/>
    </row>
    <row r="188382" spans="11:11">
      <c r="K188382" s="211"/>
    </row>
    <row r="188383" spans="11:11">
      <c r="K188383" s="211"/>
    </row>
    <row r="188384" spans="11:11">
      <c r="K188384" s="211"/>
    </row>
    <row r="188385" spans="11:11">
      <c r="K188385" s="211"/>
    </row>
    <row r="188386" spans="11:11">
      <c r="K188386" s="211"/>
    </row>
    <row r="188387" spans="11:11">
      <c r="K188387" s="211"/>
    </row>
    <row r="188388" spans="11:11">
      <c r="K188388" s="211"/>
    </row>
    <row r="188389" spans="11:11">
      <c r="K188389" s="211"/>
    </row>
    <row r="188390" spans="11:11">
      <c r="K188390" s="211"/>
    </row>
    <row r="188391" spans="11:11">
      <c r="K188391" s="211"/>
    </row>
    <row r="188392" spans="11:11">
      <c r="K188392" s="211"/>
    </row>
    <row r="188393" spans="11:11">
      <c r="K188393" s="211"/>
    </row>
    <row r="188394" spans="11:11">
      <c r="K188394" s="211"/>
    </row>
    <row r="188395" spans="11:11">
      <c r="K188395" s="211"/>
    </row>
    <row r="188396" spans="11:11">
      <c r="K188396" s="211"/>
    </row>
    <row r="188397" spans="11:11">
      <c r="K188397" s="211"/>
    </row>
    <row r="188398" spans="11:11">
      <c r="K188398" s="211"/>
    </row>
    <row r="188399" spans="11:11">
      <c r="K188399" s="211"/>
    </row>
    <row r="188400" spans="11:11">
      <c r="K188400" s="211"/>
    </row>
    <row r="188401" spans="11:11">
      <c r="K188401" s="211"/>
    </row>
    <row r="188402" spans="11:11">
      <c r="K188402" s="211"/>
    </row>
    <row r="188403" spans="11:11">
      <c r="K188403" s="211"/>
    </row>
    <row r="188404" spans="11:11">
      <c r="K188404" s="211"/>
    </row>
    <row r="188405" spans="11:11">
      <c r="K188405" s="211"/>
    </row>
    <row r="188406" spans="11:11">
      <c r="K188406" s="211"/>
    </row>
    <row r="188407" spans="11:11">
      <c r="K188407" s="211"/>
    </row>
    <row r="188408" spans="11:11">
      <c r="K188408" s="211"/>
    </row>
    <row r="188409" spans="11:11">
      <c r="K188409" s="211"/>
    </row>
    <row r="188410" spans="11:11">
      <c r="K188410" s="211"/>
    </row>
    <row r="188411" spans="11:11">
      <c r="K188411" s="211"/>
    </row>
    <row r="188412" spans="11:11">
      <c r="K188412" s="211"/>
    </row>
    <row r="188413" spans="11:11">
      <c r="K188413" s="211"/>
    </row>
    <row r="188414" spans="11:11">
      <c r="K188414" s="211"/>
    </row>
    <row r="188415" spans="11:11">
      <c r="K188415" s="211"/>
    </row>
    <row r="188416" spans="11:11">
      <c r="K188416" s="211"/>
    </row>
    <row r="188417" spans="11:11">
      <c r="K188417" s="211"/>
    </row>
    <row r="188418" spans="11:11">
      <c r="K188418" s="211"/>
    </row>
    <row r="188419" spans="11:11">
      <c r="K188419" s="211"/>
    </row>
    <row r="188420" spans="11:11">
      <c r="K188420" s="211"/>
    </row>
    <row r="188421" spans="11:11">
      <c r="K188421" s="211"/>
    </row>
    <row r="188422" spans="11:11">
      <c r="K188422" s="211"/>
    </row>
    <row r="188423" spans="11:11">
      <c r="K188423" s="211"/>
    </row>
    <row r="188424" spans="11:11">
      <c r="K188424" s="211"/>
    </row>
    <row r="188425" spans="11:11">
      <c r="K188425" s="211"/>
    </row>
    <row r="188426" spans="11:11">
      <c r="K188426" s="211"/>
    </row>
    <row r="188427" spans="11:11">
      <c r="K188427" s="211"/>
    </row>
    <row r="188428" spans="11:11">
      <c r="K188428" s="211"/>
    </row>
    <row r="188429" spans="11:11">
      <c r="K188429" s="211"/>
    </row>
    <row r="188430" spans="11:11">
      <c r="K188430" s="211"/>
    </row>
    <row r="188431" spans="11:11">
      <c r="K188431" s="211"/>
    </row>
    <row r="188432" spans="11:11">
      <c r="K188432" s="211"/>
    </row>
    <row r="188433" spans="11:11">
      <c r="K188433" s="211"/>
    </row>
    <row r="188434" spans="11:11">
      <c r="K188434" s="211"/>
    </row>
    <row r="188435" spans="11:11">
      <c r="K188435" s="211"/>
    </row>
    <row r="188436" spans="11:11">
      <c r="K188436" s="211"/>
    </row>
    <row r="188437" spans="11:11">
      <c r="K188437" s="211"/>
    </row>
    <row r="188438" spans="11:11">
      <c r="K188438" s="211"/>
    </row>
    <row r="188439" spans="11:11">
      <c r="K188439" s="211"/>
    </row>
    <row r="188440" spans="11:11">
      <c r="K188440" s="211"/>
    </row>
    <row r="188441" spans="11:11">
      <c r="K188441" s="211"/>
    </row>
    <row r="188442" spans="11:11">
      <c r="K188442" s="211"/>
    </row>
    <row r="188443" spans="11:11">
      <c r="K188443" s="211"/>
    </row>
    <row r="188444" spans="11:11">
      <c r="K188444" s="211"/>
    </row>
    <row r="188445" spans="11:11">
      <c r="K188445" s="211"/>
    </row>
    <row r="188446" spans="11:11">
      <c r="K188446" s="211"/>
    </row>
    <row r="188447" spans="11:11">
      <c r="K188447" s="211"/>
    </row>
    <row r="188448" spans="11:11">
      <c r="K188448" s="211"/>
    </row>
    <row r="188449" spans="11:11">
      <c r="K188449" s="211"/>
    </row>
    <row r="188450" spans="11:11">
      <c r="K188450" s="211"/>
    </row>
    <row r="188451" spans="11:11">
      <c r="K188451" s="211"/>
    </row>
    <row r="188452" spans="11:11">
      <c r="K188452" s="211"/>
    </row>
    <row r="188453" spans="11:11">
      <c r="K188453" s="211"/>
    </row>
    <row r="188454" spans="11:11">
      <c r="K188454" s="211"/>
    </row>
    <row r="188455" spans="11:11">
      <c r="K188455" s="211"/>
    </row>
    <row r="188456" spans="11:11">
      <c r="K188456" s="211"/>
    </row>
    <row r="188457" spans="11:11">
      <c r="K188457" s="211"/>
    </row>
    <row r="188458" spans="11:11">
      <c r="K188458" s="211"/>
    </row>
    <row r="188459" spans="11:11">
      <c r="K188459" s="211"/>
    </row>
    <row r="188460" spans="11:11">
      <c r="K188460" s="211"/>
    </row>
    <row r="188461" spans="11:11">
      <c r="K188461" s="211"/>
    </row>
    <row r="188462" spans="11:11">
      <c r="K188462" s="211"/>
    </row>
    <row r="188463" spans="11:11">
      <c r="K188463" s="211"/>
    </row>
    <row r="188464" spans="11:11">
      <c r="K188464" s="211"/>
    </row>
    <row r="188465" spans="11:11">
      <c r="K188465" s="211"/>
    </row>
    <row r="188466" spans="11:11">
      <c r="K188466" s="211"/>
    </row>
    <row r="188467" spans="11:11">
      <c r="K188467" s="211"/>
    </row>
    <row r="188468" spans="11:11">
      <c r="K188468" s="211"/>
    </row>
    <row r="188469" spans="11:11">
      <c r="K188469" s="211"/>
    </row>
    <row r="188470" spans="11:11">
      <c r="K188470" s="211"/>
    </row>
    <row r="188471" spans="11:11">
      <c r="K188471" s="211"/>
    </row>
    <row r="188472" spans="11:11">
      <c r="K188472" s="211"/>
    </row>
    <row r="188473" spans="11:11">
      <c r="K188473" s="211"/>
    </row>
    <row r="188474" spans="11:11">
      <c r="K188474" s="211"/>
    </row>
    <row r="188475" spans="11:11">
      <c r="K188475" s="211"/>
    </row>
    <row r="188476" spans="11:11">
      <c r="K188476" s="211"/>
    </row>
    <row r="188477" spans="11:11">
      <c r="K188477" s="211"/>
    </row>
    <row r="188478" spans="11:11">
      <c r="K188478" s="211"/>
    </row>
    <row r="188479" spans="11:11">
      <c r="K188479" s="211"/>
    </row>
    <row r="188480" spans="11:11">
      <c r="K188480" s="211"/>
    </row>
    <row r="188481" spans="11:11">
      <c r="K188481" s="211"/>
    </row>
    <row r="188482" spans="11:11">
      <c r="K188482" s="211"/>
    </row>
    <row r="188483" spans="11:11">
      <c r="K188483" s="211"/>
    </row>
    <row r="188484" spans="11:11">
      <c r="K188484" s="211"/>
    </row>
    <row r="188485" spans="11:11">
      <c r="K188485" s="211"/>
    </row>
    <row r="188486" spans="11:11">
      <c r="K188486" s="211"/>
    </row>
    <row r="188487" spans="11:11">
      <c r="K188487" s="211"/>
    </row>
    <row r="188488" spans="11:11">
      <c r="K188488" s="211"/>
    </row>
    <row r="188489" spans="11:11">
      <c r="K188489" s="211"/>
    </row>
    <row r="188490" spans="11:11">
      <c r="K188490" s="211"/>
    </row>
    <row r="188491" spans="11:11">
      <c r="K188491" s="211"/>
    </row>
    <row r="188492" spans="11:11">
      <c r="K188492" s="211"/>
    </row>
    <row r="188493" spans="11:11">
      <c r="K188493" s="211"/>
    </row>
    <row r="188494" spans="11:11">
      <c r="K188494" s="211"/>
    </row>
    <row r="188495" spans="11:11">
      <c r="K188495" s="211"/>
    </row>
    <row r="188496" spans="11:11">
      <c r="K188496" s="211"/>
    </row>
    <row r="188497" spans="11:11">
      <c r="K188497" s="211"/>
    </row>
    <row r="188498" spans="11:11">
      <c r="K188498" s="211"/>
    </row>
    <row r="188499" spans="11:11">
      <c r="K188499" s="211"/>
    </row>
    <row r="188500" spans="11:11">
      <c r="K188500" s="211"/>
    </row>
    <row r="188501" spans="11:11">
      <c r="K188501" s="211"/>
    </row>
    <row r="188502" spans="11:11">
      <c r="K188502" s="211"/>
    </row>
    <row r="188503" spans="11:11">
      <c r="K188503" s="211"/>
    </row>
    <row r="188504" spans="11:11">
      <c r="K188504" s="211"/>
    </row>
    <row r="188505" spans="11:11">
      <c r="K188505" s="211"/>
    </row>
    <row r="188506" spans="11:11">
      <c r="K188506" s="211"/>
    </row>
    <row r="188507" spans="11:11">
      <c r="K188507" s="211"/>
    </row>
    <row r="188508" spans="11:11">
      <c r="K188508" s="211"/>
    </row>
    <row r="188509" spans="11:11">
      <c r="K188509" s="211"/>
    </row>
    <row r="188510" spans="11:11">
      <c r="K188510" s="211"/>
    </row>
    <row r="188511" spans="11:11">
      <c r="K188511" s="211"/>
    </row>
    <row r="188512" spans="11:11">
      <c r="K188512" s="211"/>
    </row>
    <row r="188513" spans="11:11">
      <c r="K188513" s="211"/>
    </row>
    <row r="188514" spans="11:11">
      <c r="K188514" s="211"/>
    </row>
    <row r="188515" spans="11:11">
      <c r="K188515" s="211"/>
    </row>
    <row r="188516" spans="11:11">
      <c r="K188516" s="211"/>
    </row>
    <row r="188517" spans="11:11">
      <c r="K188517" s="211"/>
    </row>
    <row r="188518" spans="11:11">
      <c r="K188518" s="211"/>
    </row>
    <row r="188519" spans="11:11">
      <c r="K188519" s="211"/>
    </row>
    <row r="188520" spans="11:11">
      <c r="K188520" s="211"/>
    </row>
    <row r="188521" spans="11:11">
      <c r="K188521" s="211"/>
    </row>
    <row r="188522" spans="11:11">
      <c r="K188522" s="211"/>
    </row>
    <row r="188523" spans="11:11">
      <c r="K188523" s="211"/>
    </row>
    <row r="188524" spans="11:11">
      <c r="K188524" s="211"/>
    </row>
    <row r="188525" spans="11:11">
      <c r="K188525" s="211"/>
    </row>
    <row r="188526" spans="11:11">
      <c r="K188526" s="211"/>
    </row>
    <row r="188527" spans="11:11">
      <c r="K188527" s="211"/>
    </row>
    <row r="188528" spans="11:11">
      <c r="K188528" s="211"/>
    </row>
    <row r="188529" spans="11:11">
      <c r="K188529" s="211"/>
    </row>
    <row r="188530" spans="11:11">
      <c r="K188530" s="211"/>
    </row>
    <row r="188531" spans="11:11">
      <c r="K188531" s="211"/>
    </row>
    <row r="188532" spans="11:11">
      <c r="K188532" s="211"/>
    </row>
    <row r="188533" spans="11:11">
      <c r="K188533" s="211"/>
    </row>
    <row r="188534" spans="11:11">
      <c r="K188534" s="211"/>
    </row>
    <row r="188535" spans="11:11">
      <c r="K188535" s="211"/>
    </row>
    <row r="188536" spans="11:11">
      <c r="K188536" s="211"/>
    </row>
    <row r="188537" spans="11:11">
      <c r="K188537" s="211"/>
    </row>
    <row r="188538" spans="11:11">
      <c r="K188538" s="211"/>
    </row>
    <row r="188539" spans="11:11">
      <c r="K188539" s="211"/>
    </row>
    <row r="188540" spans="11:11">
      <c r="K188540" s="211"/>
    </row>
    <row r="188541" spans="11:11">
      <c r="K188541" s="211"/>
    </row>
    <row r="188542" spans="11:11">
      <c r="K188542" s="211"/>
    </row>
    <row r="188543" spans="11:11">
      <c r="K188543" s="211"/>
    </row>
    <row r="188544" spans="11:11">
      <c r="K188544" s="211"/>
    </row>
    <row r="188545" spans="11:11">
      <c r="K188545" s="211"/>
    </row>
    <row r="188546" spans="11:11">
      <c r="K188546" s="211"/>
    </row>
    <row r="188547" spans="11:11">
      <c r="K188547" s="211"/>
    </row>
    <row r="188548" spans="11:11">
      <c r="K188548" s="211"/>
    </row>
    <row r="188549" spans="11:11">
      <c r="K188549" s="211"/>
    </row>
    <row r="188550" spans="11:11">
      <c r="K188550" s="211"/>
    </row>
    <row r="188551" spans="11:11">
      <c r="K188551" s="211"/>
    </row>
    <row r="188552" spans="11:11">
      <c r="K188552" s="211"/>
    </row>
    <row r="188553" spans="11:11">
      <c r="K188553" s="211"/>
    </row>
    <row r="188554" spans="11:11">
      <c r="K188554" s="211"/>
    </row>
    <row r="188555" spans="11:11">
      <c r="K188555" s="211"/>
    </row>
    <row r="188556" spans="11:11">
      <c r="K188556" s="211"/>
    </row>
    <row r="188557" spans="11:11">
      <c r="K188557" s="211"/>
    </row>
    <row r="188558" spans="11:11">
      <c r="K188558" s="211"/>
    </row>
    <row r="188559" spans="11:11">
      <c r="K188559" s="211"/>
    </row>
    <row r="188560" spans="11:11">
      <c r="K188560" s="211"/>
    </row>
    <row r="188561" spans="11:11">
      <c r="K188561" s="211"/>
    </row>
    <row r="188562" spans="11:11">
      <c r="K188562" s="211"/>
    </row>
    <row r="188563" spans="11:11">
      <c r="K188563" s="211"/>
    </row>
    <row r="188564" spans="11:11">
      <c r="K188564" s="211"/>
    </row>
    <row r="188565" spans="11:11">
      <c r="K188565" s="211"/>
    </row>
    <row r="188566" spans="11:11">
      <c r="K188566" s="211"/>
    </row>
    <row r="188567" spans="11:11">
      <c r="K188567" s="211"/>
    </row>
    <row r="188568" spans="11:11">
      <c r="K188568" s="211"/>
    </row>
    <row r="188569" spans="11:11">
      <c r="K188569" s="211"/>
    </row>
    <row r="188570" spans="11:11">
      <c r="K188570" s="211"/>
    </row>
    <row r="188571" spans="11:11">
      <c r="K188571" s="211"/>
    </row>
    <row r="188572" spans="11:11">
      <c r="K188572" s="211"/>
    </row>
    <row r="188573" spans="11:11">
      <c r="K188573" s="211"/>
    </row>
    <row r="188574" spans="11:11">
      <c r="K188574" s="211"/>
    </row>
    <row r="188575" spans="11:11">
      <c r="K188575" s="211"/>
    </row>
    <row r="188576" spans="11:11">
      <c r="K188576" s="211"/>
    </row>
    <row r="188577" spans="11:11">
      <c r="K188577" s="211"/>
    </row>
    <row r="188578" spans="11:11">
      <c r="K188578" s="211"/>
    </row>
    <row r="188579" spans="11:11">
      <c r="K188579" s="211"/>
    </row>
    <row r="188580" spans="11:11">
      <c r="K188580" s="211"/>
    </row>
    <row r="188581" spans="11:11">
      <c r="K188581" s="211"/>
    </row>
    <row r="188582" spans="11:11">
      <c r="K188582" s="211"/>
    </row>
    <row r="188583" spans="11:11">
      <c r="K188583" s="211"/>
    </row>
    <row r="188584" spans="11:11">
      <c r="K188584" s="211"/>
    </row>
    <row r="188585" spans="11:11">
      <c r="K188585" s="211"/>
    </row>
    <row r="188586" spans="11:11">
      <c r="K188586" s="211"/>
    </row>
    <row r="188587" spans="11:11">
      <c r="K188587" s="211"/>
    </row>
    <row r="188588" spans="11:11">
      <c r="K188588" s="211"/>
    </row>
    <row r="188589" spans="11:11">
      <c r="K188589" s="211"/>
    </row>
    <row r="188590" spans="11:11">
      <c r="K188590" s="211"/>
    </row>
    <row r="188591" spans="11:11">
      <c r="K188591" s="211"/>
    </row>
    <row r="188592" spans="11:11">
      <c r="K188592" s="211"/>
    </row>
    <row r="188593" spans="11:11">
      <c r="K188593" s="211"/>
    </row>
    <row r="188594" spans="11:11">
      <c r="K188594" s="211"/>
    </row>
    <row r="188595" spans="11:11">
      <c r="K188595" s="211"/>
    </row>
    <row r="188596" spans="11:11">
      <c r="K188596" s="211"/>
    </row>
    <row r="188597" spans="11:11">
      <c r="K188597" s="211"/>
    </row>
    <row r="188598" spans="11:11">
      <c r="K188598" s="211"/>
    </row>
    <row r="188599" spans="11:11">
      <c r="K188599" s="211"/>
    </row>
    <row r="188600" spans="11:11">
      <c r="K188600" s="211"/>
    </row>
    <row r="188601" spans="11:11">
      <c r="K188601" s="211"/>
    </row>
    <row r="188602" spans="11:11">
      <c r="K188602" s="211"/>
    </row>
    <row r="188603" spans="11:11">
      <c r="K188603" s="211"/>
    </row>
    <row r="188604" spans="11:11">
      <c r="K188604" s="211"/>
    </row>
    <row r="188605" spans="11:11">
      <c r="K188605" s="211"/>
    </row>
    <row r="188606" spans="11:11">
      <c r="K188606" s="211"/>
    </row>
    <row r="188607" spans="11:11">
      <c r="K188607" s="211"/>
    </row>
    <row r="188608" spans="11:11">
      <c r="K188608" s="211"/>
    </row>
    <row r="188609" spans="11:11">
      <c r="K188609" s="211"/>
    </row>
    <row r="188610" spans="11:11">
      <c r="K188610" s="211"/>
    </row>
    <row r="188611" spans="11:11">
      <c r="K188611" s="211"/>
    </row>
    <row r="188612" spans="11:11">
      <c r="K188612" s="211"/>
    </row>
    <row r="188613" spans="11:11">
      <c r="K188613" s="211"/>
    </row>
    <row r="188614" spans="11:11">
      <c r="K188614" s="211"/>
    </row>
    <row r="188615" spans="11:11">
      <c r="K188615" s="211"/>
    </row>
    <row r="188616" spans="11:11">
      <c r="K188616" s="211"/>
    </row>
    <row r="188617" spans="11:11">
      <c r="K188617" s="211"/>
    </row>
    <row r="188618" spans="11:11">
      <c r="K188618" s="211"/>
    </row>
    <row r="188619" spans="11:11">
      <c r="K188619" s="211"/>
    </row>
    <row r="188620" spans="11:11">
      <c r="K188620" s="211"/>
    </row>
    <row r="188621" spans="11:11">
      <c r="K188621" s="211"/>
    </row>
    <row r="188622" spans="11:11">
      <c r="K188622" s="211"/>
    </row>
    <row r="188623" spans="11:11">
      <c r="K188623" s="211"/>
    </row>
    <row r="188624" spans="11:11">
      <c r="K188624" s="211"/>
    </row>
    <row r="188625" spans="11:11">
      <c r="K188625" s="211"/>
    </row>
    <row r="188626" spans="11:11">
      <c r="K188626" s="211"/>
    </row>
    <row r="188627" spans="11:11">
      <c r="K188627" s="211"/>
    </row>
    <row r="188628" spans="11:11">
      <c r="K188628" s="211"/>
    </row>
    <row r="188629" spans="11:11">
      <c r="K188629" s="211"/>
    </row>
    <row r="188630" spans="11:11">
      <c r="K188630" s="211"/>
    </row>
    <row r="188631" spans="11:11">
      <c r="K188631" s="211"/>
    </row>
    <row r="188632" spans="11:11">
      <c r="K188632" s="211"/>
    </row>
    <row r="188633" spans="11:11">
      <c r="K188633" s="211"/>
    </row>
    <row r="188634" spans="11:11">
      <c r="K188634" s="211"/>
    </row>
    <row r="188635" spans="11:11">
      <c r="K188635" s="211"/>
    </row>
    <row r="188636" spans="11:11">
      <c r="K188636" s="211"/>
    </row>
    <row r="188637" spans="11:11">
      <c r="K188637" s="211"/>
    </row>
    <row r="188638" spans="11:11">
      <c r="K188638" s="211"/>
    </row>
    <row r="188639" spans="11:11">
      <c r="K188639" s="211"/>
    </row>
    <row r="188640" spans="11:11">
      <c r="K188640" s="211"/>
    </row>
    <row r="188641" spans="11:11">
      <c r="K188641" s="211"/>
    </row>
    <row r="188642" spans="11:11">
      <c r="K188642" s="211"/>
    </row>
    <row r="188643" spans="11:11">
      <c r="K188643" s="211"/>
    </row>
    <row r="188644" spans="11:11">
      <c r="K188644" s="211"/>
    </row>
    <row r="188645" spans="11:11">
      <c r="K188645" s="211"/>
    </row>
    <row r="188646" spans="11:11">
      <c r="K188646" s="211"/>
    </row>
    <row r="188647" spans="11:11">
      <c r="K188647" s="211"/>
    </row>
    <row r="188648" spans="11:11">
      <c r="K188648" s="211"/>
    </row>
    <row r="188649" spans="11:11">
      <c r="K188649" s="211"/>
    </row>
    <row r="188650" spans="11:11">
      <c r="K188650" s="211"/>
    </row>
    <row r="188651" spans="11:11">
      <c r="K188651" s="211"/>
    </row>
    <row r="188652" spans="11:11">
      <c r="K188652" s="211"/>
    </row>
    <row r="188653" spans="11:11">
      <c r="K188653" s="211"/>
    </row>
    <row r="188654" spans="11:11">
      <c r="K188654" s="211"/>
    </row>
    <row r="188655" spans="11:11">
      <c r="K188655" s="211"/>
    </row>
    <row r="188656" spans="11:11">
      <c r="K188656" s="211"/>
    </row>
    <row r="188657" spans="11:11">
      <c r="K188657" s="211"/>
    </row>
    <row r="188658" spans="11:11">
      <c r="K188658" s="211"/>
    </row>
    <row r="188659" spans="11:11">
      <c r="K188659" s="211"/>
    </row>
    <row r="188660" spans="11:11">
      <c r="K188660" s="211"/>
    </row>
    <row r="188661" spans="11:11">
      <c r="K188661" s="211"/>
    </row>
    <row r="188662" spans="11:11">
      <c r="K188662" s="211"/>
    </row>
    <row r="188663" spans="11:11">
      <c r="K188663" s="211"/>
    </row>
    <row r="188664" spans="11:11">
      <c r="K188664" s="211"/>
    </row>
    <row r="188665" spans="11:11">
      <c r="K188665" s="211"/>
    </row>
    <row r="188666" spans="11:11">
      <c r="K188666" s="211"/>
    </row>
    <row r="188667" spans="11:11">
      <c r="K188667" s="211"/>
    </row>
    <row r="188668" spans="11:11">
      <c r="K188668" s="211"/>
    </row>
    <row r="188669" spans="11:11">
      <c r="K188669" s="211"/>
    </row>
    <row r="188670" spans="11:11">
      <c r="K188670" s="211"/>
    </row>
    <row r="188671" spans="11:11">
      <c r="K188671" s="211"/>
    </row>
    <row r="188672" spans="11:11">
      <c r="K188672" s="211"/>
    </row>
    <row r="188673" spans="11:11">
      <c r="K188673" s="211"/>
    </row>
    <row r="188674" spans="11:11">
      <c r="K188674" s="211"/>
    </row>
    <row r="188675" spans="11:11">
      <c r="K188675" s="211"/>
    </row>
    <row r="188676" spans="11:11">
      <c r="K188676" s="211"/>
    </row>
    <row r="188677" spans="11:11">
      <c r="K188677" s="211"/>
    </row>
    <row r="188678" spans="11:11">
      <c r="K188678" s="211"/>
    </row>
    <row r="188679" spans="11:11">
      <c r="K188679" s="211"/>
    </row>
    <row r="188680" spans="11:11">
      <c r="K188680" s="211"/>
    </row>
    <row r="188681" spans="11:11">
      <c r="K188681" s="211"/>
    </row>
    <row r="188682" spans="11:11">
      <c r="K188682" s="211"/>
    </row>
    <row r="188683" spans="11:11">
      <c r="K188683" s="211"/>
    </row>
    <row r="188684" spans="11:11">
      <c r="K188684" s="211"/>
    </row>
    <row r="188685" spans="11:11">
      <c r="K188685" s="211"/>
    </row>
    <row r="188686" spans="11:11">
      <c r="K188686" s="211"/>
    </row>
    <row r="188687" spans="11:11">
      <c r="K188687" s="211"/>
    </row>
    <row r="188688" spans="11:11">
      <c r="K188688" s="211"/>
    </row>
    <row r="188689" spans="11:11">
      <c r="K188689" s="211"/>
    </row>
    <row r="188690" spans="11:11">
      <c r="K188690" s="211"/>
    </row>
    <row r="188691" spans="11:11">
      <c r="K188691" s="211"/>
    </row>
    <row r="188692" spans="11:11">
      <c r="K188692" s="211"/>
    </row>
    <row r="188693" spans="11:11">
      <c r="K188693" s="211"/>
    </row>
    <row r="188694" spans="11:11">
      <c r="K188694" s="211"/>
    </row>
    <row r="188695" spans="11:11">
      <c r="K188695" s="211"/>
    </row>
    <row r="188696" spans="11:11">
      <c r="K188696" s="211"/>
    </row>
    <row r="188697" spans="11:11">
      <c r="K188697" s="211"/>
    </row>
    <row r="188698" spans="11:11">
      <c r="K188698" s="211"/>
    </row>
    <row r="188699" spans="11:11">
      <c r="K188699" s="211"/>
    </row>
    <row r="188700" spans="11:11">
      <c r="K188700" s="211"/>
    </row>
    <row r="188701" spans="11:11">
      <c r="K188701" s="211"/>
    </row>
    <row r="188702" spans="11:11">
      <c r="K188702" s="211"/>
    </row>
    <row r="188703" spans="11:11">
      <c r="K188703" s="211"/>
    </row>
    <row r="188704" spans="11:11">
      <c r="K188704" s="211"/>
    </row>
    <row r="188705" spans="11:11">
      <c r="K188705" s="211"/>
    </row>
    <row r="188706" spans="11:11">
      <c r="K188706" s="211"/>
    </row>
    <row r="188707" spans="11:11">
      <c r="K188707" s="211"/>
    </row>
    <row r="188708" spans="11:11">
      <c r="K188708" s="211"/>
    </row>
    <row r="188709" spans="11:11">
      <c r="K188709" s="211"/>
    </row>
    <row r="188710" spans="11:11">
      <c r="K188710" s="211"/>
    </row>
    <row r="188711" spans="11:11">
      <c r="K188711" s="211"/>
    </row>
    <row r="188712" spans="11:11">
      <c r="K188712" s="211"/>
    </row>
    <row r="188713" spans="11:11">
      <c r="K188713" s="211"/>
    </row>
    <row r="188714" spans="11:11">
      <c r="K188714" s="211"/>
    </row>
    <row r="188715" spans="11:11">
      <c r="K188715" s="211"/>
    </row>
    <row r="188716" spans="11:11">
      <c r="K188716" s="211"/>
    </row>
    <row r="188717" spans="11:11">
      <c r="K188717" s="211"/>
    </row>
    <row r="188718" spans="11:11">
      <c r="K188718" s="211"/>
    </row>
    <row r="188719" spans="11:11">
      <c r="K188719" s="211"/>
    </row>
    <row r="188720" spans="11:11">
      <c r="K188720" s="211"/>
    </row>
    <row r="188721" spans="11:11">
      <c r="K188721" s="211"/>
    </row>
    <row r="188722" spans="11:11">
      <c r="K188722" s="211"/>
    </row>
    <row r="188723" spans="11:11">
      <c r="K188723" s="211"/>
    </row>
    <row r="188724" spans="11:11">
      <c r="K188724" s="211"/>
    </row>
    <row r="188725" spans="11:11">
      <c r="K188725" s="211"/>
    </row>
    <row r="188726" spans="11:11">
      <c r="K188726" s="211"/>
    </row>
    <row r="188727" spans="11:11">
      <c r="K188727" s="211"/>
    </row>
    <row r="188728" spans="11:11">
      <c r="K188728" s="211"/>
    </row>
    <row r="188729" spans="11:11">
      <c r="K188729" s="211"/>
    </row>
    <row r="188730" spans="11:11">
      <c r="K188730" s="211"/>
    </row>
    <row r="188731" spans="11:11">
      <c r="K188731" s="211"/>
    </row>
    <row r="188732" spans="11:11">
      <c r="K188732" s="211"/>
    </row>
    <row r="188733" spans="11:11">
      <c r="K188733" s="211"/>
    </row>
    <row r="188734" spans="11:11">
      <c r="K188734" s="211"/>
    </row>
    <row r="188735" spans="11:11">
      <c r="K188735" s="211"/>
    </row>
    <row r="188736" spans="11:11">
      <c r="K188736" s="211"/>
    </row>
    <row r="188737" spans="11:11">
      <c r="K188737" s="211"/>
    </row>
    <row r="188738" spans="11:11">
      <c r="K188738" s="211"/>
    </row>
    <row r="188739" spans="11:11">
      <c r="K188739" s="211"/>
    </row>
    <row r="188740" spans="11:11">
      <c r="K188740" s="211"/>
    </row>
    <row r="188741" spans="11:11">
      <c r="K188741" s="211"/>
    </row>
    <row r="188742" spans="11:11">
      <c r="K188742" s="211"/>
    </row>
    <row r="188743" spans="11:11">
      <c r="K188743" s="211"/>
    </row>
    <row r="188744" spans="11:11">
      <c r="K188744" s="211"/>
    </row>
    <row r="188745" spans="11:11">
      <c r="K188745" s="211"/>
    </row>
    <row r="188746" spans="11:11">
      <c r="K188746" s="211"/>
    </row>
    <row r="188747" spans="11:11">
      <c r="K188747" s="211"/>
    </row>
    <row r="188748" spans="11:11">
      <c r="K188748" s="211"/>
    </row>
    <row r="188749" spans="11:11">
      <c r="K188749" s="211"/>
    </row>
    <row r="188750" spans="11:11">
      <c r="K188750" s="211"/>
    </row>
    <row r="188751" spans="11:11">
      <c r="K188751" s="211"/>
    </row>
    <row r="188752" spans="11:11">
      <c r="K188752" s="211"/>
    </row>
    <row r="188753" spans="11:11">
      <c r="K188753" s="211"/>
    </row>
    <row r="188754" spans="11:11">
      <c r="K188754" s="211"/>
    </row>
    <row r="188755" spans="11:11">
      <c r="K188755" s="211"/>
    </row>
    <row r="188756" spans="11:11">
      <c r="K188756" s="211"/>
    </row>
    <row r="188757" spans="11:11">
      <c r="K188757" s="211"/>
    </row>
    <row r="188758" spans="11:11">
      <c r="K188758" s="211"/>
    </row>
    <row r="188759" spans="11:11">
      <c r="K188759" s="211"/>
    </row>
    <row r="188760" spans="11:11">
      <c r="K188760" s="211"/>
    </row>
    <row r="188761" spans="11:11">
      <c r="K188761" s="211"/>
    </row>
    <row r="188762" spans="11:11">
      <c r="K188762" s="211"/>
    </row>
    <row r="188763" spans="11:11">
      <c r="K188763" s="211"/>
    </row>
    <row r="188764" spans="11:11">
      <c r="K188764" s="211"/>
    </row>
    <row r="188765" spans="11:11">
      <c r="K188765" s="211"/>
    </row>
    <row r="188766" spans="11:11">
      <c r="K188766" s="211"/>
    </row>
    <row r="188767" spans="11:11">
      <c r="K188767" s="211"/>
    </row>
    <row r="188768" spans="11:11">
      <c r="K188768" s="211"/>
    </row>
    <row r="188769" spans="11:11">
      <c r="K188769" s="211"/>
    </row>
    <row r="188770" spans="11:11">
      <c r="K188770" s="211"/>
    </row>
    <row r="188771" spans="11:11">
      <c r="K188771" s="211"/>
    </row>
    <row r="188772" spans="11:11">
      <c r="K188772" s="211"/>
    </row>
    <row r="188773" spans="11:11">
      <c r="K188773" s="211"/>
    </row>
    <row r="188774" spans="11:11">
      <c r="K188774" s="211"/>
    </row>
    <row r="188775" spans="11:11">
      <c r="K188775" s="211"/>
    </row>
    <row r="188776" spans="11:11">
      <c r="K188776" s="211"/>
    </row>
    <row r="188777" spans="11:11">
      <c r="K188777" s="211"/>
    </row>
    <row r="188778" spans="11:11">
      <c r="K188778" s="211"/>
    </row>
    <row r="188779" spans="11:11">
      <c r="K188779" s="211"/>
    </row>
    <row r="188780" spans="11:11">
      <c r="K188780" s="211"/>
    </row>
    <row r="188781" spans="11:11">
      <c r="K188781" s="211"/>
    </row>
    <row r="188782" spans="11:11">
      <c r="K188782" s="211"/>
    </row>
    <row r="188783" spans="11:11">
      <c r="K188783" s="211"/>
    </row>
    <row r="188784" spans="11:11">
      <c r="K188784" s="211"/>
    </row>
    <row r="188785" spans="11:11">
      <c r="K188785" s="211"/>
    </row>
    <row r="188786" spans="11:11">
      <c r="K188786" s="211"/>
    </row>
    <row r="188787" spans="11:11">
      <c r="K188787" s="211"/>
    </row>
    <row r="188788" spans="11:11">
      <c r="K188788" s="211"/>
    </row>
    <row r="188789" spans="11:11">
      <c r="K188789" s="211"/>
    </row>
    <row r="188790" spans="11:11">
      <c r="K188790" s="211"/>
    </row>
    <row r="188791" spans="11:11">
      <c r="K188791" s="211"/>
    </row>
    <row r="188792" spans="11:11">
      <c r="K188792" s="211"/>
    </row>
    <row r="188793" spans="11:11">
      <c r="K188793" s="211"/>
    </row>
    <row r="188794" spans="11:11">
      <c r="K188794" s="211"/>
    </row>
    <row r="188795" spans="11:11">
      <c r="K188795" s="211"/>
    </row>
    <row r="188796" spans="11:11">
      <c r="K188796" s="211"/>
    </row>
    <row r="188797" spans="11:11">
      <c r="K188797" s="211"/>
    </row>
    <row r="188798" spans="11:11">
      <c r="K188798" s="211"/>
    </row>
    <row r="188799" spans="11:11">
      <c r="K188799" s="211"/>
    </row>
    <row r="188800" spans="11:11">
      <c r="K188800" s="211"/>
    </row>
    <row r="188801" spans="11:11">
      <c r="K188801" s="211"/>
    </row>
    <row r="188802" spans="11:11">
      <c r="K188802" s="211"/>
    </row>
    <row r="188803" spans="11:11">
      <c r="K188803" s="211"/>
    </row>
    <row r="188804" spans="11:11">
      <c r="K188804" s="211"/>
    </row>
    <row r="188805" spans="11:11">
      <c r="K188805" s="211"/>
    </row>
    <row r="188806" spans="11:11">
      <c r="K188806" s="211"/>
    </row>
    <row r="188807" spans="11:11">
      <c r="K188807" s="211"/>
    </row>
    <row r="188808" spans="11:11">
      <c r="K188808" s="211"/>
    </row>
    <row r="188809" spans="11:11">
      <c r="K188809" s="211"/>
    </row>
    <row r="188810" spans="11:11">
      <c r="K188810" s="211"/>
    </row>
    <row r="188811" spans="11:11">
      <c r="K188811" s="211"/>
    </row>
    <row r="188812" spans="11:11">
      <c r="K188812" s="211"/>
    </row>
    <row r="188813" spans="11:11">
      <c r="K188813" s="211"/>
    </row>
    <row r="188814" spans="11:11">
      <c r="K188814" s="211"/>
    </row>
    <row r="188815" spans="11:11">
      <c r="K188815" s="211"/>
    </row>
    <row r="188816" spans="11:11">
      <c r="K188816" s="211"/>
    </row>
    <row r="188817" spans="11:11">
      <c r="K188817" s="211"/>
    </row>
    <row r="188818" spans="11:11">
      <c r="K188818" s="211"/>
    </row>
    <row r="188819" spans="11:11">
      <c r="K188819" s="211"/>
    </row>
    <row r="188820" spans="11:11">
      <c r="K188820" s="211"/>
    </row>
    <row r="188821" spans="11:11">
      <c r="K188821" s="211"/>
    </row>
    <row r="188822" spans="11:11">
      <c r="K188822" s="211"/>
    </row>
    <row r="188823" spans="11:11">
      <c r="K188823" s="211"/>
    </row>
    <row r="188824" spans="11:11">
      <c r="K188824" s="211"/>
    </row>
    <row r="188825" spans="11:11">
      <c r="K188825" s="211"/>
    </row>
    <row r="188826" spans="11:11">
      <c r="K188826" s="211"/>
    </row>
    <row r="188827" spans="11:11">
      <c r="K188827" s="211"/>
    </row>
    <row r="188828" spans="11:11">
      <c r="K188828" s="211"/>
    </row>
    <row r="188829" spans="11:11">
      <c r="K188829" s="211"/>
    </row>
    <row r="188830" spans="11:11">
      <c r="K188830" s="211"/>
    </row>
    <row r="188831" spans="11:11">
      <c r="K188831" s="211"/>
    </row>
    <row r="188832" spans="11:11">
      <c r="K188832" s="211"/>
    </row>
    <row r="188833" spans="11:11">
      <c r="K188833" s="211"/>
    </row>
    <row r="188834" spans="11:11">
      <c r="K188834" s="211"/>
    </row>
    <row r="188835" spans="11:11">
      <c r="K188835" s="211"/>
    </row>
    <row r="188836" spans="11:11">
      <c r="K188836" s="211"/>
    </row>
    <row r="188837" spans="11:11">
      <c r="K188837" s="211"/>
    </row>
    <row r="188838" spans="11:11">
      <c r="K188838" s="211"/>
    </row>
    <row r="188839" spans="11:11">
      <c r="K188839" s="211"/>
    </row>
    <row r="188840" spans="11:11">
      <c r="K188840" s="211"/>
    </row>
    <row r="188841" spans="11:11">
      <c r="K188841" s="211"/>
    </row>
    <row r="188842" spans="11:11">
      <c r="K188842" s="211"/>
    </row>
    <row r="188843" spans="11:11">
      <c r="K188843" s="211"/>
    </row>
    <row r="188844" spans="11:11">
      <c r="K188844" s="211"/>
    </row>
    <row r="188845" spans="11:11">
      <c r="K188845" s="211"/>
    </row>
    <row r="188846" spans="11:11">
      <c r="K188846" s="211"/>
    </row>
    <row r="188847" spans="11:11">
      <c r="K188847" s="211"/>
    </row>
    <row r="188848" spans="11:11">
      <c r="K188848" s="211"/>
    </row>
    <row r="188849" spans="11:11">
      <c r="K188849" s="211"/>
    </row>
    <row r="188850" spans="11:11">
      <c r="K188850" s="211"/>
    </row>
    <row r="188851" spans="11:11">
      <c r="K188851" s="211"/>
    </row>
    <row r="188852" spans="11:11">
      <c r="K188852" s="211"/>
    </row>
    <row r="188853" spans="11:11">
      <c r="K188853" s="211"/>
    </row>
    <row r="188854" spans="11:11">
      <c r="K188854" s="211"/>
    </row>
    <row r="188855" spans="11:11">
      <c r="K188855" s="211"/>
    </row>
    <row r="188856" spans="11:11">
      <c r="K188856" s="211"/>
    </row>
    <row r="188857" spans="11:11">
      <c r="K188857" s="211"/>
    </row>
    <row r="188858" spans="11:11">
      <c r="K188858" s="211"/>
    </row>
    <row r="188859" spans="11:11">
      <c r="K188859" s="211"/>
    </row>
    <row r="188860" spans="11:11">
      <c r="K188860" s="211"/>
    </row>
    <row r="188861" spans="11:11">
      <c r="K188861" s="211"/>
    </row>
    <row r="188862" spans="11:11">
      <c r="K188862" s="211"/>
    </row>
    <row r="188863" spans="11:11">
      <c r="K188863" s="211"/>
    </row>
    <row r="188864" spans="11:11">
      <c r="K188864" s="211"/>
    </row>
    <row r="188865" spans="11:11">
      <c r="K188865" s="211"/>
    </row>
    <row r="188866" spans="11:11">
      <c r="K188866" s="211"/>
    </row>
    <row r="188867" spans="11:11">
      <c r="K188867" s="211"/>
    </row>
    <row r="188868" spans="11:11">
      <c r="K188868" s="211"/>
    </row>
    <row r="188869" spans="11:11">
      <c r="K188869" s="211"/>
    </row>
    <row r="188870" spans="11:11">
      <c r="K188870" s="211"/>
    </row>
    <row r="188871" spans="11:11">
      <c r="K188871" s="211"/>
    </row>
    <row r="188872" spans="11:11">
      <c r="K188872" s="211"/>
    </row>
    <row r="188873" spans="11:11">
      <c r="K188873" s="211"/>
    </row>
    <row r="188874" spans="11:11">
      <c r="K188874" s="211"/>
    </row>
    <row r="188875" spans="11:11">
      <c r="K188875" s="211"/>
    </row>
    <row r="188876" spans="11:11">
      <c r="K188876" s="211"/>
    </row>
    <row r="188877" spans="11:11">
      <c r="K188877" s="211"/>
    </row>
    <row r="188878" spans="11:11">
      <c r="K188878" s="211"/>
    </row>
    <row r="188879" spans="11:11">
      <c r="K188879" s="211"/>
    </row>
    <row r="188880" spans="11:11">
      <c r="K188880" s="211"/>
    </row>
    <row r="188881" spans="11:11">
      <c r="K188881" s="211"/>
    </row>
    <row r="188882" spans="11:11">
      <c r="K188882" s="211"/>
    </row>
    <row r="188883" spans="11:11">
      <c r="K188883" s="211"/>
    </row>
    <row r="188884" spans="11:11">
      <c r="K188884" s="211"/>
    </row>
    <row r="188885" spans="11:11">
      <c r="K188885" s="211"/>
    </row>
    <row r="188886" spans="11:11">
      <c r="K188886" s="211"/>
    </row>
    <row r="188887" spans="11:11">
      <c r="K188887" s="211"/>
    </row>
    <row r="188888" spans="11:11">
      <c r="K188888" s="211"/>
    </row>
    <row r="188889" spans="11:11">
      <c r="K188889" s="211"/>
    </row>
    <row r="188890" spans="11:11">
      <c r="K188890" s="211"/>
    </row>
    <row r="188891" spans="11:11">
      <c r="K188891" s="211"/>
    </row>
    <row r="188892" spans="11:11">
      <c r="K188892" s="211"/>
    </row>
    <row r="188893" spans="11:11">
      <c r="K188893" s="211"/>
    </row>
    <row r="188894" spans="11:11">
      <c r="K188894" s="211"/>
    </row>
    <row r="188895" spans="11:11">
      <c r="K188895" s="211"/>
    </row>
    <row r="188896" spans="11:11">
      <c r="K188896" s="211"/>
    </row>
    <row r="188897" spans="11:11">
      <c r="K188897" s="211"/>
    </row>
    <row r="188898" spans="11:11">
      <c r="K188898" s="211"/>
    </row>
    <row r="188899" spans="11:11">
      <c r="K188899" s="211"/>
    </row>
    <row r="188900" spans="11:11">
      <c r="K188900" s="211"/>
    </row>
    <row r="188901" spans="11:11">
      <c r="K188901" s="211"/>
    </row>
    <row r="188902" spans="11:11">
      <c r="K188902" s="211"/>
    </row>
    <row r="188903" spans="11:11">
      <c r="K188903" s="211"/>
    </row>
    <row r="188904" spans="11:11">
      <c r="K188904" s="211"/>
    </row>
    <row r="188905" spans="11:11">
      <c r="K188905" s="211"/>
    </row>
    <row r="188906" spans="11:11">
      <c r="K188906" s="211"/>
    </row>
    <row r="188907" spans="11:11">
      <c r="K188907" s="211"/>
    </row>
    <row r="188908" spans="11:11">
      <c r="K188908" s="211"/>
    </row>
    <row r="188909" spans="11:11">
      <c r="K188909" s="211"/>
    </row>
    <row r="188910" spans="11:11">
      <c r="K188910" s="211"/>
    </row>
    <row r="188911" spans="11:11">
      <c r="K188911" s="211"/>
    </row>
    <row r="188912" spans="11:11">
      <c r="K188912" s="211"/>
    </row>
    <row r="188913" spans="11:11">
      <c r="K188913" s="211"/>
    </row>
    <row r="188914" spans="11:11">
      <c r="K188914" s="211"/>
    </row>
    <row r="188915" spans="11:11">
      <c r="K188915" s="211"/>
    </row>
    <row r="188916" spans="11:11">
      <c r="K188916" s="211"/>
    </row>
    <row r="188917" spans="11:11">
      <c r="K188917" s="211"/>
    </row>
    <row r="188918" spans="11:11">
      <c r="K188918" s="211"/>
    </row>
    <row r="188919" spans="11:11">
      <c r="K188919" s="211"/>
    </row>
    <row r="188920" spans="11:11">
      <c r="K188920" s="211"/>
    </row>
    <row r="188921" spans="11:11">
      <c r="K188921" s="211"/>
    </row>
    <row r="188922" spans="11:11">
      <c r="K188922" s="211"/>
    </row>
    <row r="188923" spans="11:11">
      <c r="K188923" s="211"/>
    </row>
    <row r="188924" spans="11:11">
      <c r="K188924" s="211"/>
    </row>
    <row r="188925" spans="11:11">
      <c r="K188925" s="211"/>
    </row>
    <row r="188926" spans="11:11">
      <c r="K188926" s="211"/>
    </row>
    <row r="188927" spans="11:11">
      <c r="K188927" s="211"/>
    </row>
    <row r="188928" spans="11:11">
      <c r="K188928" s="211"/>
    </row>
    <row r="188929" spans="11:11">
      <c r="K188929" s="211"/>
    </row>
    <row r="188930" spans="11:11">
      <c r="K188930" s="211"/>
    </row>
    <row r="188931" spans="11:11">
      <c r="K188931" s="211"/>
    </row>
    <row r="188932" spans="11:11">
      <c r="K188932" s="211"/>
    </row>
    <row r="188933" spans="11:11">
      <c r="K188933" s="211"/>
    </row>
    <row r="188934" spans="11:11">
      <c r="K188934" s="211"/>
    </row>
    <row r="188935" spans="11:11">
      <c r="K188935" s="211"/>
    </row>
    <row r="188936" spans="11:11">
      <c r="K188936" s="211"/>
    </row>
    <row r="188937" spans="11:11">
      <c r="K188937" s="211"/>
    </row>
    <row r="188938" spans="11:11">
      <c r="K188938" s="211"/>
    </row>
    <row r="188939" spans="11:11">
      <c r="K188939" s="211"/>
    </row>
    <row r="188940" spans="11:11">
      <c r="K188940" s="211"/>
    </row>
    <row r="188941" spans="11:11">
      <c r="K188941" s="211"/>
    </row>
    <row r="188942" spans="11:11">
      <c r="K188942" s="211"/>
    </row>
    <row r="188943" spans="11:11">
      <c r="K188943" s="211"/>
    </row>
    <row r="188944" spans="11:11">
      <c r="K188944" s="211"/>
    </row>
    <row r="188945" spans="11:11">
      <c r="K188945" s="211"/>
    </row>
    <row r="188946" spans="11:11">
      <c r="K188946" s="211"/>
    </row>
    <row r="188947" spans="11:11">
      <c r="K188947" s="211"/>
    </row>
    <row r="188948" spans="11:11">
      <c r="K188948" s="211"/>
    </row>
    <row r="188949" spans="11:11">
      <c r="K188949" s="211"/>
    </row>
    <row r="188950" spans="11:11">
      <c r="K188950" s="211"/>
    </row>
    <row r="188951" spans="11:11">
      <c r="K188951" s="211"/>
    </row>
    <row r="188952" spans="11:11">
      <c r="K188952" s="211"/>
    </row>
    <row r="188953" spans="11:11">
      <c r="K188953" s="211"/>
    </row>
    <row r="188954" spans="11:11">
      <c r="K188954" s="211"/>
    </row>
    <row r="188955" spans="11:11">
      <c r="K188955" s="211"/>
    </row>
    <row r="188956" spans="11:11">
      <c r="K188956" s="211"/>
    </row>
    <row r="188957" spans="11:11">
      <c r="K188957" s="211"/>
    </row>
    <row r="188958" spans="11:11">
      <c r="K188958" s="211"/>
    </row>
    <row r="188959" spans="11:11">
      <c r="K188959" s="211"/>
    </row>
    <row r="188960" spans="11:11">
      <c r="K188960" s="211"/>
    </row>
    <row r="188961" spans="11:11">
      <c r="K188961" s="211"/>
    </row>
    <row r="188962" spans="11:11">
      <c r="K188962" s="211"/>
    </row>
    <row r="188963" spans="11:11">
      <c r="K188963" s="211"/>
    </row>
    <row r="188964" spans="11:11">
      <c r="K188964" s="211"/>
    </row>
    <row r="188965" spans="11:11">
      <c r="K188965" s="211"/>
    </row>
    <row r="188966" spans="11:11">
      <c r="K188966" s="211"/>
    </row>
    <row r="188967" spans="11:11">
      <c r="K188967" s="211"/>
    </row>
    <row r="188968" spans="11:11">
      <c r="K188968" s="211"/>
    </row>
    <row r="188969" spans="11:11">
      <c r="K188969" s="211"/>
    </row>
    <row r="188970" spans="11:11">
      <c r="K188970" s="211"/>
    </row>
    <row r="188971" spans="11:11">
      <c r="K188971" s="211"/>
    </row>
    <row r="188972" spans="11:11">
      <c r="K188972" s="211"/>
    </row>
    <row r="188973" spans="11:11">
      <c r="K188973" s="211"/>
    </row>
    <row r="188974" spans="11:11">
      <c r="K188974" s="211"/>
    </row>
    <row r="188975" spans="11:11">
      <c r="K188975" s="211"/>
    </row>
    <row r="188976" spans="11:11">
      <c r="K188976" s="211"/>
    </row>
    <row r="188977" spans="11:11">
      <c r="K188977" s="211"/>
    </row>
    <row r="188978" spans="11:11">
      <c r="K188978" s="211"/>
    </row>
    <row r="188979" spans="11:11">
      <c r="K188979" s="211"/>
    </row>
    <row r="188980" spans="11:11">
      <c r="K188980" s="211"/>
    </row>
    <row r="188981" spans="11:11">
      <c r="K188981" s="211"/>
    </row>
    <row r="188982" spans="11:11">
      <c r="K188982" s="211"/>
    </row>
    <row r="188983" spans="11:11">
      <c r="K188983" s="211"/>
    </row>
    <row r="188984" spans="11:11">
      <c r="K188984" s="211"/>
    </row>
    <row r="188985" spans="11:11">
      <c r="K188985" s="211"/>
    </row>
    <row r="188986" spans="11:11">
      <c r="K188986" s="211"/>
    </row>
    <row r="188987" spans="11:11">
      <c r="K188987" s="211"/>
    </row>
    <row r="188988" spans="11:11">
      <c r="K188988" s="211"/>
    </row>
    <row r="188989" spans="11:11">
      <c r="K188989" s="211"/>
    </row>
    <row r="188990" spans="11:11">
      <c r="K188990" s="211"/>
    </row>
    <row r="188991" spans="11:11">
      <c r="K188991" s="211"/>
    </row>
    <row r="188992" spans="11:11">
      <c r="K188992" s="211"/>
    </row>
    <row r="188993" spans="11:11">
      <c r="K188993" s="211"/>
    </row>
    <row r="188994" spans="11:11">
      <c r="K188994" s="211"/>
    </row>
    <row r="188995" spans="11:11">
      <c r="K188995" s="211"/>
    </row>
    <row r="188996" spans="11:11">
      <c r="K188996" s="211"/>
    </row>
    <row r="188997" spans="11:11">
      <c r="K188997" s="211"/>
    </row>
    <row r="188998" spans="11:11">
      <c r="K188998" s="211"/>
    </row>
    <row r="188999" spans="11:11">
      <c r="K188999" s="211"/>
    </row>
    <row r="189000" spans="11:11">
      <c r="K189000" s="211"/>
    </row>
    <row r="189001" spans="11:11">
      <c r="K189001" s="211"/>
    </row>
    <row r="189002" spans="11:11">
      <c r="K189002" s="211"/>
    </row>
    <row r="189003" spans="11:11">
      <c r="K189003" s="211"/>
    </row>
    <row r="189004" spans="11:11">
      <c r="K189004" s="211"/>
    </row>
    <row r="189005" spans="11:11">
      <c r="K189005" s="211"/>
    </row>
    <row r="189006" spans="11:11">
      <c r="K189006" s="211"/>
    </row>
    <row r="189007" spans="11:11">
      <c r="K189007" s="211"/>
    </row>
    <row r="189008" spans="11:11">
      <c r="K189008" s="211"/>
    </row>
    <row r="189009" spans="11:11">
      <c r="K189009" s="211"/>
    </row>
    <row r="189010" spans="11:11">
      <c r="K189010" s="211"/>
    </row>
    <row r="189011" spans="11:11">
      <c r="K189011" s="211"/>
    </row>
    <row r="189012" spans="11:11">
      <c r="K189012" s="211"/>
    </row>
    <row r="189013" spans="11:11">
      <c r="K189013" s="211"/>
    </row>
    <row r="189014" spans="11:11">
      <c r="K189014" s="211"/>
    </row>
    <row r="189015" spans="11:11">
      <c r="K189015" s="211"/>
    </row>
    <row r="189016" spans="11:11">
      <c r="K189016" s="211"/>
    </row>
    <row r="189017" spans="11:11">
      <c r="K189017" s="211"/>
    </row>
    <row r="189018" spans="11:11">
      <c r="K189018" s="211"/>
    </row>
    <row r="189019" spans="11:11">
      <c r="K189019" s="211"/>
    </row>
    <row r="189020" spans="11:11">
      <c r="K189020" s="211"/>
    </row>
    <row r="189021" spans="11:11">
      <c r="K189021" s="211"/>
    </row>
    <row r="189022" spans="11:11">
      <c r="K189022" s="211"/>
    </row>
    <row r="189023" spans="11:11">
      <c r="K189023" s="211"/>
    </row>
    <row r="189024" spans="11:11">
      <c r="K189024" s="211"/>
    </row>
    <row r="189025" spans="11:11">
      <c r="K189025" s="211"/>
    </row>
    <row r="189026" spans="11:11">
      <c r="K189026" s="211"/>
    </row>
    <row r="189027" spans="11:11">
      <c r="K189027" s="211"/>
    </row>
    <row r="189028" spans="11:11">
      <c r="K189028" s="211"/>
    </row>
    <row r="189029" spans="11:11">
      <c r="K189029" s="211"/>
    </row>
    <row r="189030" spans="11:11">
      <c r="K189030" s="211"/>
    </row>
    <row r="189031" spans="11:11">
      <c r="K189031" s="211"/>
    </row>
    <row r="189032" spans="11:11">
      <c r="K189032" s="211"/>
    </row>
    <row r="189033" spans="11:11">
      <c r="K189033" s="211"/>
    </row>
    <row r="189034" spans="11:11">
      <c r="K189034" s="211"/>
    </row>
    <row r="189035" spans="11:11">
      <c r="K189035" s="211"/>
    </row>
    <row r="189036" spans="11:11">
      <c r="K189036" s="211"/>
    </row>
    <row r="189037" spans="11:11">
      <c r="K189037" s="211"/>
    </row>
    <row r="189038" spans="11:11">
      <c r="K189038" s="211"/>
    </row>
    <row r="189039" spans="11:11">
      <c r="K189039" s="211"/>
    </row>
    <row r="189040" spans="11:11">
      <c r="K189040" s="211"/>
    </row>
    <row r="189041" spans="11:11">
      <c r="K189041" s="211"/>
    </row>
    <row r="189042" spans="11:11">
      <c r="K189042" s="211"/>
    </row>
    <row r="189043" spans="11:11">
      <c r="K189043" s="211"/>
    </row>
    <row r="189044" spans="11:11">
      <c r="K189044" s="211"/>
    </row>
    <row r="189045" spans="11:11">
      <c r="K189045" s="211"/>
    </row>
    <row r="189046" spans="11:11">
      <c r="K189046" s="211"/>
    </row>
    <row r="189047" spans="11:11">
      <c r="K189047" s="211"/>
    </row>
    <row r="189048" spans="11:11">
      <c r="K189048" s="211"/>
    </row>
    <row r="189049" spans="11:11">
      <c r="K189049" s="211"/>
    </row>
    <row r="189050" spans="11:11">
      <c r="K189050" s="211"/>
    </row>
    <row r="189051" spans="11:11">
      <c r="K189051" s="211"/>
    </row>
    <row r="189052" spans="11:11">
      <c r="K189052" s="211"/>
    </row>
    <row r="189053" spans="11:11">
      <c r="K189053" s="211"/>
    </row>
    <row r="189054" spans="11:11">
      <c r="K189054" s="211"/>
    </row>
    <row r="189055" spans="11:11">
      <c r="K189055" s="211"/>
    </row>
    <row r="189056" spans="11:11">
      <c r="K189056" s="211"/>
    </row>
    <row r="189057" spans="11:11">
      <c r="K189057" s="211"/>
    </row>
    <row r="189058" spans="11:11">
      <c r="K189058" s="211"/>
    </row>
    <row r="189059" spans="11:11">
      <c r="K189059" s="211"/>
    </row>
    <row r="189060" spans="11:11">
      <c r="K189060" s="211"/>
    </row>
    <row r="189061" spans="11:11">
      <c r="K189061" s="211"/>
    </row>
    <row r="189062" spans="11:11">
      <c r="K189062" s="211"/>
    </row>
    <row r="189063" spans="11:11">
      <c r="K189063" s="211"/>
    </row>
    <row r="189064" spans="11:11">
      <c r="K189064" s="211"/>
    </row>
    <row r="189065" spans="11:11">
      <c r="K189065" s="211"/>
    </row>
    <row r="189066" spans="11:11">
      <c r="K189066" s="211"/>
    </row>
    <row r="189067" spans="11:11">
      <c r="K189067" s="211"/>
    </row>
    <row r="189068" spans="11:11">
      <c r="K189068" s="211"/>
    </row>
    <row r="189069" spans="11:11">
      <c r="K189069" s="211"/>
    </row>
    <row r="189070" spans="11:11">
      <c r="K189070" s="211"/>
    </row>
    <row r="189071" spans="11:11">
      <c r="K189071" s="211"/>
    </row>
    <row r="189072" spans="11:11">
      <c r="K189072" s="211"/>
    </row>
    <row r="189073" spans="11:11">
      <c r="K189073" s="211"/>
    </row>
    <row r="189074" spans="11:11">
      <c r="K189074" s="211"/>
    </row>
    <row r="189075" spans="11:11">
      <c r="K189075" s="211"/>
    </row>
    <row r="189076" spans="11:11">
      <c r="K189076" s="211"/>
    </row>
    <row r="189077" spans="11:11">
      <c r="K189077" s="211"/>
    </row>
    <row r="189078" spans="11:11">
      <c r="K189078" s="211"/>
    </row>
    <row r="189079" spans="11:11">
      <c r="K189079" s="211"/>
    </row>
    <row r="189080" spans="11:11">
      <c r="K189080" s="211"/>
    </row>
    <row r="189081" spans="11:11">
      <c r="K189081" s="211"/>
    </row>
    <row r="189082" spans="11:11">
      <c r="K189082" s="211"/>
    </row>
    <row r="189083" spans="11:11">
      <c r="K189083" s="211"/>
    </row>
    <row r="189084" spans="11:11">
      <c r="K189084" s="211"/>
    </row>
    <row r="189085" spans="11:11">
      <c r="K189085" s="211"/>
    </row>
    <row r="189086" spans="11:11">
      <c r="K189086" s="211"/>
    </row>
    <row r="189087" spans="11:11">
      <c r="K189087" s="211"/>
    </row>
    <row r="189088" spans="11:11">
      <c r="K189088" s="211"/>
    </row>
    <row r="189089" spans="11:11">
      <c r="K189089" s="211"/>
    </row>
    <row r="189090" spans="11:11">
      <c r="K189090" s="211"/>
    </row>
    <row r="189091" spans="11:11">
      <c r="K189091" s="211"/>
    </row>
    <row r="189092" spans="11:11">
      <c r="K189092" s="211"/>
    </row>
    <row r="189093" spans="11:11">
      <c r="K189093" s="211"/>
    </row>
    <row r="189094" spans="11:11">
      <c r="K189094" s="211"/>
    </row>
    <row r="189095" spans="11:11">
      <c r="K189095" s="211"/>
    </row>
    <row r="189096" spans="11:11">
      <c r="K189096" s="211"/>
    </row>
    <row r="189097" spans="11:11">
      <c r="K189097" s="211"/>
    </row>
    <row r="189098" spans="11:11">
      <c r="K189098" s="211"/>
    </row>
    <row r="189099" spans="11:11">
      <c r="K189099" s="211"/>
    </row>
    <row r="189100" spans="11:11">
      <c r="K189100" s="211"/>
    </row>
    <row r="189101" spans="11:11">
      <c r="K189101" s="211"/>
    </row>
    <row r="189102" spans="11:11">
      <c r="K189102" s="211"/>
    </row>
    <row r="189103" spans="11:11">
      <c r="K189103" s="211"/>
    </row>
    <row r="189104" spans="11:11">
      <c r="K189104" s="211"/>
    </row>
    <row r="189105" spans="11:11">
      <c r="K189105" s="211"/>
    </row>
    <row r="189106" spans="11:11">
      <c r="K189106" s="211"/>
    </row>
    <row r="189107" spans="11:11">
      <c r="K189107" s="211"/>
    </row>
    <row r="189108" spans="11:11">
      <c r="K189108" s="211"/>
    </row>
    <row r="189109" spans="11:11">
      <c r="K189109" s="211"/>
    </row>
    <row r="189110" spans="11:11">
      <c r="K189110" s="211"/>
    </row>
    <row r="189111" spans="11:11">
      <c r="K189111" s="211"/>
    </row>
    <row r="189112" spans="11:11">
      <c r="K189112" s="211"/>
    </row>
    <row r="189113" spans="11:11">
      <c r="K189113" s="211"/>
    </row>
    <row r="189114" spans="11:11">
      <c r="K189114" s="211"/>
    </row>
    <row r="189115" spans="11:11">
      <c r="K189115" s="211"/>
    </row>
    <row r="189116" spans="11:11">
      <c r="K189116" s="211"/>
    </row>
    <row r="189117" spans="11:11">
      <c r="K189117" s="211"/>
    </row>
    <row r="189118" spans="11:11">
      <c r="K189118" s="211"/>
    </row>
    <row r="189119" spans="11:11">
      <c r="K189119" s="211"/>
    </row>
    <row r="189120" spans="11:11">
      <c r="K189120" s="211"/>
    </row>
    <row r="189121" spans="11:11">
      <c r="K189121" s="211"/>
    </row>
    <row r="189122" spans="11:11">
      <c r="K189122" s="211"/>
    </row>
    <row r="189123" spans="11:11">
      <c r="K189123" s="211"/>
    </row>
    <row r="189124" spans="11:11">
      <c r="K189124" s="211"/>
    </row>
    <row r="189125" spans="11:11">
      <c r="K189125" s="211"/>
    </row>
    <row r="189126" spans="11:11">
      <c r="K189126" s="211"/>
    </row>
    <row r="189127" spans="11:11">
      <c r="K189127" s="211"/>
    </row>
    <row r="189128" spans="11:11">
      <c r="K189128" s="211"/>
    </row>
    <row r="189129" spans="11:11">
      <c r="K189129" s="211"/>
    </row>
    <row r="189130" spans="11:11">
      <c r="K189130" s="211"/>
    </row>
    <row r="189131" spans="11:11">
      <c r="K189131" s="211"/>
    </row>
    <row r="189132" spans="11:11">
      <c r="K189132" s="211"/>
    </row>
    <row r="189133" spans="11:11">
      <c r="K189133" s="211"/>
    </row>
    <row r="189134" spans="11:11">
      <c r="K189134" s="211"/>
    </row>
    <row r="189135" spans="11:11">
      <c r="K189135" s="211"/>
    </row>
    <row r="189136" spans="11:11">
      <c r="K189136" s="211"/>
    </row>
    <row r="189137" spans="11:11">
      <c r="K189137" s="211"/>
    </row>
    <row r="189138" spans="11:11">
      <c r="K189138" s="211"/>
    </row>
    <row r="189139" spans="11:11">
      <c r="K189139" s="211"/>
    </row>
    <row r="189140" spans="11:11">
      <c r="K189140" s="211"/>
    </row>
    <row r="189141" spans="11:11">
      <c r="K189141" s="211"/>
    </row>
    <row r="189142" spans="11:11">
      <c r="K189142" s="211"/>
    </row>
    <row r="189143" spans="11:11">
      <c r="K189143" s="211"/>
    </row>
    <row r="189144" spans="11:11">
      <c r="K189144" s="211"/>
    </row>
    <row r="189145" spans="11:11">
      <c r="K189145" s="211"/>
    </row>
    <row r="189146" spans="11:11">
      <c r="K189146" s="211"/>
    </row>
    <row r="189147" spans="11:11">
      <c r="K189147" s="211"/>
    </row>
    <row r="189148" spans="11:11">
      <c r="K189148" s="211"/>
    </row>
    <row r="189149" spans="11:11">
      <c r="K189149" s="211"/>
    </row>
    <row r="189150" spans="11:11">
      <c r="K189150" s="211"/>
    </row>
    <row r="189151" spans="11:11">
      <c r="K189151" s="211"/>
    </row>
    <row r="189152" spans="11:11">
      <c r="K189152" s="211"/>
    </row>
    <row r="189153" spans="11:11">
      <c r="K189153" s="211"/>
    </row>
    <row r="189154" spans="11:11">
      <c r="K189154" s="211"/>
    </row>
    <row r="189155" spans="11:11">
      <c r="K189155" s="211"/>
    </row>
    <row r="189156" spans="11:11">
      <c r="K189156" s="211"/>
    </row>
    <row r="189157" spans="11:11">
      <c r="K189157" s="211"/>
    </row>
    <row r="189158" spans="11:11">
      <c r="K189158" s="211"/>
    </row>
    <row r="189159" spans="11:11">
      <c r="K189159" s="211"/>
    </row>
    <row r="189160" spans="11:11">
      <c r="K189160" s="211"/>
    </row>
    <row r="189161" spans="11:11">
      <c r="K189161" s="211"/>
    </row>
    <row r="189162" spans="11:11">
      <c r="K189162" s="211"/>
    </row>
    <row r="189163" spans="11:11">
      <c r="K189163" s="211"/>
    </row>
    <row r="189164" spans="11:11">
      <c r="K189164" s="211"/>
    </row>
    <row r="189165" spans="11:11">
      <c r="K189165" s="211"/>
    </row>
    <row r="189166" spans="11:11">
      <c r="K189166" s="211"/>
    </row>
    <row r="189167" spans="11:11">
      <c r="K189167" s="211"/>
    </row>
    <row r="189168" spans="11:11">
      <c r="K189168" s="211"/>
    </row>
    <row r="189169" spans="11:11">
      <c r="K189169" s="211"/>
    </row>
    <row r="189170" spans="11:11">
      <c r="K189170" s="211"/>
    </row>
    <row r="189171" spans="11:11">
      <c r="K189171" s="211"/>
    </row>
    <row r="189172" spans="11:11">
      <c r="K189172" s="211"/>
    </row>
    <row r="189173" spans="11:11">
      <c r="K189173" s="211"/>
    </row>
    <row r="189174" spans="11:11">
      <c r="K189174" s="211"/>
    </row>
    <row r="189175" spans="11:11">
      <c r="K189175" s="211"/>
    </row>
    <row r="189176" spans="11:11">
      <c r="K189176" s="211"/>
    </row>
    <row r="189177" spans="11:11">
      <c r="K189177" s="211"/>
    </row>
    <row r="189178" spans="11:11">
      <c r="K189178" s="211"/>
    </row>
    <row r="189179" spans="11:11">
      <c r="K189179" s="211"/>
    </row>
    <row r="189180" spans="11:11">
      <c r="K189180" s="211"/>
    </row>
    <row r="189181" spans="11:11">
      <c r="K189181" s="211"/>
    </row>
    <row r="189182" spans="11:11">
      <c r="K189182" s="211"/>
    </row>
    <row r="189183" spans="11:11">
      <c r="K189183" s="211"/>
    </row>
    <row r="189184" spans="11:11">
      <c r="K189184" s="211"/>
    </row>
    <row r="189185" spans="11:11">
      <c r="K189185" s="211"/>
    </row>
    <row r="189186" spans="11:11">
      <c r="K189186" s="211"/>
    </row>
    <row r="189187" spans="11:11">
      <c r="K189187" s="211"/>
    </row>
    <row r="189188" spans="11:11">
      <c r="K189188" s="211"/>
    </row>
    <row r="189189" spans="11:11">
      <c r="K189189" s="211"/>
    </row>
    <row r="189190" spans="11:11">
      <c r="K189190" s="211"/>
    </row>
    <row r="189191" spans="11:11">
      <c r="K189191" s="211"/>
    </row>
    <row r="189192" spans="11:11">
      <c r="K189192" s="211"/>
    </row>
    <row r="189193" spans="11:11">
      <c r="K189193" s="211"/>
    </row>
    <row r="189194" spans="11:11">
      <c r="K189194" s="211"/>
    </row>
    <row r="189195" spans="11:11">
      <c r="K189195" s="211"/>
    </row>
    <row r="189196" spans="11:11">
      <c r="K189196" s="211"/>
    </row>
    <row r="189197" spans="11:11">
      <c r="K189197" s="211"/>
    </row>
    <row r="189198" spans="11:11">
      <c r="K189198" s="211"/>
    </row>
    <row r="189199" spans="11:11">
      <c r="K189199" s="211"/>
    </row>
    <row r="189200" spans="11:11">
      <c r="K189200" s="211"/>
    </row>
    <row r="189201" spans="11:11">
      <c r="K189201" s="211"/>
    </row>
    <row r="189202" spans="11:11">
      <c r="K189202" s="211"/>
    </row>
    <row r="189203" spans="11:11">
      <c r="K189203" s="211"/>
    </row>
    <row r="189204" spans="11:11">
      <c r="K189204" s="211"/>
    </row>
    <row r="189205" spans="11:11">
      <c r="K189205" s="211"/>
    </row>
    <row r="189206" spans="11:11">
      <c r="K189206" s="211"/>
    </row>
    <row r="189207" spans="11:11">
      <c r="K189207" s="211"/>
    </row>
    <row r="189208" spans="11:11">
      <c r="K189208" s="211"/>
    </row>
    <row r="189209" spans="11:11">
      <c r="K189209" s="211"/>
    </row>
    <row r="189210" spans="11:11">
      <c r="K189210" s="211"/>
    </row>
    <row r="189211" spans="11:11">
      <c r="K189211" s="211"/>
    </row>
    <row r="189212" spans="11:11">
      <c r="K189212" s="211"/>
    </row>
    <row r="189213" spans="11:11">
      <c r="K189213" s="211"/>
    </row>
    <row r="189214" spans="11:11">
      <c r="K189214" s="211"/>
    </row>
    <row r="189215" spans="11:11">
      <c r="K189215" s="211"/>
    </row>
    <row r="189216" spans="11:11">
      <c r="K189216" s="211"/>
    </row>
    <row r="189217" spans="11:11">
      <c r="K189217" s="211"/>
    </row>
    <row r="189218" spans="11:11">
      <c r="K189218" s="211"/>
    </row>
    <row r="189219" spans="11:11">
      <c r="K189219" s="211"/>
    </row>
    <row r="189220" spans="11:11">
      <c r="K189220" s="211"/>
    </row>
    <row r="189221" spans="11:11">
      <c r="K189221" s="211"/>
    </row>
    <row r="189222" spans="11:11">
      <c r="K189222" s="211"/>
    </row>
    <row r="189223" spans="11:11">
      <c r="K189223" s="211"/>
    </row>
    <row r="189224" spans="11:11">
      <c r="K189224" s="211"/>
    </row>
    <row r="189225" spans="11:11">
      <c r="K189225" s="211"/>
    </row>
    <row r="189226" spans="11:11">
      <c r="K189226" s="211"/>
    </row>
    <row r="189227" spans="11:11">
      <c r="K189227" s="211"/>
    </row>
    <row r="189228" spans="11:11">
      <c r="K189228" s="211"/>
    </row>
    <row r="189229" spans="11:11">
      <c r="K189229" s="211"/>
    </row>
    <row r="189230" spans="11:11">
      <c r="K189230" s="211"/>
    </row>
    <row r="189231" spans="11:11">
      <c r="K189231" s="211"/>
    </row>
    <row r="189232" spans="11:11">
      <c r="K189232" s="211"/>
    </row>
    <row r="189233" spans="11:11">
      <c r="K189233" s="211"/>
    </row>
    <row r="189234" spans="11:11">
      <c r="K189234" s="211"/>
    </row>
    <row r="189235" spans="11:11">
      <c r="K189235" s="211"/>
    </row>
    <row r="189236" spans="11:11">
      <c r="K189236" s="211"/>
    </row>
    <row r="189237" spans="11:11">
      <c r="K189237" s="211"/>
    </row>
    <row r="189238" spans="11:11">
      <c r="K189238" s="211"/>
    </row>
    <row r="189239" spans="11:11">
      <c r="K189239" s="211"/>
    </row>
    <row r="189240" spans="11:11">
      <c r="K189240" s="211"/>
    </row>
    <row r="189241" spans="11:11">
      <c r="K189241" s="211"/>
    </row>
    <row r="189242" spans="11:11">
      <c r="K189242" s="211"/>
    </row>
    <row r="189243" spans="11:11">
      <c r="K189243" s="211"/>
    </row>
    <row r="189244" spans="11:11">
      <c r="K189244" s="211"/>
    </row>
    <row r="189245" spans="11:11">
      <c r="K189245" s="211"/>
    </row>
    <row r="189246" spans="11:11">
      <c r="K189246" s="211"/>
    </row>
    <row r="189247" spans="11:11">
      <c r="K189247" s="211"/>
    </row>
    <row r="189248" spans="11:11">
      <c r="K189248" s="211"/>
    </row>
    <row r="189249" spans="11:11">
      <c r="K189249" s="211"/>
    </row>
    <row r="189250" spans="11:11">
      <c r="K189250" s="211"/>
    </row>
    <row r="189251" spans="11:11">
      <c r="K189251" s="211"/>
    </row>
    <row r="189252" spans="11:11">
      <c r="K189252" s="211"/>
    </row>
    <row r="189253" spans="11:11">
      <c r="K189253" s="211"/>
    </row>
    <row r="189254" spans="11:11">
      <c r="K189254" s="211"/>
    </row>
    <row r="189255" spans="11:11">
      <c r="K189255" s="211"/>
    </row>
    <row r="189256" spans="11:11">
      <c r="K189256" s="211"/>
    </row>
    <row r="189257" spans="11:11">
      <c r="K189257" s="211"/>
    </row>
    <row r="189258" spans="11:11">
      <c r="K189258" s="211"/>
    </row>
    <row r="189259" spans="11:11">
      <c r="K189259" s="211"/>
    </row>
    <row r="189260" spans="11:11">
      <c r="K189260" s="211"/>
    </row>
    <row r="189261" spans="11:11">
      <c r="K189261" s="211"/>
    </row>
    <row r="189262" spans="11:11">
      <c r="K189262" s="211"/>
    </row>
    <row r="189263" spans="11:11">
      <c r="K189263" s="211"/>
    </row>
    <row r="189264" spans="11:11">
      <c r="K189264" s="211"/>
    </row>
    <row r="189265" spans="11:11">
      <c r="K189265" s="211"/>
    </row>
    <row r="189266" spans="11:11">
      <c r="K189266" s="211"/>
    </row>
    <row r="189267" spans="11:11">
      <c r="K189267" s="211"/>
    </row>
    <row r="189268" spans="11:11">
      <c r="K189268" s="211"/>
    </row>
    <row r="189269" spans="11:11">
      <c r="K189269" s="211"/>
    </row>
    <row r="189270" spans="11:11">
      <c r="K189270" s="211"/>
    </row>
    <row r="189271" spans="11:11">
      <c r="K189271" s="211"/>
    </row>
    <row r="189272" spans="11:11">
      <c r="K189272" s="211"/>
    </row>
    <row r="189273" spans="11:11">
      <c r="K189273" s="211"/>
    </row>
    <row r="189274" spans="11:11">
      <c r="K189274" s="211"/>
    </row>
    <row r="189275" spans="11:11">
      <c r="K189275" s="211"/>
    </row>
    <row r="189276" spans="11:11">
      <c r="K189276" s="211"/>
    </row>
    <row r="189277" spans="11:11">
      <c r="K189277" s="211"/>
    </row>
    <row r="189278" spans="11:11">
      <c r="K189278" s="211"/>
    </row>
    <row r="189279" spans="11:11">
      <c r="K189279" s="211"/>
    </row>
    <row r="189280" spans="11:11">
      <c r="K189280" s="211"/>
    </row>
    <row r="189281" spans="11:11">
      <c r="K189281" s="211"/>
    </row>
    <row r="189282" spans="11:11">
      <c r="K189282" s="211"/>
    </row>
    <row r="189283" spans="11:11">
      <c r="K189283" s="211"/>
    </row>
    <row r="189284" spans="11:11">
      <c r="K189284" s="211"/>
    </row>
    <row r="189285" spans="11:11">
      <c r="K189285" s="211"/>
    </row>
    <row r="189286" spans="11:11">
      <c r="K189286" s="211"/>
    </row>
    <row r="189287" spans="11:11">
      <c r="K189287" s="211"/>
    </row>
    <row r="189288" spans="11:11">
      <c r="K189288" s="211"/>
    </row>
    <row r="189289" spans="11:11">
      <c r="K189289" s="211"/>
    </row>
    <row r="189290" spans="11:11">
      <c r="K189290" s="211"/>
    </row>
    <row r="189291" spans="11:11">
      <c r="K189291" s="211"/>
    </row>
    <row r="189292" spans="11:11">
      <c r="K189292" s="211"/>
    </row>
    <row r="189293" spans="11:11">
      <c r="K189293" s="211"/>
    </row>
    <row r="189294" spans="11:11">
      <c r="K189294" s="211"/>
    </row>
    <row r="189295" spans="11:11">
      <c r="K189295" s="211"/>
    </row>
    <row r="189296" spans="11:11">
      <c r="K189296" s="211"/>
    </row>
    <row r="189297" spans="11:11">
      <c r="K189297" s="211"/>
    </row>
    <row r="189298" spans="11:11">
      <c r="K189298" s="211"/>
    </row>
    <row r="189299" spans="11:11">
      <c r="K189299" s="211"/>
    </row>
    <row r="189300" spans="11:11">
      <c r="K189300" s="211"/>
    </row>
    <row r="189301" spans="11:11">
      <c r="K189301" s="211"/>
    </row>
    <row r="189302" spans="11:11">
      <c r="K189302" s="211"/>
    </row>
    <row r="189303" spans="11:11">
      <c r="K189303" s="211"/>
    </row>
    <row r="189304" spans="11:11">
      <c r="K189304" s="211"/>
    </row>
    <row r="189305" spans="11:11">
      <c r="K189305" s="211"/>
    </row>
    <row r="189306" spans="11:11">
      <c r="K189306" s="211"/>
    </row>
    <row r="189307" spans="11:11">
      <c r="K189307" s="211"/>
    </row>
    <row r="189308" spans="11:11">
      <c r="K189308" s="211"/>
    </row>
    <row r="189309" spans="11:11">
      <c r="K189309" s="211"/>
    </row>
    <row r="189310" spans="11:11">
      <c r="K189310" s="211"/>
    </row>
    <row r="189311" spans="11:11">
      <c r="K189311" s="211"/>
    </row>
    <row r="189312" spans="11:11">
      <c r="K189312" s="211"/>
    </row>
    <row r="189313" spans="11:11">
      <c r="K189313" s="211"/>
    </row>
    <row r="189314" spans="11:11">
      <c r="K189314" s="211"/>
    </row>
    <row r="189315" spans="11:11">
      <c r="K189315" s="211"/>
    </row>
    <row r="189316" spans="11:11">
      <c r="K189316" s="211"/>
    </row>
    <row r="189317" spans="11:11">
      <c r="K189317" s="211"/>
    </row>
    <row r="189318" spans="11:11">
      <c r="K189318" s="211"/>
    </row>
    <row r="189319" spans="11:11">
      <c r="K189319" s="211"/>
    </row>
    <row r="189320" spans="11:11">
      <c r="K189320" s="211"/>
    </row>
    <row r="189321" spans="11:11">
      <c r="K189321" s="211"/>
    </row>
    <row r="189322" spans="11:11">
      <c r="K189322" s="211"/>
    </row>
    <row r="189323" spans="11:11">
      <c r="K189323" s="211"/>
    </row>
    <row r="189324" spans="11:11">
      <c r="K189324" s="211"/>
    </row>
    <row r="189325" spans="11:11">
      <c r="K189325" s="211"/>
    </row>
    <row r="189326" spans="11:11">
      <c r="K189326" s="211"/>
    </row>
    <row r="189327" spans="11:11">
      <c r="K189327" s="211"/>
    </row>
    <row r="189328" spans="11:11">
      <c r="K189328" s="211"/>
    </row>
    <row r="189329" spans="11:11">
      <c r="K189329" s="211"/>
    </row>
    <row r="189330" spans="11:11">
      <c r="K189330" s="211"/>
    </row>
    <row r="189331" spans="11:11">
      <c r="K189331" s="211"/>
    </row>
    <row r="189332" spans="11:11">
      <c r="K189332" s="211"/>
    </row>
    <row r="189333" spans="11:11">
      <c r="K189333" s="211"/>
    </row>
    <row r="189334" spans="11:11">
      <c r="K189334" s="211"/>
    </row>
    <row r="189335" spans="11:11">
      <c r="K189335" s="211"/>
    </row>
    <row r="189336" spans="11:11">
      <c r="K189336" s="211"/>
    </row>
    <row r="189337" spans="11:11">
      <c r="K189337" s="211"/>
    </row>
    <row r="189338" spans="11:11">
      <c r="K189338" s="211"/>
    </row>
    <row r="189339" spans="11:11">
      <c r="K189339" s="211"/>
    </row>
    <row r="189340" spans="11:11">
      <c r="K189340" s="211"/>
    </row>
    <row r="189341" spans="11:11">
      <c r="K189341" s="211"/>
    </row>
    <row r="189342" spans="11:11">
      <c r="K189342" s="211"/>
    </row>
    <row r="189343" spans="11:11">
      <c r="K189343" s="211"/>
    </row>
    <row r="189344" spans="11:11">
      <c r="K189344" s="211"/>
    </row>
    <row r="189345" spans="11:11">
      <c r="K189345" s="211"/>
    </row>
    <row r="189346" spans="11:11">
      <c r="K189346" s="211"/>
    </row>
    <row r="189347" spans="11:11">
      <c r="K189347" s="211"/>
    </row>
    <row r="189348" spans="11:11">
      <c r="K189348" s="211"/>
    </row>
    <row r="189349" spans="11:11">
      <c r="K189349" s="211"/>
    </row>
    <row r="189350" spans="11:11">
      <c r="K189350" s="211"/>
    </row>
    <row r="189351" spans="11:11">
      <c r="K189351" s="211"/>
    </row>
    <row r="189352" spans="11:11">
      <c r="K189352" s="211"/>
    </row>
    <row r="189353" spans="11:11">
      <c r="K189353" s="211"/>
    </row>
    <row r="189354" spans="11:11">
      <c r="K189354" s="211"/>
    </row>
    <row r="189355" spans="11:11">
      <c r="K189355" s="211"/>
    </row>
    <row r="189356" spans="11:11">
      <c r="K189356" s="211"/>
    </row>
    <row r="189357" spans="11:11">
      <c r="K189357" s="211"/>
    </row>
    <row r="189358" spans="11:11">
      <c r="K189358" s="211"/>
    </row>
    <row r="189359" spans="11:11">
      <c r="K189359" s="211"/>
    </row>
    <row r="189360" spans="11:11">
      <c r="K189360" s="211"/>
    </row>
    <row r="189361" spans="11:11">
      <c r="K189361" s="211"/>
    </row>
    <row r="189362" spans="11:11">
      <c r="K189362" s="211"/>
    </row>
    <row r="189363" spans="11:11">
      <c r="K189363" s="211"/>
    </row>
    <row r="189364" spans="11:11">
      <c r="K189364" s="211"/>
    </row>
    <row r="189365" spans="11:11">
      <c r="K189365" s="211"/>
    </row>
    <row r="189366" spans="11:11">
      <c r="K189366" s="211"/>
    </row>
    <row r="189367" spans="11:11">
      <c r="K189367" s="211"/>
    </row>
    <row r="189368" spans="11:11">
      <c r="K189368" s="211"/>
    </row>
    <row r="189369" spans="11:11">
      <c r="K189369" s="211"/>
    </row>
    <row r="189370" spans="11:11">
      <c r="K189370" s="211"/>
    </row>
    <row r="189371" spans="11:11">
      <c r="K189371" s="211"/>
    </row>
    <row r="189372" spans="11:11">
      <c r="K189372" s="211"/>
    </row>
    <row r="189373" spans="11:11">
      <c r="K189373" s="211"/>
    </row>
    <row r="189374" spans="11:11">
      <c r="K189374" s="211"/>
    </row>
    <row r="189375" spans="11:11">
      <c r="K189375" s="211"/>
    </row>
    <row r="189376" spans="11:11">
      <c r="K189376" s="211"/>
    </row>
    <row r="189377" spans="11:11">
      <c r="K189377" s="211"/>
    </row>
    <row r="189378" spans="11:11">
      <c r="K189378" s="211"/>
    </row>
    <row r="189379" spans="11:11">
      <c r="K189379" s="211"/>
    </row>
    <row r="189380" spans="11:11">
      <c r="K189380" s="211"/>
    </row>
    <row r="189381" spans="11:11">
      <c r="K189381" s="211"/>
    </row>
    <row r="189382" spans="11:11">
      <c r="K189382" s="211"/>
    </row>
    <row r="189383" spans="11:11">
      <c r="K189383" s="211"/>
    </row>
    <row r="189384" spans="11:11">
      <c r="K189384" s="211"/>
    </row>
    <row r="189385" spans="11:11">
      <c r="K189385" s="211"/>
    </row>
    <row r="189386" spans="11:11">
      <c r="K189386" s="211"/>
    </row>
    <row r="189387" spans="11:11">
      <c r="K189387" s="211"/>
    </row>
    <row r="189388" spans="11:11">
      <c r="K189388" s="211"/>
    </row>
    <row r="189389" spans="11:11">
      <c r="K189389" s="211"/>
    </row>
    <row r="189390" spans="11:11">
      <c r="K189390" s="211"/>
    </row>
    <row r="189391" spans="11:11">
      <c r="K189391" s="211"/>
    </row>
    <row r="189392" spans="11:11">
      <c r="K189392" s="211"/>
    </row>
    <row r="189393" spans="11:11">
      <c r="K189393" s="211"/>
    </row>
    <row r="189394" spans="11:11">
      <c r="K189394" s="211"/>
    </row>
    <row r="189395" spans="11:11">
      <c r="K189395" s="211"/>
    </row>
    <row r="189396" spans="11:11">
      <c r="K189396" s="211"/>
    </row>
    <row r="189397" spans="11:11">
      <c r="K189397" s="211"/>
    </row>
    <row r="189398" spans="11:11">
      <c r="K189398" s="211"/>
    </row>
    <row r="189399" spans="11:11">
      <c r="K189399" s="211"/>
    </row>
    <row r="189400" spans="11:11">
      <c r="K189400" s="211"/>
    </row>
    <row r="189401" spans="11:11">
      <c r="K189401" s="211"/>
    </row>
    <row r="189402" spans="11:11">
      <c r="K189402" s="211"/>
    </row>
    <row r="189403" spans="11:11">
      <c r="K189403" s="211"/>
    </row>
    <row r="189404" spans="11:11">
      <c r="K189404" s="211"/>
    </row>
    <row r="189405" spans="11:11">
      <c r="K189405" s="211"/>
    </row>
    <row r="189406" spans="11:11">
      <c r="K189406" s="211"/>
    </row>
    <row r="189407" spans="11:11">
      <c r="K189407" s="211"/>
    </row>
    <row r="189408" spans="11:11">
      <c r="K189408" s="211"/>
    </row>
    <row r="189409" spans="11:11">
      <c r="K189409" s="211"/>
    </row>
    <row r="189410" spans="11:11">
      <c r="K189410" s="211"/>
    </row>
    <row r="189411" spans="11:11">
      <c r="K189411" s="211"/>
    </row>
    <row r="189412" spans="11:11">
      <c r="K189412" s="211"/>
    </row>
    <row r="189413" spans="11:11">
      <c r="K189413" s="211"/>
    </row>
    <row r="189414" spans="11:11">
      <c r="K189414" s="211"/>
    </row>
    <row r="189415" spans="11:11">
      <c r="K189415" s="211"/>
    </row>
    <row r="189416" spans="11:11">
      <c r="K189416" s="211"/>
    </row>
    <row r="189417" spans="11:11">
      <c r="K189417" s="211"/>
    </row>
    <row r="189418" spans="11:11">
      <c r="K189418" s="211"/>
    </row>
    <row r="189419" spans="11:11">
      <c r="K189419" s="211"/>
    </row>
    <row r="189420" spans="11:11">
      <c r="K189420" s="211"/>
    </row>
    <row r="189421" spans="11:11">
      <c r="K189421" s="211"/>
    </row>
    <row r="189422" spans="11:11">
      <c r="K189422" s="211"/>
    </row>
    <row r="189423" spans="11:11">
      <c r="K189423" s="211"/>
    </row>
    <row r="189424" spans="11:11">
      <c r="K189424" s="211"/>
    </row>
    <row r="189425" spans="11:11">
      <c r="K189425" s="211"/>
    </row>
    <row r="189426" spans="11:11">
      <c r="K189426" s="211"/>
    </row>
    <row r="189427" spans="11:11">
      <c r="K189427" s="211"/>
    </row>
    <row r="189428" spans="11:11">
      <c r="K189428" s="211"/>
    </row>
    <row r="189429" spans="11:11">
      <c r="K189429" s="211"/>
    </row>
    <row r="189430" spans="11:11">
      <c r="K189430" s="211"/>
    </row>
    <row r="189431" spans="11:11">
      <c r="K189431" s="211"/>
    </row>
    <row r="189432" spans="11:11">
      <c r="K189432" s="211"/>
    </row>
    <row r="189433" spans="11:11">
      <c r="K189433" s="211"/>
    </row>
    <row r="189434" spans="11:11">
      <c r="K189434" s="211"/>
    </row>
    <row r="189435" spans="11:11">
      <c r="K189435" s="211"/>
    </row>
    <row r="189436" spans="11:11">
      <c r="K189436" s="211"/>
    </row>
    <row r="189437" spans="11:11">
      <c r="K189437" s="211"/>
    </row>
    <row r="189438" spans="11:11">
      <c r="K189438" s="211"/>
    </row>
    <row r="189439" spans="11:11">
      <c r="K189439" s="211"/>
    </row>
    <row r="189440" spans="11:11">
      <c r="K189440" s="211"/>
    </row>
    <row r="189441" spans="11:11">
      <c r="K189441" s="211"/>
    </row>
    <row r="189442" spans="11:11">
      <c r="K189442" s="211"/>
    </row>
    <row r="189443" spans="11:11">
      <c r="K189443" s="211"/>
    </row>
    <row r="189444" spans="11:11">
      <c r="K189444" s="211"/>
    </row>
    <row r="189445" spans="11:11">
      <c r="K189445" s="211"/>
    </row>
    <row r="189446" spans="11:11">
      <c r="K189446" s="211"/>
    </row>
    <row r="189447" spans="11:11">
      <c r="K189447" s="211"/>
    </row>
    <row r="189448" spans="11:11">
      <c r="K189448" s="211"/>
    </row>
    <row r="189449" spans="11:11">
      <c r="K189449" s="211"/>
    </row>
    <row r="189450" spans="11:11">
      <c r="K189450" s="211"/>
    </row>
    <row r="189451" spans="11:11">
      <c r="K189451" s="211"/>
    </row>
    <row r="189452" spans="11:11">
      <c r="K189452" s="211"/>
    </row>
    <row r="189453" spans="11:11">
      <c r="K189453" s="211"/>
    </row>
    <row r="189454" spans="11:11">
      <c r="K189454" s="211"/>
    </row>
    <row r="189455" spans="11:11">
      <c r="K189455" s="211"/>
    </row>
    <row r="189456" spans="11:11">
      <c r="K189456" s="211"/>
    </row>
    <row r="189457" spans="11:11">
      <c r="K189457" s="211"/>
    </row>
    <row r="189458" spans="11:11">
      <c r="K189458" s="211"/>
    </row>
    <row r="189459" spans="11:11">
      <c r="K189459" s="211"/>
    </row>
    <row r="189460" spans="11:11">
      <c r="K189460" s="211"/>
    </row>
    <row r="189461" spans="11:11">
      <c r="K189461" s="211"/>
    </row>
    <row r="189462" spans="11:11">
      <c r="K189462" s="211"/>
    </row>
    <row r="189463" spans="11:11">
      <c r="K189463" s="211"/>
    </row>
    <row r="189464" spans="11:11">
      <c r="K189464" s="211"/>
    </row>
    <row r="189465" spans="11:11">
      <c r="K189465" s="211"/>
    </row>
    <row r="189466" spans="11:11">
      <c r="K189466" s="211"/>
    </row>
    <row r="189467" spans="11:11">
      <c r="K189467" s="211"/>
    </row>
    <row r="189468" spans="11:11">
      <c r="K189468" s="211"/>
    </row>
    <row r="189469" spans="11:11">
      <c r="K189469" s="211"/>
    </row>
    <row r="189470" spans="11:11">
      <c r="K189470" s="211"/>
    </row>
    <row r="189471" spans="11:11">
      <c r="K189471" s="211"/>
    </row>
    <row r="189472" spans="11:11">
      <c r="K189472" s="211"/>
    </row>
    <row r="189473" spans="11:11">
      <c r="K189473" s="211"/>
    </row>
    <row r="189474" spans="11:11">
      <c r="K189474" s="211"/>
    </row>
    <row r="189475" spans="11:11">
      <c r="K189475" s="211"/>
    </row>
    <row r="189476" spans="11:11">
      <c r="K189476" s="211"/>
    </row>
    <row r="189477" spans="11:11">
      <c r="K189477" s="211"/>
    </row>
    <row r="189478" spans="11:11">
      <c r="K189478" s="211"/>
    </row>
    <row r="189479" spans="11:11">
      <c r="K189479" s="211"/>
    </row>
    <row r="189480" spans="11:11">
      <c r="K189480" s="211"/>
    </row>
    <row r="189481" spans="11:11">
      <c r="K189481" s="211"/>
    </row>
    <row r="189482" spans="11:11">
      <c r="K189482" s="211"/>
    </row>
    <row r="189483" spans="11:11">
      <c r="K189483" s="211"/>
    </row>
    <row r="189484" spans="11:11">
      <c r="K189484" s="211"/>
    </row>
    <row r="189485" spans="11:11">
      <c r="K189485" s="211"/>
    </row>
    <row r="189486" spans="11:11">
      <c r="K189486" s="211"/>
    </row>
    <row r="189487" spans="11:11">
      <c r="K189487" s="211"/>
    </row>
    <row r="189488" spans="11:11">
      <c r="K189488" s="211"/>
    </row>
    <row r="189489" spans="11:11">
      <c r="K189489" s="211"/>
    </row>
    <row r="189490" spans="11:11">
      <c r="K189490" s="211"/>
    </row>
    <row r="189491" spans="11:11">
      <c r="K189491" s="211"/>
    </row>
    <row r="189492" spans="11:11">
      <c r="K189492" s="211"/>
    </row>
    <row r="189493" spans="11:11">
      <c r="K189493" s="211"/>
    </row>
    <row r="189494" spans="11:11">
      <c r="K189494" s="211"/>
    </row>
    <row r="189495" spans="11:11">
      <c r="K189495" s="211"/>
    </row>
    <row r="189496" spans="11:11">
      <c r="K189496" s="211"/>
    </row>
    <row r="189497" spans="11:11">
      <c r="K189497" s="211"/>
    </row>
    <row r="189498" spans="11:11">
      <c r="K189498" s="211"/>
    </row>
    <row r="189499" spans="11:11">
      <c r="K189499" s="211"/>
    </row>
    <row r="189500" spans="11:11">
      <c r="K189500" s="211"/>
    </row>
    <row r="189501" spans="11:11">
      <c r="K189501" s="211"/>
    </row>
    <row r="189502" spans="11:11">
      <c r="K189502" s="211"/>
    </row>
    <row r="189503" spans="11:11">
      <c r="K189503" s="211"/>
    </row>
    <row r="189504" spans="11:11">
      <c r="K189504" s="211"/>
    </row>
    <row r="189505" spans="11:11">
      <c r="K189505" s="211"/>
    </row>
    <row r="189506" spans="11:11">
      <c r="K189506" s="211"/>
    </row>
    <row r="189507" spans="11:11">
      <c r="K189507" s="211"/>
    </row>
    <row r="189508" spans="11:11">
      <c r="K189508" s="211"/>
    </row>
    <row r="189509" spans="11:11">
      <c r="K189509" s="211"/>
    </row>
    <row r="189510" spans="11:11">
      <c r="K189510" s="211"/>
    </row>
    <row r="189511" spans="11:11">
      <c r="K189511" s="211"/>
    </row>
    <row r="189512" spans="11:11">
      <c r="K189512" s="211"/>
    </row>
    <row r="189513" spans="11:11">
      <c r="K189513" s="211"/>
    </row>
    <row r="189514" spans="11:11">
      <c r="K189514" s="211"/>
    </row>
    <row r="189515" spans="11:11">
      <c r="K189515" s="211"/>
    </row>
    <row r="189516" spans="11:11">
      <c r="K189516" s="211"/>
    </row>
    <row r="189517" spans="11:11">
      <c r="K189517" s="211"/>
    </row>
    <row r="189518" spans="11:11">
      <c r="K189518" s="211"/>
    </row>
    <row r="189519" spans="11:11">
      <c r="K189519" s="211"/>
    </row>
    <row r="189520" spans="11:11">
      <c r="K189520" s="211"/>
    </row>
    <row r="189521" spans="11:11">
      <c r="K189521" s="211"/>
    </row>
    <row r="189522" spans="11:11">
      <c r="K189522" s="211"/>
    </row>
    <row r="189523" spans="11:11">
      <c r="K189523" s="211"/>
    </row>
    <row r="189524" spans="11:11">
      <c r="K189524" s="211"/>
    </row>
    <row r="189525" spans="11:11">
      <c r="K189525" s="211"/>
    </row>
    <row r="189526" spans="11:11">
      <c r="K189526" s="211"/>
    </row>
    <row r="189527" spans="11:11">
      <c r="K189527" s="211"/>
    </row>
    <row r="189528" spans="11:11">
      <c r="K189528" s="211"/>
    </row>
    <row r="189529" spans="11:11">
      <c r="K189529" s="211"/>
    </row>
    <row r="189530" spans="11:11">
      <c r="K189530" s="211"/>
    </row>
    <row r="189531" spans="11:11">
      <c r="K189531" s="211"/>
    </row>
    <row r="189532" spans="11:11">
      <c r="K189532" s="211"/>
    </row>
    <row r="189533" spans="11:11">
      <c r="K189533" s="211"/>
    </row>
    <row r="189534" spans="11:11">
      <c r="K189534" s="211"/>
    </row>
    <row r="189535" spans="11:11">
      <c r="K189535" s="211"/>
    </row>
    <row r="189536" spans="11:11">
      <c r="K189536" s="211"/>
    </row>
    <row r="189537" spans="11:11">
      <c r="K189537" s="211"/>
    </row>
    <row r="189538" spans="11:11">
      <c r="K189538" s="211"/>
    </row>
    <row r="189539" spans="11:11">
      <c r="K189539" s="211"/>
    </row>
    <row r="189540" spans="11:11">
      <c r="K189540" s="211"/>
    </row>
    <row r="189541" spans="11:11">
      <c r="K189541" s="211"/>
    </row>
    <row r="189542" spans="11:11">
      <c r="K189542" s="211"/>
    </row>
    <row r="189543" spans="11:11">
      <c r="K189543" s="211"/>
    </row>
    <row r="189544" spans="11:11">
      <c r="K189544" s="211"/>
    </row>
    <row r="189545" spans="11:11">
      <c r="K189545" s="211"/>
    </row>
    <row r="189546" spans="11:11">
      <c r="K189546" s="211"/>
    </row>
    <row r="189547" spans="11:11">
      <c r="K189547" s="211"/>
    </row>
    <row r="189548" spans="11:11">
      <c r="K189548" s="211"/>
    </row>
    <row r="189549" spans="11:11">
      <c r="K189549" s="211"/>
    </row>
    <row r="189550" spans="11:11">
      <c r="K189550" s="211"/>
    </row>
    <row r="189551" spans="11:11">
      <c r="K189551" s="211"/>
    </row>
    <row r="189552" spans="11:11">
      <c r="K189552" s="211"/>
    </row>
    <row r="189553" spans="11:11">
      <c r="K189553" s="211"/>
    </row>
    <row r="189554" spans="11:11">
      <c r="K189554" s="211"/>
    </row>
    <row r="189555" spans="11:11">
      <c r="K189555" s="211"/>
    </row>
    <row r="189556" spans="11:11">
      <c r="K189556" s="211"/>
    </row>
    <row r="189557" spans="11:11">
      <c r="K189557" s="211"/>
    </row>
    <row r="189558" spans="11:11">
      <c r="K189558" s="211"/>
    </row>
    <row r="189559" spans="11:11">
      <c r="K189559" s="211"/>
    </row>
    <row r="189560" spans="11:11">
      <c r="K189560" s="211"/>
    </row>
    <row r="189561" spans="11:11">
      <c r="K189561" s="211"/>
    </row>
    <row r="189562" spans="11:11">
      <c r="K189562" s="211"/>
    </row>
    <row r="189563" spans="11:11">
      <c r="K189563" s="211"/>
    </row>
    <row r="189564" spans="11:11">
      <c r="K189564" s="211"/>
    </row>
    <row r="189565" spans="11:11">
      <c r="K189565" s="211"/>
    </row>
    <row r="189566" spans="11:11">
      <c r="K189566" s="211"/>
    </row>
    <row r="189567" spans="11:11">
      <c r="K189567" s="211"/>
    </row>
    <row r="189568" spans="11:11">
      <c r="K189568" s="211"/>
    </row>
    <row r="189569" spans="11:11">
      <c r="K189569" s="211"/>
    </row>
    <row r="189570" spans="11:11">
      <c r="K189570" s="211"/>
    </row>
    <row r="189571" spans="11:11">
      <c r="K189571" s="211"/>
    </row>
    <row r="189572" spans="11:11">
      <c r="K189572" s="211"/>
    </row>
    <row r="189573" spans="11:11">
      <c r="K189573" s="211"/>
    </row>
    <row r="189574" spans="11:11">
      <c r="K189574" s="211"/>
    </row>
    <row r="189575" spans="11:11">
      <c r="K189575" s="211"/>
    </row>
    <row r="189576" spans="11:11">
      <c r="K189576" s="211"/>
    </row>
    <row r="189577" spans="11:11">
      <c r="K189577" s="211"/>
    </row>
    <row r="189578" spans="11:11">
      <c r="K189578" s="211"/>
    </row>
    <row r="189579" spans="11:11">
      <c r="K189579" s="211"/>
    </row>
    <row r="189580" spans="11:11">
      <c r="K189580" s="211"/>
    </row>
    <row r="189581" spans="11:11">
      <c r="K189581" s="211"/>
    </row>
    <row r="189582" spans="11:11">
      <c r="K189582" s="211"/>
    </row>
    <row r="189583" spans="11:11">
      <c r="K189583" s="211"/>
    </row>
    <row r="189584" spans="11:11">
      <c r="K189584" s="211"/>
    </row>
    <row r="189585" spans="11:11">
      <c r="K189585" s="211"/>
    </row>
    <row r="189586" spans="11:11">
      <c r="K189586" s="211"/>
    </row>
    <row r="189587" spans="11:11">
      <c r="K189587" s="211"/>
    </row>
    <row r="189588" spans="11:11">
      <c r="K189588" s="211"/>
    </row>
    <row r="189589" spans="11:11">
      <c r="K189589" s="211"/>
    </row>
    <row r="189590" spans="11:11">
      <c r="K189590" s="211"/>
    </row>
    <row r="189591" spans="11:11">
      <c r="K189591" s="211"/>
    </row>
    <row r="189592" spans="11:11">
      <c r="K189592" s="211"/>
    </row>
    <row r="189593" spans="11:11">
      <c r="K189593" s="211"/>
    </row>
    <row r="189594" spans="11:11">
      <c r="K189594" s="211"/>
    </row>
    <row r="189595" spans="11:11">
      <c r="K189595" s="211"/>
    </row>
    <row r="189596" spans="11:11">
      <c r="K189596" s="211"/>
    </row>
    <row r="189597" spans="11:11">
      <c r="K189597" s="211"/>
    </row>
    <row r="189598" spans="11:11">
      <c r="K189598" s="211"/>
    </row>
    <row r="189599" spans="11:11">
      <c r="K189599" s="211"/>
    </row>
    <row r="189600" spans="11:11">
      <c r="K189600" s="211"/>
    </row>
    <row r="189601" spans="11:11">
      <c r="K189601" s="211"/>
    </row>
    <row r="189602" spans="11:11">
      <c r="K189602" s="211"/>
    </row>
    <row r="189603" spans="11:11">
      <c r="K189603" s="211"/>
    </row>
    <row r="189604" spans="11:11">
      <c r="K189604" s="211"/>
    </row>
    <row r="189605" spans="11:11">
      <c r="K189605" s="211"/>
    </row>
    <row r="189606" spans="11:11">
      <c r="K189606" s="211"/>
    </row>
    <row r="189607" spans="11:11">
      <c r="K189607" s="211"/>
    </row>
    <row r="189608" spans="11:11">
      <c r="K189608" s="211"/>
    </row>
    <row r="189609" spans="11:11">
      <c r="K189609" s="211"/>
    </row>
    <row r="189610" spans="11:11">
      <c r="K189610" s="211"/>
    </row>
    <row r="189611" spans="11:11">
      <c r="K189611" s="211"/>
    </row>
    <row r="189612" spans="11:11">
      <c r="K189612" s="211"/>
    </row>
    <row r="189613" spans="11:11">
      <c r="K189613" s="211"/>
    </row>
    <row r="189614" spans="11:11">
      <c r="K189614" s="211"/>
    </row>
    <row r="189615" spans="11:11">
      <c r="K189615" s="211"/>
    </row>
    <row r="189616" spans="11:11">
      <c r="K189616" s="211"/>
    </row>
    <row r="189617" spans="11:11">
      <c r="K189617" s="211"/>
    </row>
    <row r="189618" spans="11:11">
      <c r="K189618" s="211"/>
    </row>
    <row r="189619" spans="11:11">
      <c r="K189619" s="211"/>
    </row>
    <row r="189620" spans="11:11">
      <c r="K189620" s="211"/>
    </row>
    <row r="189621" spans="11:11">
      <c r="K189621" s="211"/>
    </row>
    <row r="189622" spans="11:11">
      <c r="K189622" s="211"/>
    </row>
    <row r="189623" spans="11:11">
      <c r="K189623" s="211"/>
    </row>
    <row r="189624" spans="11:11">
      <c r="K189624" s="211"/>
    </row>
    <row r="189625" spans="11:11">
      <c r="K189625" s="211"/>
    </row>
    <row r="189626" spans="11:11">
      <c r="K189626" s="211"/>
    </row>
    <row r="189627" spans="11:11">
      <c r="K189627" s="211"/>
    </row>
    <row r="189628" spans="11:11">
      <c r="K189628" s="211"/>
    </row>
    <row r="189629" spans="11:11">
      <c r="K189629" s="211"/>
    </row>
    <row r="189630" spans="11:11">
      <c r="K189630" s="211"/>
    </row>
    <row r="189631" spans="11:11">
      <c r="K189631" s="211"/>
    </row>
    <row r="189632" spans="11:11">
      <c r="K189632" s="211"/>
    </row>
    <row r="189633" spans="11:11">
      <c r="K189633" s="211"/>
    </row>
    <row r="189634" spans="11:11">
      <c r="K189634" s="211"/>
    </row>
    <row r="189635" spans="11:11">
      <c r="K189635" s="211"/>
    </row>
    <row r="189636" spans="11:11">
      <c r="K189636" s="211"/>
    </row>
    <row r="189637" spans="11:11">
      <c r="K189637" s="211"/>
    </row>
    <row r="189638" spans="11:11">
      <c r="K189638" s="211"/>
    </row>
    <row r="189639" spans="11:11">
      <c r="K189639" s="211"/>
    </row>
    <row r="189640" spans="11:11">
      <c r="K189640" s="211"/>
    </row>
    <row r="189641" spans="11:11">
      <c r="K189641" s="211"/>
    </row>
    <row r="189642" spans="11:11">
      <c r="K189642" s="211"/>
    </row>
    <row r="189643" spans="11:11">
      <c r="K189643" s="211"/>
    </row>
    <row r="189644" spans="11:11">
      <c r="K189644" s="211"/>
    </row>
    <row r="189645" spans="11:11">
      <c r="K189645" s="211"/>
    </row>
    <row r="189646" spans="11:11">
      <c r="K189646" s="211"/>
    </row>
    <row r="189647" spans="11:11">
      <c r="K189647" s="211"/>
    </row>
    <row r="189648" spans="11:11">
      <c r="K189648" s="211"/>
    </row>
    <row r="189649" spans="11:11">
      <c r="K189649" s="211"/>
    </row>
    <row r="189650" spans="11:11">
      <c r="K189650" s="211"/>
    </row>
    <row r="189651" spans="11:11">
      <c r="K189651" s="211"/>
    </row>
    <row r="189652" spans="11:11">
      <c r="K189652" s="211"/>
    </row>
    <row r="189653" spans="11:11">
      <c r="K189653" s="211"/>
    </row>
    <row r="189654" spans="11:11">
      <c r="K189654" s="211"/>
    </row>
    <row r="189655" spans="11:11">
      <c r="K189655" s="211"/>
    </row>
    <row r="189656" spans="11:11">
      <c r="K189656" s="211"/>
    </row>
    <row r="189657" spans="11:11">
      <c r="K189657" s="211"/>
    </row>
    <row r="189658" spans="11:11">
      <c r="K189658" s="211"/>
    </row>
    <row r="189659" spans="11:11">
      <c r="K189659" s="211"/>
    </row>
    <row r="189660" spans="11:11">
      <c r="K189660" s="211"/>
    </row>
    <row r="189661" spans="11:11">
      <c r="K189661" s="211"/>
    </row>
    <row r="189662" spans="11:11">
      <c r="K189662" s="211"/>
    </row>
    <row r="189663" spans="11:11">
      <c r="K189663" s="211"/>
    </row>
    <row r="189664" spans="11:11">
      <c r="K189664" s="211"/>
    </row>
    <row r="189665" spans="11:11">
      <c r="K189665" s="211"/>
    </row>
    <row r="189666" spans="11:11">
      <c r="K189666" s="211"/>
    </row>
    <row r="189667" spans="11:11">
      <c r="K189667" s="211"/>
    </row>
    <row r="189668" spans="11:11">
      <c r="K189668" s="211"/>
    </row>
    <row r="189669" spans="11:11">
      <c r="K189669" s="211"/>
    </row>
    <row r="189670" spans="11:11">
      <c r="K189670" s="211"/>
    </row>
    <row r="189671" spans="11:11">
      <c r="K189671" s="211"/>
    </row>
    <row r="189672" spans="11:11">
      <c r="K189672" s="211"/>
    </row>
    <row r="189673" spans="11:11">
      <c r="K189673" s="211"/>
    </row>
    <row r="189674" spans="11:11">
      <c r="K189674" s="211"/>
    </row>
    <row r="189675" spans="11:11">
      <c r="K189675" s="211"/>
    </row>
    <row r="189676" spans="11:11">
      <c r="K189676" s="211"/>
    </row>
    <row r="189677" spans="11:11">
      <c r="K189677" s="211"/>
    </row>
    <row r="189678" spans="11:11">
      <c r="K189678" s="211"/>
    </row>
    <row r="189679" spans="11:11">
      <c r="K189679" s="211"/>
    </row>
    <row r="189680" spans="11:11">
      <c r="K189680" s="211"/>
    </row>
    <row r="189681" spans="11:11">
      <c r="K189681" s="211"/>
    </row>
    <row r="189682" spans="11:11">
      <c r="K189682" s="211"/>
    </row>
    <row r="189683" spans="11:11">
      <c r="K189683" s="211"/>
    </row>
    <row r="189684" spans="11:11">
      <c r="K189684" s="211"/>
    </row>
    <row r="189685" spans="11:11">
      <c r="K189685" s="211"/>
    </row>
    <row r="189686" spans="11:11">
      <c r="K189686" s="211"/>
    </row>
    <row r="189687" spans="11:11">
      <c r="K189687" s="211"/>
    </row>
    <row r="189688" spans="11:11">
      <c r="K189688" s="211"/>
    </row>
    <row r="189689" spans="11:11">
      <c r="K189689" s="211"/>
    </row>
    <row r="189690" spans="11:11">
      <c r="K189690" s="211"/>
    </row>
    <row r="189691" spans="11:11">
      <c r="K189691" s="211"/>
    </row>
    <row r="189692" spans="11:11">
      <c r="K189692" s="211"/>
    </row>
    <row r="189693" spans="11:11">
      <c r="K189693" s="211"/>
    </row>
    <row r="189694" spans="11:11">
      <c r="K189694" s="211"/>
    </row>
    <row r="189695" spans="11:11">
      <c r="K189695" s="211"/>
    </row>
    <row r="189696" spans="11:11">
      <c r="K189696" s="211"/>
    </row>
    <row r="189697" spans="11:11">
      <c r="K189697" s="211"/>
    </row>
    <row r="189698" spans="11:11">
      <c r="K189698" s="211"/>
    </row>
    <row r="189699" spans="11:11">
      <c r="K189699" s="211"/>
    </row>
    <row r="189700" spans="11:11">
      <c r="K189700" s="211"/>
    </row>
    <row r="189701" spans="11:11">
      <c r="K189701" s="211"/>
    </row>
    <row r="189702" spans="11:11">
      <c r="K189702" s="211"/>
    </row>
    <row r="189703" spans="11:11">
      <c r="K189703" s="211"/>
    </row>
    <row r="189704" spans="11:11">
      <c r="K189704" s="211"/>
    </row>
    <row r="189705" spans="11:11">
      <c r="K189705" s="211"/>
    </row>
    <row r="189706" spans="11:11">
      <c r="K189706" s="211"/>
    </row>
    <row r="189707" spans="11:11">
      <c r="K189707" s="211"/>
    </row>
    <row r="189708" spans="11:11">
      <c r="K189708" s="211"/>
    </row>
    <row r="189709" spans="11:11">
      <c r="K189709" s="211"/>
    </row>
    <row r="189710" spans="11:11">
      <c r="K189710" s="211"/>
    </row>
    <row r="189711" spans="11:11">
      <c r="K189711" s="211"/>
    </row>
    <row r="189712" spans="11:11">
      <c r="K189712" s="211"/>
    </row>
    <row r="189713" spans="11:11">
      <c r="K189713" s="211"/>
    </row>
    <row r="189714" spans="11:11">
      <c r="K189714" s="211"/>
    </row>
    <row r="189715" spans="11:11">
      <c r="K189715" s="211"/>
    </row>
    <row r="189716" spans="11:11">
      <c r="K189716" s="211"/>
    </row>
    <row r="189717" spans="11:11">
      <c r="K189717" s="211"/>
    </row>
    <row r="189718" spans="11:11">
      <c r="K189718" s="211"/>
    </row>
    <row r="189719" spans="11:11">
      <c r="K189719" s="211"/>
    </row>
    <row r="189720" spans="11:11">
      <c r="K189720" s="211"/>
    </row>
    <row r="189721" spans="11:11">
      <c r="K189721" s="211"/>
    </row>
    <row r="189722" spans="11:11">
      <c r="K189722" s="211"/>
    </row>
    <row r="189723" spans="11:11">
      <c r="K189723" s="211"/>
    </row>
    <row r="189724" spans="11:11">
      <c r="K189724" s="211"/>
    </row>
    <row r="189725" spans="11:11">
      <c r="K189725" s="211"/>
    </row>
    <row r="189726" spans="11:11">
      <c r="K189726" s="211"/>
    </row>
    <row r="189727" spans="11:11">
      <c r="K189727" s="211"/>
    </row>
    <row r="189728" spans="11:11">
      <c r="K189728" s="211"/>
    </row>
    <row r="189729" spans="11:11">
      <c r="K189729" s="211"/>
    </row>
    <row r="189730" spans="11:11">
      <c r="K189730" s="211"/>
    </row>
    <row r="189731" spans="11:11">
      <c r="K189731" s="211"/>
    </row>
    <row r="189732" spans="11:11">
      <c r="K189732" s="211"/>
    </row>
    <row r="189733" spans="11:11">
      <c r="K189733" s="211"/>
    </row>
    <row r="189734" spans="11:11">
      <c r="K189734" s="211"/>
    </row>
    <row r="189735" spans="11:11">
      <c r="K189735" s="211"/>
    </row>
    <row r="189736" spans="11:11">
      <c r="K189736" s="211"/>
    </row>
    <row r="189737" spans="11:11">
      <c r="K189737" s="211"/>
    </row>
    <row r="189738" spans="11:11">
      <c r="K189738" s="211"/>
    </row>
    <row r="189739" spans="11:11">
      <c r="K189739" s="211"/>
    </row>
    <row r="189740" spans="11:11">
      <c r="K189740" s="211"/>
    </row>
    <row r="189741" spans="11:11">
      <c r="K189741" s="211"/>
    </row>
    <row r="189742" spans="11:11">
      <c r="K189742" s="211"/>
    </row>
    <row r="189743" spans="11:11">
      <c r="K189743" s="211"/>
    </row>
    <row r="189744" spans="11:11">
      <c r="K189744" s="211"/>
    </row>
    <row r="189745" spans="11:11">
      <c r="K189745" s="211"/>
    </row>
    <row r="189746" spans="11:11">
      <c r="K189746" s="211"/>
    </row>
    <row r="189747" spans="11:11">
      <c r="K189747" s="211"/>
    </row>
    <row r="189748" spans="11:11">
      <c r="K189748" s="211"/>
    </row>
    <row r="189749" spans="11:11">
      <c r="K189749" s="211"/>
    </row>
    <row r="189750" spans="11:11">
      <c r="K189750" s="211"/>
    </row>
    <row r="189751" spans="11:11">
      <c r="K189751" s="211"/>
    </row>
    <row r="189752" spans="11:11">
      <c r="K189752" s="211"/>
    </row>
    <row r="189753" spans="11:11">
      <c r="K189753" s="211"/>
    </row>
    <row r="189754" spans="11:11">
      <c r="K189754" s="211"/>
    </row>
    <row r="189755" spans="11:11">
      <c r="K189755" s="211"/>
    </row>
    <row r="189756" spans="11:11">
      <c r="K189756" s="211"/>
    </row>
    <row r="189757" spans="11:11">
      <c r="K189757" s="211"/>
    </row>
    <row r="189758" spans="11:11">
      <c r="K189758" s="211"/>
    </row>
    <row r="189759" spans="11:11">
      <c r="K189759" s="211"/>
    </row>
    <row r="189760" spans="11:11">
      <c r="K189760" s="211"/>
    </row>
    <row r="189761" spans="11:11">
      <c r="K189761" s="211"/>
    </row>
    <row r="189762" spans="11:11">
      <c r="K189762" s="211"/>
    </row>
    <row r="189763" spans="11:11">
      <c r="K189763" s="211"/>
    </row>
    <row r="189764" spans="11:11">
      <c r="K189764" s="211"/>
    </row>
    <row r="189765" spans="11:11">
      <c r="K189765" s="211"/>
    </row>
    <row r="189766" spans="11:11">
      <c r="K189766" s="211"/>
    </row>
    <row r="189767" spans="11:11">
      <c r="K189767" s="211"/>
    </row>
    <row r="189768" spans="11:11">
      <c r="K189768" s="211"/>
    </row>
    <row r="189769" spans="11:11">
      <c r="K189769" s="211"/>
    </row>
    <row r="189770" spans="11:11">
      <c r="K189770" s="211"/>
    </row>
    <row r="189771" spans="11:11">
      <c r="K189771" s="211"/>
    </row>
    <row r="189772" spans="11:11">
      <c r="K189772" s="211"/>
    </row>
    <row r="189773" spans="11:11">
      <c r="K189773" s="211"/>
    </row>
    <row r="189774" spans="11:11">
      <c r="K189774" s="211"/>
    </row>
    <row r="189775" spans="11:11">
      <c r="K189775" s="211"/>
    </row>
    <row r="189776" spans="11:11">
      <c r="K189776" s="211"/>
    </row>
    <row r="189777" spans="11:11">
      <c r="K189777" s="211"/>
    </row>
    <row r="189778" spans="11:11">
      <c r="K189778" s="211"/>
    </row>
    <row r="189779" spans="11:11">
      <c r="K189779" s="211"/>
    </row>
    <row r="189780" spans="11:11">
      <c r="K189780" s="211"/>
    </row>
    <row r="189781" spans="11:11">
      <c r="K189781" s="211"/>
    </row>
    <row r="189782" spans="11:11">
      <c r="K189782" s="211"/>
    </row>
    <row r="189783" spans="11:11">
      <c r="K189783" s="211"/>
    </row>
    <row r="189784" spans="11:11">
      <c r="K189784" s="211"/>
    </row>
    <row r="189785" spans="11:11">
      <c r="K189785" s="211"/>
    </row>
    <row r="189786" spans="11:11">
      <c r="K189786" s="211"/>
    </row>
    <row r="189787" spans="11:11">
      <c r="K189787" s="211"/>
    </row>
    <row r="189788" spans="11:11">
      <c r="K189788" s="211"/>
    </row>
    <row r="189789" spans="11:11">
      <c r="K189789" s="211"/>
    </row>
    <row r="189790" spans="11:11">
      <c r="K189790" s="211"/>
    </row>
    <row r="189791" spans="11:11">
      <c r="K189791" s="211"/>
    </row>
    <row r="189792" spans="11:11">
      <c r="K189792" s="211"/>
    </row>
    <row r="189793" spans="11:11">
      <c r="K189793" s="211"/>
    </row>
    <row r="189794" spans="11:11">
      <c r="K189794" s="211"/>
    </row>
    <row r="189795" spans="11:11">
      <c r="K189795" s="211"/>
    </row>
    <row r="189796" spans="11:11">
      <c r="K189796" s="211"/>
    </row>
    <row r="189797" spans="11:11">
      <c r="K189797" s="211"/>
    </row>
    <row r="189798" spans="11:11">
      <c r="K189798" s="211"/>
    </row>
    <row r="189799" spans="11:11">
      <c r="K189799" s="211"/>
    </row>
    <row r="189800" spans="11:11">
      <c r="K189800" s="211"/>
    </row>
    <row r="189801" spans="11:11">
      <c r="K189801" s="211"/>
    </row>
    <row r="189802" spans="11:11">
      <c r="K189802" s="211"/>
    </row>
    <row r="189803" spans="11:11">
      <c r="K189803" s="211"/>
    </row>
    <row r="189804" spans="11:11">
      <c r="K189804" s="211"/>
    </row>
    <row r="189805" spans="11:11">
      <c r="K189805" s="211"/>
    </row>
    <row r="189806" spans="11:11">
      <c r="K189806" s="211"/>
    </row>
    <row r="189807" spans="11:11">
      <c r="K189807" s="211"/>
    </row>
    <row r="189808" spans="11:11">
      <c r="K189808" s="211"/>
    </row>
    <row r="189809" spans="11:11">
      <c r="K189809" s="211"/>
    </row>
    <row r="189810" spans="11:11">
      <c r="K189810" s="211"/>
    </row>
    <row r="189811" spans="11:11">
      <c r="K189811" s="211"/>
    </row>
    <row r="189812" spans="11:11">
      <c r="K189812" s="211"/>
    </row>
    <row r="189813" spans="11:11">
      <c r="K189813" s="211"/>
    </row>
    <row r="189814" spans="11:11">
      <c r="K189814" s="211"/>
    </row>
    <row r="189815" spans="11:11">
      <c r="K189815" s="211"/>
    </row>
    <row r="189816" spans="11:11">
      <c r="K189816" s="211"/>
    </row>
    <row r="189817" spans="11:11">
      <c r="K189817" s="211"/>
    </row>
    <row r="189818" spans="11:11">
      <c r="K189818" s="211"/>
    </row>
    <row r="189819" spans="11:11">
      <c r="K189819" s="211"/>
    </row>
    <row r="189820" spans="11:11">
      <c r="K189820" s="211"/>
    </row>
    <row r="189821" spans="11:11">
      <c r="K189821" s="211"/>
    </row>
    <row r="189822" spans="11:11">
      <c r="K189822" s="211"/>
    </row>
    <row r="189823" spans="11:11">
      <c r="K189823" s="211"/>
    </row>
    <row r="189824" spans="11:11">
      <c r="K189824" s="211"/>
    </row>
    <row r="189825" spans="11:11">
      <c r="K189825" s="211"/>
    </row>
    <row r="189826" spans="11:11">
      <c r="K189826" s="211"/>
    </row>
    <row r="189827" spans="11:11">
      <c r="K189827" s="211"/>
    </row>
    <row r="189828" spans="11:11">
      <c r="K189828" s="211"/>
    </row>
    <row r="189829" spans="11:11">
      <c r="K189829" s="211"/>
    </row>
    <row r="189830" spans="11:11">
      <c r="K189830" s="211"/>
    </row>
    <row r="189831" spans="11:11">
      <c r="K189831" s="211"/>
    </row>
    <row r="189832" spans="11:11">
      <c r="K189832" s="211"/>
    </row>
    <row r="189833" spans="11:11">
      <c r="K189833" s="211"/>
    </row>
    <row r="189834" spans="11:11">
      <c r="K189834" s="211"/>
    </row>
    <row r="189835" spans="11:11">
      <c r="K189835" s="211"/>
    </row>
    <row r="189836" spans="11:11">
      <c r="K189836" s="211"/>
    </row>
    <row r="189837" spans="11:11">
      <c r="K189837" s="211"/>
    </row>
    <row r="189838" spans="11:11">
      <c r="K189838" s="211"/>
    </row>
    <row r="189839" spans="11:11">
      <c r="K189839" s="211"/>
    </row>
    <row r="189840" spans="11:11">
      <c r="K189840" s="211"/>
    </row>
    <row r="189841" spans="11:11">
      <c r="K189841" s="211"/>
    </row>
    <row r="189842" spans="11:11">
      <c r="K189842" s="211"/>
    </row>
    <row r="189843" spans="11:11">
      <c r="K189843" s="211"/>
    </row>
    <row r="189844" spans="11:11">
      <c r="K189844" s="211"/>
    </row>
    <row r="189845" spans="11:11">
      <c r="K189845" s="211"/>
    </row>
    <row r="189846" spans="11:11">
      <c r="K189846" s="211"/>
    </row>
    <row r="189847" spans="11:11">
      <c r="K189847" s="211"/>
    </row>
    <row r="189848" spans="11:11">
      <c r="K189848" s="211"/>
    </row>
    <row r="189849" spans="11:11">
      <c r="K189849" s="211"/>
    </row>
    <row r="189850" spans="11:11">
      <c r="K189850" s="211"/>
    </row>
    <row r="189851" spans="11:11">
      <c r="K189851" s="211"/>
    </row>
    <row r="189852" spans="11:11">
      <c r="K189852" s="211"/>
    </row>
    <row r="189853" spans="11:11">
      <c r="K189853" s="211"/>
    </row>
    <row r="189854" spans="11:11">
      <c r="K189854" s="211"/>
    </row>
    <row r="189855" spans="11:11">
      <c r="K189855" s="211"/>
    </row>
    <row r="189856" spans="11:11">
      <c r="K189856" s="211"/>
    </row>
    <row r="189857" spans="11:11">
      <c r="K189857" s="211"/>
    </row>
    <row r="189858" spans="11:11">
      <c r="K189858" s="211"/>
    </row>
    <row r="189859" spans="11:11">
      <c r="K189859" s="211"/>
    </row>
    <row r="189860" spans="11:11">
      <c r="K189860" s="211"/>
    </row>
    <row r="189861" spans="11:11">
      <c r="K189861" s="211"/>
    </row>
    <row r="189862" spans="11:11">
      <c r="K189862" s="211"/>
    </row>
    <row r="189863" spans="11:11">
      <c r="K189863" s="211"/>
    </row>
    <row r="189864" spans="11:11">
      <c r="K189864" s="211"/>
    </row>
    <row r="189865" spans="11:11">
      <c r="K189865" s="211"/>
    </row>
    <row r="189866" spans="11:11">
      <c r="K189866" s="211"/>
    </row>
    <row r="189867" spans="11:11">
      <c r="K189867" s="211"/>
    </row>
    <row r="189868" spans="11:11">
      <c r="K189868" s="211"/>
    </row>
    <row r="189869" spans="11:11">
      <c r="K189869" s="211"/>
    </row>
    <row r="189870" spans="11:11">
      <c r="K189870" s="211"/>
    </row>
    <row r="189871" spans="11:11">
      <c r="K189871" s="211"/>
    </row>
    <row r="189872" spans="11:11">
      <c r="K189872" s="211"/>
    </row>
    <row r="189873" spans="11:11">
      <c r="K189873" s="211"/>
    </row>
    <row r="189874" spans="11:11">
      <c r="K189874" s="211"/>
    </row>
    <row r="189875" spans="11:11">
      <c r="K189875" s="211"/>
    </row>
    <row r="189876" spans="11:11">
      <c r="K189876" s="211"/>
    </row>
    <row r="189877" spans="11:11">
      <c r="K189877" s="211"/>
    </row>
    <row r="189878" spans="11:11">
      <c r="K189878" s="211"/>
    </row>
    <row r="189879" spans="11:11">
      <c r="K189879" s="211"/>
    </row>
    <row r="189880" spans="11:11">
      <c r="K189880" s="211"/>
    </row>
    <row r="189881" spans="11:11">
      <c r="K189881" s="211"/>
    </row>
    <row r="189882" spans="11:11">
      <c r="K189882" s="211"/>
    </row>
    <row r="189883" spans="11:11">
      <c r="K189883" s="211"/>
    </row>
    <row r="189884" spans="11:11">
      <c r="K189884" s="211"/>
    </row>
    <row r="189885" spans="11:11">
      <c r="K189885" s="211"/>
    </row>
    <row r="189886" spans="11:11">
      <c r="K189886" s="211"/>
    </row>
    <row r="189887" spans="11:11">
      <c r="K189887" s="211"/>
    </row>
    <row r="189888" spans="11:11">
      <c r="K189888" s="211"/>
    </row>
    <row r="189889" spans="11:11">
      <c r="K189889" s="211"/>
    </row>
    <row r="189890" spans="11:11">
      <c r="K189890" s="211"/>
    </row>
    <row r="189891" spans="11:11">
      <c r="K189891" s="211"/>
    </row>
    <row r="189892" spans="11:11">
      <c r="K189892" s="211"/>
    </row>
    <row r="189893" spans="11:11">
      <c r="K189893" s="211"/>
    </row>
    <row r="189894" spans="11:11">
      <c r="K189894" s="211"/>
    </row>
    <row r="189895" spans="11:11">
      <c r="K189895" s="211"/>
    </row>
    <row r="189896" spans="11:11">
      <c r="K189896" s="211"/>
    </row>
    <row r="189897" spans="11:11">
      <c r="K189897" s="211"/>
    </row>
    <row r="189898" spans="11:11">
      <c r="K189898" s="211"/>
    </row>
    <row r="189899" spans="11:11">
      <c r="K189899" s="211"/>
    </row>
    <row r="189900" spans="11:11">
      <c r="K189900" s="211"/>
    </row>
    <row r="189901" spans="11:11">
      <c r="K189901" s="211"/>
    </row>
    <row r="189902" spans="11:11">
      <c r="K189902" s="211"/>
    </row>
    <row r="189903" spans="11:11">
      <c r="K189903" s="211"/>
    </row>
    <row r="189904" spans="11:11">
      <c r="K189904" s="211"/>
    </row>
    <row r="189905" spans="11:11">
      <c r="K189905" s="211"/>
    </row>
    <row r="189906" spans="11:11">
      <c r="K189906" s="211"/>
    </row>
    <row r="189907" spans="11:11">
      <c r="K189907" s="211"/>
    </row>
    <row r="189908" spans="11:11">
      <c r="K189908" s="211"/>
    </row>
    <row r="189909" spans="11:11">
      <c r="K189909" s="211"/>
    </row>
    <row r="189910" spans="11:11">
      <c r="K189910" s="211"/>
    </row>
    <row r="189911" spans="11:11">
      <c r="K189911" s="211"/>
    </row>
    <row r="189912" spans="11:11">
      <c r="K189912" s="211"/>
    </row>
    <row r="189913" spans="11:11">
      <c r="K189913" s="211"/>
    </row>
    <row r="189914" spans="11:11">
      <c r="K189914" s="211"/>
    </row>
    <row r="189915" spans="11:11">
      <c r="K189915" s="211"/>
    </row>
    <row r="189916" spans="11:11">
      <c r="K189916" s="211"/>
    </row>
    <row r="189917" spans="11:11">
      <c r="K189917" s="211"/>
    </row>
    <row r="189918" spans="11:11">
      <c r="K189918" s="211"/>
    </row>
    <row r="189919" spans="11:11">
      <c r="K189919" s="211"/>
    </row>
    <row r="189920" spans="11:11">
      <c r="K189920" s="211"/>
    </row>
    <row r="189921" spans="11:11">
      <c r="K189921" s="211"/>
    </row>
    <row r="189922" spans="11:11">
      <c r="K189922" s="211"/>
    </row>
    <row r="189923" spans="11:11">
      <c r="K189923" s="211"/>
    </row>
    <row r="189924" spans="11:11">
      <c r="K189924" s="211"/>
    </row>
    <row r="189925" spans="11:11">
      <c r="K189925" s="211"/>
    </row>
    <row r="189926" spans="11:11">
      <c r="K189926" s="211"/>
    </row>
    <row r="189927" spans="11:11">
      <c r="K189927" s="211"/>
    </row>
    <row r="189928" spans="11:11">
      <c r="K189928" s="211"/>
    </row>
    <row r="189929" spans="11:11">
      <c r="K189929" s="211"/>
    </row>
    <row r="189930" spans="11:11">
      <c r="K189930" s="211"/>
    </row>
    <row r="189931" spans="11:11">
      <c r="K189931" s="211"/>
    </row>
    <row r="189932" spans="11:11">
      <c r="K189932" s="211"/>
    </row>
    <row r="189933" spans="11:11">
      <c r="K189933" s="211"/>
    </row>
    <row r="189934" spans="11:11">
      <c r="K189934" s="211"/>
    </row>
    <row r="189935" spans="11:11">
      <c r="K189935" s="211"/>
    </row>
    <row r="189936" spans="11:11">
      <c r="K189936" s="211"/>
    </row>
    <row r="189937" spans="11:11">
      <c r="K189937" s="211"/>
    </row>
    <row r="189938" spans="11:11">
      <c r="K189938" s="211"/>
    </row>
    <row r="189939" spans="11:11">
      <c r="K189939" s="211"/>
    </row>
    <row r="189940" spans="11:11">
      <c r="K189940" s="211"/>
    </row>
    <row r="189941" spans="11:11">
      <c r="K189941" s="211"/>
    </row>
    <row r="189942" spans="11:11">
      <c r="K189942" s="211"/>
    </row>
    <row r="189943" spans="11:11">
      <c r="K189943" s="211"/>
    </row>
    <row r="189944" spans="11:11">
      <c r="K189944" s="211"/>
    </row>
    <row r="189945" spans="11:11">
      <c r="K189945" s="211"/>
    </row>
    <row r="189946" spans="11:11">
      <c r="K189946" s="211"/>
    </row>
    <row r="189947" spans="11:11">
      <c r="K189947" s="211"/>
    </row>
    <row r="189948" spans="11:11">
      <c r="K189948" s="211"/>
    </row>
    <row r="189949" spans="11:11">
      <c r="K189949" s="211"/>
    </row>
    <row r="189950" spans="11:11">
      <c r="K189950" s="211"/>
    </row>
    <row r="189951" spans="11:11">
      <c r="K189951" s="211"/>
    </row>
    <row r="189952" spans="11:11">
      <c r="K189952" s="211"/>
    </row>
    <row r="189953" spans="11:11">
      <c r="K189953" s="211"/>
    </row>
    <row r="189954" spans="11:11">
      <c r="K189954" s="211"/>
    </row>
    <row r="189955" spans="11:11">
      <c r="K189955" s="211"/>
    </row>
    <row r="189956" spans="11:11">
      <c r="K189956" s="211"/>
    </row>
    <row r="189957" spans="11:11">
      <c r="K189957" s="211"/>
    </row>
    <row r="189958" spans="11:11">
      <c r="K189958" s="211"/>
    </row>
    <row r="189959" spans="11:11">
      <c r="K189959" s="211"/>
    </row>
    <row r="189960" spans="11:11">
      <c r="K189960" s="211"/>
    </row>
    <row r="189961" spans="11:11">
      <c r="K189961" s="211"/>
    </row>
    <row r="189962" spans="11:11">
      <c r="K189962" s="211"/>
    </row>
    <row r="189963" spans="11:11">
      <c r="K189963" s="211"/>
    </row>
    <row r="189964" spans="11:11">
      <c r="K189964" s="211"/>
    </row>
    <row r="189965" spans="11:11">
      <c r="K189965" s="211"/>
    </row>
    <row r="189966" spans="11:11">
      <c r="K189966" s="211"/>
    </row>
    <row r="189967" spans="11:11">
      <c r="K189967" s="211"/>
    </row>
    <row r="189968" spans="11:11">
      <c r="K189968" s="211"/>
    </row>
    <row r="189969" spans="11:11">
      <c r="K189969" s="211"/>
    </row>
    <row r="189970" spans="11:11">
      <c r="K189970" s="211"/>
    </row>
    <row r="189971" spans="11:11">
      <c r="K189971" s="211"/>
    </row>
    <row r="189972" spans="11:11">
      <c r="K189972" s="211"/>
    </row>
    <row r="189973" spans="11:11">
      <c r="K189973" s="211"/>
    </row>
    <row r="189974" spans="11:11">
      <c r="K189974" s="211"/>
    </row>
    <row r="189975" spans="11:11">
      <c r="K189975" s="211"/>
    </row>
    <row r="189976" spans="11:11">
      <c r="K189976" s="211"/>
    </row>
    <row r="189977" spans="11:11">
      <c r="K189977" s="211"/>
    </row>
    <row r="189978" spans="11:11">
      <c r="K189978" s="211"/>
    </row>
    <row r="189979" spans="11:11">
      <c r="K189979" s="211"/>
    </row>
    <row r="189980" spans="11:11">
      <c r="K189980" s="211"/>
    </row>
    <row r="189981" spans="11:11">
      <c r="K189981" s="211"/>
    </row>
    <row r="189982" spans="11:11">
      <c r="K189982" s="211"/>
    </row>
    <row r="189983" spans="11:11">
      <c r="K189983" s="211"/>
    </row>
    <row r="189984" spans="11:11">
      <c r="K189984" s="211"/>
    </row>
    <row r="189985" spans="11:11">
      <c r="K189985" s="211"/>
    </row>
    <row r="189986" spans="11:11">
      <c r="K189986" s="211"/>
    </row>
    <row r="189987" spans="11:11">
      <c r="K189987" s="211"/>
    </row>
    <row r="189988" spans="11:11">
      <c r="K189988" s="211"/>
    </row>
    <row r="189989" spans="11:11">
      <c r="K189989" s="211"/>
    </row>
    <row r="189990" spans="11:11">
      <c r="K189990" s="211"/>
    </row>
    <row r="189991" spans="11:11">
      <c r="K189991" s="211"/>
    </row>
    <row r="189992" spans="11:11">
      <c r="K189992" s="211"/>
    </row>
    <row r="189993" spans="11:11">
      <c r="K189993" s="211"/>
    </row>
    <row r="189994" spans="11:11">
      <c r="K189994" s="211"/>
    </row>
    <row r="189995" spans="11:11">
      <c r="K189995" s="211"/>
    </row>
    <row r="189996" spans="11:11">
      <c r="K189996" s="211"/>
    </row>
    <row r="189997" spans="11:11">
      <c r="K189997" s="211"/>
    </row>
    <row r="189998" spans="11:11">
      <c r="K189998" s="211"/>
    </row>
    <row r="189999" spans="11:11">
      <c r="K189999" s="211"/>
    </row>
    <row r="190000" spans="11:11">
      <c r="K190000" s="211"/>
    </row>
    <row r="190001" spans="11:11">
      <c r="K190001" s="211"/>
    </row>
    <row r="190002" spans="11:11">
      <c r="K190002" s="211"/>
    </row>
    <row r="190003" spans="11:11">
      <c r="K190003" s="211"/>
    </row>
    <row r="190004" spans="11:11">
      <c r="K190004" s="211"/>
    </row>
    <row r="190005" spans="11:11">
      <c r="K190005" s="211"/>
    </row>
    <row r="190006" spans="11:11">
      <c r="K190006" s="211"/>
    </row>
    <row r="190007" spans="11:11">
      <c r="K190007" s="211"/>
    </row>
    <row r="190008" spans="11:11">
      <c r="K190008" s="211"/>
    </row>
    <row r="190009" spans="11:11">
      <c r="K190009" s="211"/>
    </row>
    <row r="190010" spans="11:11">
      <c r="K190010" s="211"/>
    </row>
    <row r="190011" spans="11:11">
      <c r="K190011" s="211"/>
    </row>
    <row r="190012" spans="11:11">
      <c r="K190012" s="211"/>
    </row>
    <row r="190013" spans="11:11">
      <c r="K190013" s="211"/>
    </row>
    <row r="190014" spans="11:11">
      <c r="K190014" s="211"/>
    </row>
    <row r="190015" spans="11:11">
      <c r="K190015" s="211"/>
    </row>
    <row r="190016" spans="11:11">
      <c r="K190016" s="211"/>
    </row>
    <row r="190017" spans="11:11">
      <c r="K190017" s="211"/>
    </row>
    <row r="190018" spans="11:11">
      <c r="K190018" s="211"/>
    </row>
    <row r="190019" spans="11:11">
      <c r="K190019" s="211"/>
    </row>
    <row r="190020" spans="11:11">
      <c r="K190020" s="211"/>
    </row>
    <row r="190021" spans="11:11">
      <c r="K190021" s="211"/>
    </row>
    <row r="190022" spans="11:11">
      <c r="K190022" s="211"/>
    </row>
    <row r="190023" spans="11:11">
      <c r="K190023" s="211"/>
    </row>
    <row r="190024" spans="11:11">
      <c r="K190024" s="211"/>
    </row>
    <row r="190025" spans="11:11">
      <c r="K190025" s="211"/>
    </row>
    <row r="190026" spans="11:11">
      <c r="K190026" s="211"/>
    </row>
    <row r="190027" spans="11:11">
      <c r="K190027" s="211"/>
    </row>
    <row r="190028" spans="11:11">
      <c r="K190028" s="211"/>
    </row>
    <row r="190029" spans="11:11">
      <c r="K190029" s="211"/>
    </row>
    <row r="190030" spans="11:11">
      <c r="K190030" s="211"/>
    </row>
    <row r="190031" spans="11:11">
      <c r="K190031" s="211"/>
    </row>
    <row r="190032" spans="11:11">
      <c r="K190032" s="211"/>
    </row>
    <row r="190033" spans="11:11">
      <c r="K190033" s="211"/>
    </row>
    <row r="190034" spans="11:11">
      <c r="K190034" s="211"/>
    </row>
    <row r="190035" spans="11:11">
      <c r="K190035" s="211"/>
    </row>
    <row r="190036" spans="11:11">
      <c r="K190036" s="211"/>
    </row>
    <row r="190037" spans="11:11">
      <c r="K190037" s="211"/>
    </row>
    <row r="190038" spans="11:11">
      <c r="K190038" s="211"/>
    </row>
    <row r="190039" spans="11:11">
      <c r="K190039" s="211"/>
    </row>
    <row r="190040" spans="11:11">
      <c r="K190040" s="211"/>
    </row>
    <row r="190041" spans="11:11">
      <c r="K190041" s="211"/>
    </row>
    <row r="190042" spans="11:11">
      <c r="K190042" s="211"/>
    </row>
    <row r="190043" spans="11:11">
      <c r="K190043" s="211"/>
    </row>
    <row r="190044" spans="11:11">
      <c r="K190044" s="211"/>
    </row>
    <row r="190045" spans="11:11">
      <c r="K190045" s="211"/>
    </row>
    <row r="190046" spans="11:11">
      <c r="K190046" s="211"/>
    </row>
    <row r="190047" spans="11:11">
      <c r="K190047" s="211"/>
    </row>
    <row r="190048" spans="11:11">
      <c r="K190048" s="211"/>
    </row>
    <row r="190049" spans="11:11">
      <c r="K190049" s="211"/>
    </row>
    <row r="190050" spans="11:11">
      <c r="K190050" s="211"/>
    </row>
    <row r="190051" spans="11:11">
      <c r="K190051" s="211"/>
    </row>
    <row r="190052" spans="11:11">
      <c r="K190052" s="211"/>
    </row>
    <row r="190053" spans="11:11">
      <c r="K190053" s="211"/>
    </row>
    <row r="190054" spans="11:11">
      <c r="K190054" s="211"/>
    </row>
    <row r="190055" spans="11:11">
      <c r="K190055" s="211"/>
    </row>
    <row r="190056" spans="11:11">
      <c r="K190056" s="211"/>
    </row>
    <row r="190057" spans="11:11">
      <c r="K190057" s="211"/>
    </row>
    <row r="190058" spans="11:11">
      <c r="K190058" s="211"/>
    </row>
    <row r="190059" spans="11:11">
      <c r="K190059" s="211"/>
    </row>
    <row r="190060" spans="11:11">
      <c r="K190060" s="211"/>
    </row>
    <row r="190061" spans="11:11">
      <c r="K190061" s="211"/>
    </row>
    <row r="190062" spans="11:11">
      <c r="K190062" s="211"/>
    </row>
    <row r="190063" spans="11:11">
      <c r="K190063" s="211"/>
    </row>
    <row r="190064" spans="11:11">
      <c r="K190064" s="211"/>
    </row>
    <row r="190065" spans="11:11">
      <c r="K190065" s="211"/>
    </row>
    <row r="190066" spans="11:11">
      <c r="K190066" s="211"/>
    </row>
    <row r="190067" spans="11:11">
      <c r="K190067" s="211"/>
    </row>
    <row r="190068" spans="11:11">
      <c r="K190068" s="211"/>
    </row>
    <row r="190069" spans="11:11">
      <c r="K190069" s="211"/>
    </row>
    <row r="190070" spans="11:11">
      <c r="K190070" s="211"/>
    </row>
    <row r="190071" spans="11:11">
      <c r="K190071" s="211"/>
    </row>
    <row r="190072" spans="11:11">
      <c r="K190072" s="211"/>
    </row>
    <row r="190073" spans="11:11">
      <c r="K190073" s="211"/>
    </row>
    <row r="190074" spans="11:11">
      <c r="K190074" s="211"/>
    </row>
    <row r="190075" spans="11:11">
      <c r="K190075" s="211"/>
    </row>
    <row r="190076" spans="11:11">
      <c r="K190076" s="211"/>
    </row>
    <row r="190077" spans="11:11">
      <c r="K190077" s="211"/>
    </row>
    <row r="190078" spans="11:11">
      <c r="K190078" s="211"/>
    </row>
    <row r="190079" spans="11:11">
      <c r="K190079" s="211"/>
    </row>
    <row r="190080" spans="11:11">
      <c r="K190080" s="211"/>
    </row>
    <row r="190081" spans="11:11">
      <c r="K190081" s="211"/>
    </row>
    <row r="190082" spans="11:11">
      <c r="K190082" s="211"/>
    </row>
    <row r="190083" spans="11:11">
      <c r="K190083" s="211"/>
    </row>
    <row r="190084" spans="11:11">
      <c r="K190084" s="211"/>
    </row>
    <row r="190085" spans="11:11">
      <c r="K190085" s="211"/>
    </row>
    <row r="190086" spans="11:11">
      <c r="K190086" s="211"/>
    </row>
    <row r="190087" spans="11:11">
      <c r="K190087" s="211"/>
    </row>
    <row r="190088" spans="11:11">
      <c r="K190088" s="211"/>
    </row>
    <row r="190089" spans="11:11">
      <c r="K190089" s="211"/>
    </row>
    <row r="190090" spans="11:11">
      <c r="K190090" s="211"/>
    </row>
    <row r="190091" spans="11:11">
      <c r="K190091" s="211"/>
    </row>
    <row r="190092" spans="11:11">
      <c r="K190092" s="211"/>
    </row>
    <row r="190093" spans="11:11">
      <c r="K190093" s="211"/>
    </row>
    <row r="190094" spans="11:11">
      <c r="K190094" s="211"/>
    </row>
    <row r="190095" spans="11:11">
      <c r="K190095" s="211"/>
    </row>
    <row r="190096" spans="11:11">
      <c r="K190096" s="211"/>
    </row>
    <row r="190097" spans="11:11">
      <c r="K190097" s="211"/>
    </row>
    <row r="190098" spans="11:11">
      <c r="K190098" s="211"/>
    </row>
    <row r="190099" spans="11:11">
      <c r="K190099" s="211"/>
    </row>
    <row r="190100" spans="11:11">
      <c r="K190100" s="211"/>
    </row>
    <row r="190101" spans="11:11">
      <c r="K190101" s="211"/>
    </row>
    <row r="190102" spans="11:11">
      <c r="K190102" s="211"/>
    </row>
    <row r="190103" spans="11:11">
      <c r="K190103" s="211"/>
    </row>
    <row r="190104" spans="11:11">
      <c r="K190104" s="211"/>
    </row>
    <row r="190105" spans="11:11">
      <c r="K190105" s="211"/>
    </row>
    <row r="190106" spans="11:11">
      <c r="K190106" s="211"/>
    </row>
    <row r="190107" spans="11:11">
      <c r="K190107" s="211"/>
    </row>
    <row r="190108" spans="11:11">
      <c r="K190108" s="211"/>
    </row>
    <row r="190109" spans="11:11">
      <c r="K190109" s="211"/>
    </row>
    <row r="190110" spans="11:11">
      <c r="K190110" s="211"/>
    </row>
    <row r="190111" spans="11:11">
      <c r="K190111" s="211"/>
    </row>
    <row r="190112" spans="11:11">
      <c r="K190112" s="211"/>
    </row>
    <row r="190113" spans="11:11">
      <c r="K190113" s="211"/>
    </row>
    <row r="190114" spans="11:11">
      <c r="K190114" s="211"/>
    </row>
    <row r="190115" spans="11:11">
      <c r="K190115" s="211"/>
    </row>
    <row r="190116" spans="11:11">
      <c r="K190116" s="211"/>
    </row>
    <row r="190117" spans="11:11">
      <c r="K190117" s="211"/>
    </row>
    <row r="190118" spans="11:11">
      <c r="K190118" s="211"/>
    </row>
    <row r="190119" spans="11:11">
      <c r="K190119" s="211"/>
    </row>
    <row r="190120" spans="11:11">
      <c r="K190120" s="211"/>
    </row>
    <row r="190121" spans="11:11">
      <c r="K190121" s="211"/>
    </row>
    <row r="190122" spans="11:11">
      <c r="K190122" s="211"/>
    </row>
    <row r="190123" spans="11:11">
      <c r="K190123" s="211"/>
    </row>
    <row r="190124" spans="11:11">
      <c r="K190124" s="211"/>
    </row>
    <row r="190125" spans="11:11">
      <c r="K190125" s="211"/>
    </row>
    <row r="190126" spans="11:11">
      <c r="K190126" s="211"/>
    </row>
    <row r="190127" spans="11:11">
      <c r="K190127" s="211"/>
    </row>
    <row r="190128" spans="11:11">
      <c r="K190128" s="211"/>
    </row>
    <row r="190129" spans="11:11">
      <c r="K190129" s="211"/>
    </row>
    <row r="190130" spans="11:11">
      <c r="K190130" s="211"/>
    </row>
    <row r="190131" spans="11:11">
      <c r="K190131" s="211"/>
    </row>
    <row r="190132" spans="11:11">
      <c r="K190132" s="211"/>
    </row>
    <row r="190133" spans="11:11">
      <c r="K190133" s="211"/>
    </row>
    <row r="190134" spans="11:11">
      <c r="K190134" s="211"/>
    </row>
    <row r="190135" spans="11:11">
      <c r="K190135" s="211"/>
    </row>
    <row r="190136" spans="11:11">
      <c r="K190136" s="211"/>
    </row>
    <row r="190137" spans="11:11">
      <c r="K190137" s="211"/>
    </row>
    <row r="190138" spans="11:11">
      <c r="K190138" s="211"/>
    </row>
    <row r="190139" spans="11:11">
      <c r="K190139" s="211"/>
    </row>
    <row r="190140" spans="11:11">
      <c r="K190140" s="211"/>
    </row>
    <row r="190141" spans="11:11">
      <c r="K190141" s="211"/>
    </row>
    <row r="190142" spans="11:11">
      <c r="K190142" s="211"/>
    </row>
    <row r="190143" spans="11:11">
      <c r="K190143" s="211"/>
    </row>
    <row r="190144" spans="11:11">
      <c r="K190144" s="211"/>
    </row>
    <row r="190145" spans="11:11">
      <c r="K190145" s="211"/>
    </row>
    <row r="190146" spans="11:11">
      <c r="K190146" s="211"/>
    </row>
    <row r="190147" spans="11:11">
      <c r="K190147" s="211"/>
    </row>
    <row r="190148" spans="11:11">
      <c r="K190148" s="211"/>
    </row>
    <row r="190149" spans="11:11">
      <c r="K190149" s="211"/>
    </row>
    <row r="190150" spans="11:11">
      <c r="K190150" s="211"/>
    </row>
    <row r="190151" spans="11:11">
      <c r="K190151" s="211"/>
    </row>
    <row r="190152" spans="11:11">
      <c r="K190152" s="211"/>
    </row>
    <row r="190153" spans="11:11">
      <c r="K190153" s="211"/>
    </row>
    <row r="190154" spans="11:11">
      <c r="K190154" s="211"/>
    </row>
    <row r="190155" spans="11:11">
      <c r="K190155" s="211"/>
    </row>
    <row r="190156" spans="11:11">
      <c r="K190156" s="211"/>
    </row>
    <row r="190157" spans="11:11">
      <c r="K190157" s="211"/>
    </row>
    <row r="190158" spans="11:11">
      <c r="K190158" s="211"/>
    </row>
    <row r="190159" spans="11:11">
      <c r="K190159" s="211"/>
    </row>
    <row r="190160" spans="11:11">
      <c r="K190160" s="211"/>
    </row>
    <row r="190161" spans="11:11">
      <c r="K190161" s="211"/>
    </row>
    <row r="190162" spans="11:11">
      <c r="K190162" s="211"/>
    </row>
    <row r="190163" spans="11:11">
      <c r="K190163" s="211"/>
    </row>
    <row r="190164" spans="11:11">
      <c r="K190164" s="211"/>
    </row>
    <row r="190165" spans="11:11">
      <c r="K190165" s="211"/>
    </row>
    <row r="190166" spans="11:11">
      <c r="K190166" s="211"/>
    </row>
    <row r="190167" spans="11:11">
      <c r="K190167" s="211"/>
    </row>
    <row r="190168" spans="11:11">
      <c r="K190168" s="211"/>
    </row>
    <row r="190169" spans="11:11">
      <c r="K190169" s="211"/>
    </row>
    <row r="190170" spans="11:11">
      <c r="K190170" s="211"/>
    </row>
    <row r="190171" spans="11:11">
      <c r="K190171" s="211"/>
    </row>
    <row r="190172" spans="11:11">
      <c r="K190172" s="211"/>
    </row>
    <row r="190173" spans="11:11">
      <c r="K190173" s="211"/>
    </row>
    <row r="190174" spans="11:11">
      <c r="K190174" s="211"/>
    </row>
    <row r="190175" spans="11:11">
      <c r="K190175" s="211"/>
    </row>
    <row r="190176" spans="11:11">
      <c r="K190176" s="211"/>
    </row>
    <row r="190177" spans="11:11">
      <c r="K190177" s="211"/>
    </row>
    <row r="190178" spans="11:11">
      <c r="K190178" s="211"/>
    </row>
    <row r="190179" spans="11:11">
      <c r="K190179" s="211"/>
    </row>
    <row r="190180" spans="11:11">
      <c r="K190180" s="211"/>
    </row>
    <row r="190181" spans="11:11">
      <c r="K190181" s="211"/>
    </row>
    <row r="190182" spans="11:11">
      <c r="K190182" s="211"/>
    </row>
    <row r="190183" spans="11:11">
      <c r="K190183" s="211"/>
    </row>
    <row r="190184" spans="11:11">
      <c r="K190184" s="211"/>
    </row>
    <row r="190185" spans="11:11">
      <c r="K190185" s="211"/>
    </row>
    <row r="190186" spans="11:11">
      <c r="K190186" s="211"/>
    </row>
    <row r="190187" spans="11:11">
      <c r="K190187" s="211"/>
    </row>
    <row r="190188" spans="11:11">
      <c r="K190188" s="211"/>
    </row>
    <row r="190189" spans="11:11">
      <c r="K190189" s="211"/>
    </row>
    <row r="190190" spans="11:11">
      <c r="K190190" s="211"/>
    </row>
    <row r="190191" spans="11:11">
      <c r="K190191" s="211"/>
    </row>
    <row r="190192" spans="11:11">
      <c r="K190192" s="211"/>
    </row>
    <row r="190193" spans="11:11">
      <c r="K190193" s="211"/>
    </row>
    <row r="190194" spans="11:11">
      <c r="K190194" s="211"/>
    </row>
    <row r="190195" spans="11:11">
      <c r="K190195" s="211"/>
    </row>
    <row r="190196" spans="11:11">
      <c r="K190196" s="211"/>
    </row>
    <row r="190197" spans="11:11">
      <c r="K190197" s="211"/>
    </row>
    <row r="190198" spans="11:11">
      <c r="K190198" s="211"/>
    </row>
    <row r="190199" spans="11:11">
      <c r="K190199" s="211"/>
    </row>
    <row r="190200" spans="11:11">
      <c r="K190200" s="211"/>
    </row>
    <row r="190201" spans="11:11">
      <c r="K190201" s="211"/>
    </row>
    <row r="190202" spans="11:11">
      <c r="K190202" s="211"/>
    </row>
    <row r="190203" spans="11:11">
      <c r="K190203" s="211"/>
    </row>
    <row r="190204" spans="11:11">
      <c r="K190204" s="211"/>
    </row>
    <row r="190205" spans="11:11">
      <c r="K190205" s="211"/>
    </row>
    <row r="190206" spans="11:11">
      <c r="K190206" s="211"/>
    </row>
    <row r="190207" spans="11:11">
      <c r="K190207" s="211"/>
    </row>
    <row r="190208" spans="11:11">
      <c r="K190208" s="211"/>
    </row>
    <row r="190209" spans="11:11">
      <c r="K190209" s="211"/>
    </row>
    <row r="190210" spans="11:11">
      <c r="K190210" s="211"/>
    </row>
    <row r="190211" spans="11:11">
      <c r="K190211" s="211"/>
    </row>
    <row r="190212" spans="11:11">
      <c r="K190212" s="211"/>
    </row>
    <row r="190213" spans="11:11">
      <c r="K190213" s="211"/>
    </row>
    <row r="190214" spans="11:11">
      <c r="K190214" s="211"/>
    </row>
    <row r="190215" spans="11:11">
      <c r="K190215" s="211"/>
    </row>
    <row r="190216" spans="11:11">
      <c r="K190216" s="211"/>
    </row>
    <row r="190217" spans="11:11">
      <c r="K190217" s="211"/>
    </row>
    <row r="190218" spans="11:11">
      <c r="K190218" s="211"/>
    </row>
    <row r="190219" spans="11:11">
      <c r="K190219" s="211"/>
    </row>
    <row r="190220" spans="11:11">
      <c r="K190220" s="211"/>
    </row>
    <row r="190221" spans="11:11">
      <c r="K190221" s="211"/>
    </row>
    <row r="190222" spans="11:11">
      <c r="K190222" s="211"/>
    </row>
    <row r="190223" spans="11:11">
      <c r="K190223" s="211"/>
    </row>
    <row r="190224" spans="11:11">
      <c r="K190224" s="211"/>
    </row>
    <row r="190225" spans="11:11">
      <c r="K190225" s="211"/>
    </row>
    <row r="190226" spans="11:11">
      <c r="K190226" s="211"/>
    </row>
    <row r="190227" spans="11:11">
      <c r="K190227" s="211"/>
    </row>
    <row r="190228" spans="11:11">
      <c r="K190228" s="211"/>
    </row>
    <row r="190229" spans="11:11">
      <c r="K190229" s="211"/>
    </row>
    <row r="190230" spans="11:11">
      <c r="K190230" s="211"/>
    </row>
    <row r="190231" spans="11:11">
      <c r="K190231" s="211"/>
    </row>
    <row r="190232" spans="11:11">
      <c r="K190232" s="211"/>
    </row>
    <row r="190233" spans="11:11">
      <c r="K190233" s="211"/>
    </row>
    <row r="190234" spans="11:11">
      <c r="K190234" s="211"/>
    </row>
    <row r="190235" spans="11:11">
      <c r="K190235" s="211"/>
    </row>
    <row r="190236" spans="11:11">
      <c r="K190236" s="211"/>
    </row>
    <row r="190237" spans="11:11">
      <c r="K190237" s="211"/>
    </row>
    <row r="190238" spans="11:11">
      <c r="K190238" s="211"/>
    </row>
    <row r="190239" spans="11:11">
      <c r="K190239" s="211"/>
    </row>
    <row r="190240" spans="11:11">
      <c r="K190240" s="211"/>
    </row>
    <row r="190241" spans="11:11">
      <c r="K190241" s="211"/>
    </row>
    <row r="190242" spans="11:11">
      <c r="K190242" s="211"/>
    </row>
    <row r="190243" spans="11:11">
      <c r="K190243" s="211"/>
    </row>
    <row r="190244" spans="11:11">
      <c r="K190244" s="211"/>
    </row>
    <row r="190245" spans="11:11">
      <c r="K190245" s="211"/>
    </row>
    <row r="190246" spans="11:11">
      <c r="K190246" s="211"/>
    </row>
    <row r="190247" spans="11:11">
      <c r="K190247" s="211"/>
    </row>
    <row r="190248" spans="11:11">
      <c r="K190248" s="211"/>
    </row>
    <row r="190249" spans="11:11">
      <c r="K190249" s="211"/>
    </row>
    <row r="190250" spans="11:11">
      <c r="K190250" s="211"/>
    </row>
    <row r="190251" spans="11:11">
      <c r="K190251" s="211"/>
    </row>
    <row r="190252" spans="11:11">
      <c r="K190252" s="211"/>
    </row>
    <row r="190253" spans="11:11">
      <c r="K190253" s="211"/>
    </row>
    <row r="190254" spans="11:11">
      <c r="K190254" s="211"/>
    </row>
    <row r="190255" spans="11:11">
      <c r="K190255" s="211"/>
    </row>
    <row r="190256" spans="11:11">
      <c r="K190256" s="211"/>
    </row>
    <row r="190257" spans="11:11">
      <c r="K190257" s="211"/>
    </row>
    <row r="190258" spans="11:11">
      <c r="K190258" s="211"/>
    </row>
    <row r="190259" spans="11:11">
      <c r="K190259" s="211"/>
    </row>
    <row r="190260" spans="11:11">
      <c r="K190260" s="211"/>
    </row>
    <row r="190261" spans="11:11">
      <c r="K190261" s="211"/>
    </row>
    <row r="190262" spans="11:11">
      <c r="K190262" s="211"/>
    </row>
    <row r="190263" spans="11:11">
      <c r="K190263" s="211"/>
    </row>
    <row r="190264" spans="11:11">
      <c r="K190264" s="211"/>
    </row>
    <row r="190265" spans="11:11">
      <c r="K190265" s="211"/>
    </row>
    <row r="190266" spans="11:11">
      <c r="K190266" s="211"/>
    </row>
    <row r="190267" spans="11:11">
      <c r="K190267" s="211"/>
    </row>
    <row r="190268" spans="11:11">
      <c r="K190268" s="211"/>
    </row>
    <row r="190269" spans="11:11">
      <c r="K190269" s="211"/>
    </row>
    <row r="190270" spans="11:11">
      <c r="K190270" s="211"/>
    </row>
    <row r="190271" spans="11:11">
      <c r="K190271" s="211"/>
    </row>
    <row r="190272" spans="11:11">
      <c r="K190272" s="211"/>
    </row>
    <row r="190273" spans="11:11">
      <c r="K190273" s="211"/>
    </row>
    <row r="190274" spans="11:11">
      <c r="K190274" s="211"/>
    </row>
    <row r="190275" spans="11:11">
      <c r="K190275" s="211"/>
    </row>
    <row r="190276" spans="11:11">
      <c r="K190276" s="211"/>
    </row>
    <row r="190277" spans="11:11">
      <c r="K190277" s="211"/>
    </row>
    <row r="190278" spans="11:11">
      <c r="K190278" s="211"/>
    </row>
    <row r="190279" spans="11:11">
      <c r="K190279" s="211"/>
    </row>
    <row r="190280" spans="11:11">
      <c r="K190280" s="211"/>
    </row>
    <row r="190281" spans="11:11">
      <c r="K190281" s="211"/>
    </row>
    <row r="190282" spans="11:11">
      <c r="K190282" s="211"/>
    </row>
    <row r="190283" spans="11:11">
      <c r="K190283" s="211"/>
    </row>
    <row r="190284" spans="11:11">
      <c r="K190284" s="211"/>
    </row>
    <row r="190285" spans="11:11">
      <c r="K190285" s="211"/>
    </row>
    <row r="190286" spans="11:11">
      <c r="K190286" s="211"/>
    </row>
    <row r="190287" spans="11:11">
      <c r="K190287" s="211"/>
    </row>
    <row r="190288" spans="11:11">
      <c r="K190288" s="211"/>
    </row>
    <row r="190289" spans="11:11">
      <c r="K190289" s="211"/>
    </row>
    <row r="190290" spans="11:11">
      <c r="K190290" s="211"/>
    </row>
    <row r="190291" spans="11:11">
      <c r="K190291" s="211"/>
    </row>
    <row r="190292" spans="11:11">
      <c r="K190292" s="211"/>
    </row>
    <row r="190293" spans="11:11">
      <c r="K190293" s="211"/>
    </row>
    <row r="190294" spans="11:11">
      <c r="K190294" s="211"/>
    </row>
    <row r="190295" spans="11:11">
      <c r="K190295" s="211"/>
    </row>
    <row r="190296" spans="11:11">
      <c r="K190296" s="211"/>
    </row>
    <row r="190297" spans="11:11">
      <c r="K190297" s="211"/>
    </row>
    <row r="190298" spans="11:11">
      <c r="K190298" s="211"/>
    </row>
    <row r="190299" spans="11:11">
      <c r="K190299" s="211"/>
    </row>
    <row r="190300" spans="11:11">
      <c r="K190300" s="211"/>
    </row>
    <row r="190301" spans="11:11">
      <c r="K190301" s="211"/>
    </row>
    <row r="190302" spans="11:11">
      <c r="K190302" s="211"/>
    </row>
    <row r="190303" spans="11:11">
      <c r="K190303" s="211"/>
    </row>
    <row r="190304" spans="11:11">
      <c r="K190304" s="211"/>
    </row>
    <row r="190305" spans="11:11">
      <c r="K190305" s="211"/>
    </row>
    <row r="190306" spans="11:11">
      <c r="K190306" s="211"/>
    </row>
    <row r="190307" spans="11:11">
      <c r="K190307" s="211"/>
    </row>
    <row r="190308" spans="11:11">
      <c r="K190308" s="211"/>
    </row>
    <row r="190309" spans="11:11">
      <c r="K190309" s="211"/>
    </row>
    <row r="190310" spans="11:11">
      <c r="K190310" s="211"/>
    </row>
    <row r="190311" spans="11:11">
      <c r="K190311" s="211"/>
    </row>
    <row r="190312" spans="11:11">
      <c r="K190312" s="211"/>
    </row>
    <row r="190313" spans="11:11">
      <c r="K190313" s="211"/>
    </row>
    <row r="190314" spans="11:11">
      <c r="K190314" s="211"/>
    </row>
    <row r="190315" spans="11:11">
      <c r="K190315" s="211"/>
    </row>
    <row r="190316" spans="11:11">
      <c r="K190316" s="211"/>
    </row>
    <row r="190317" spans="11:11">
      <c r="K190317" s="211"/>
    </row>
    <row r="190318" spans="11:11">
      <c r="K190318" s="211"/>
    </row>
    <row r="190319" spans="11:11">
      <c r="K190319" s="211"/>
    </row>
    <row r="190320" spans="11:11">
      <c r="K190320" s="211"/>
    </row>
    <row r="190321" spans="11:11">
      <c r="K190321" s="211"/>
    </row>
    <row r="190322" spans="11:11">
      <c r="K190322" s="211"/>
    </row>
    <row r="190323" spans="11:11">
      <c r="K190323" s="211"/>
    </row>
    <row r="190324" spans="11:11">
      <c r="K190324" s="211"/>
    </row>
    <row r="190325" spans="11:11">
      <c r="K190325" s="211"/>
    </row>
    <row r="190326" spans="11:11">
      <c r="K190326" s="211"/>
    </row>
    <row r="190327" spans="11:11">
      <c r="K190327" s="211"/>
    </row>
    <row r="190328" spans="11:11">
      <c r="K190328" s="211"/>
    </row>
    <row r="190329" spans="11:11">
      <c r="K190329" s="211"/>
    </row>
    <row r="190330" spans="11:11">
      <c r="K190330" s="211"/>
    </row>
    <row r="190331" spans="11:11">
      <c r="K190331" s="211"/>
    </row>
    <row r="190332" spans="11:11">
      <c r="K190332" s="211"/>
    </row>
    <row r="190333" spans="11:11">
      <c r="K190333" s="211"/>
    </row>
    <row r="190334" spans="11:11">
      <c r="K190334" s="211"/>
    </row>
    <row r="190335" spans="11:11">
      <c r="K190335" s="211"/>
    </row>
    <row r="190336" spans="11:11">
      <c r="K190336" s="211"/>
    </row>
    <row r="190337" spans="11:11">
      <c r="K190337" s="211"/>
    </row>
    <row r="190338" spans="11:11">
      <c r="K190338" s="211"/>
    </row>
    <row r="190339" spans="11:11">
      <c r="K190339" s="211"/>
    </row>
    <row r="190340" spans="11:11">
      <c r="K190340" s="211"/>
    </row>
    <row r="190341" spans="11:11">
      <c r="K190341" s="211"/>
    </row>
    <row r="190342" spans="11:11">
      <c r="K190342" s="211"/>
    </row>
    <row r="190343" spans="11:11">
      <c r="K190343" s="211"/>
    </row>
    <row r="190344" spans="11:11">
      <c r="K190344" s="211"/>
    </row>
    <row r="190345" spans="11:11">
      <c r="K190345" s="211"/>
    </row>
    <row r="190346" spans="11:11">
      <c r="K190346" s="211"/>
    </row>
    <row r="190347" spans="11:11">
      <c r="K190347" s="211"/>
    </row>
    <row r="190348" spans="11:11">
      <c r="K190348" s="211"/>
    </row>
    <row r="190349" spans="11:11">
      <c r="K190349" s="211"/>
    </row>
    <row r="190350" spans="11:11">
      <c r="K190350" s="211"/>
    </row>
    <row r="190351" spans="11:11">
      <c r="K190351" s="211"/>
    </row>
    <row r="190352" spans="11:11">
      <c r="K190352" s="211"/>
    </row>
    <row r="190353" spans="11:11">
      <c r="K190353" s="211"/>
    </row>
    <row r="190354" spans="11:11">
      <c r="K190354" s="211"/>
    </row>
    <row r="190355" spans="11:11">
      <c r="K190355" s="211"/>
    </row>
    <row r="190356" spans="11:11">
      <c r="K190356" s="211"/>
    </row>
    <row r="190357" spans="11:11">
      <c r="K190357" s="211"/>
    </row>
    <row r="190358" spans="11:11">
      <c r="K190358" s="211"/>
    </row>
    <row r="190359" spans="11:11">
      <c r="K190359" s="211"/>
    </row>
    <row r="190360" spans="11:11">
      <c r="K190360" s="211"/>
    </row>
    <row r="190361" spans="11:11">
      <c r="K190361" s="211"/>
    </row>
    <row r="190362" spans="11:11">
      <c r="K190362" s="211"/>
    </row>
    <row r="190363" spans="11:11">
      <c r="K190363" s="211"/>
    </row>
    <row r="190364" spans="11:11">
      <c r="K190364" s="211"/>
    </row>
    <row r="190365" spans="11:11">
      <c r="K190365" s="211"/>
    </row>
    <row r="190366" spans="11:11">
      <c r="K190366" s="211"/>
    </row>
    <row r="190367" spans="11:11">
      <c r="K190367" s="211"/>
    </row>
    <row r="190368" spans="11:11">
      <c r="K190368" s="211"/>
    </row>
    <row r="190369" spans="11:11">
      <c r="K190369" s="211"/>
    </row>
    <row r="190370" spans="11:11">
      <c r="K190370" s="211"/>
    </row>
    <row r="190371" spans="11:11">
      <c r="K190371" s="211"/>
    </row>
    <row r="190372" spans="11:11">
      <c r="K190372" s="211"/>
    </row>
    <row r="190373" spans="11:11">
      <c r="K190373" s="211"/>
    </row>
    <row r="190374" spans="11:11">
      <c r="K190374" s="211"/>
    </row>
    <row r="190375" spans="11:11">
      <c r="K190375" s="211"/>
    </row>
    <row r="190376" spans="11:11">
      <c r="K190376" s="211"/>
    </row>
    <row r="190377" spans="11:11">
      <c r="K190377" s="211"/>
    </row>
    <row r="190378" spans="11:11">
      <c r="K190378" s="211"/>
    </row>
    <row r="190379" spans="11:11">
      <c r="K190379" s="211"/>
    </row>
    <row r="190380" spans="11:11">
      <c r="K190380" s="211"/>
    </row>
    <row r="190381" spans="11:11">
      <c r="K190381" s="211"/>
    </row>
    <row r="190382" spans="11:11">
      <c r="K190382" s="211"/>
    </row>
    <row r="190383" spans="11:11">
      <c r="K190383" s="211"/>
    </row>
    <row r="190384" spans="11:11">
      <c r="K190384" s="211"/>
    </row>
    <row r="190385" spans="11:11">
      <c r="K190385" s="211"/>
    </row>
    <row r="190386" spans="11:11">
      <c r="K190386" s="211"/>
    </row>
    <row r="190387" spans="11:11">
      <c r="K190387" s="211"/>
    </row>
    <row r="190388" spans="11:11">
      <c r="K190388" s="211"/>
    </row>
    <row r="190389" spans="11:11">
      <c r="K190389" s="211"/>
    </row>
    <row r="190390" spans="11:11">
      <c r="K190390" s="211"/>
    </row>
    <row r="190391" spans="11:11">
      <c r="K190391" s="211"/>
    </row>
    <row r="190392" spans="11:11">
      <c r="K190392" s="211"/>
    </row>
    <row r="190393" spans="11:11">
      <c r="K190393" s="211"/>
    </row>
    <row r="190394" spans="11:11">
      <c r="K190394" s="211"/>
    </row>
    <row r="190395" spans="11:11">
      <c r="K190395" s="211"/>
    </row>
    <row r="190396" spans="11:11">
      <c r="K190396" s="211"/>
    </row>
    <row r="190397" spans="11:11">
      <c r="K190397" s="211"/>
    </row>
    <row r="190398" spans="11:11">
      <c r="K190398" s="211"/>
    </row>
    <row r="190399" spans="11:11">
      <c r="K190399" s="211"/>
    </row>
    <row r="190400" spans="11:11">
      <c r="K190400" s="211"/>
    </row>
    <row r="190401" spans="11:11">
      <c r="K190401" s="211"/>
    </row>
    <row r="190402" spans="11:11">
      <c r="K190402" s="211"/>
    </row>
    <row r="190403" spans="11:11">
      <c r="K190403" s="211"/>
    </row>
    <row r="190404" spans="11:11">
      <c r="K190404" s="211"/>
    </row>
    <row r="190405" spans="11:11">
      <c r="K190405" s="211"/>
    </row>
    <row r="190406" spans="11:11">
      <c r="K190406" s="211"/>
    </row>
    <row r="190407" spans="11:11">
      <c r="K190407" s="211"/>
    </row>
    <row r="190408" spans="11:11">
      <c r="K190408" s="211"/>
    </row>
    <row r="190409" spans="11:11">
      <c r="K190409" s="211"/>
    </row>
    <row r="190410" spans="11:11">
      <c r="K190410" s="211"/>
    </row>
    <row r="190411" spans="11:11">
      <c r="K190411" s="211"/>
    </row>
    <row r="190412" spans="11:11">
      <c r="K190412" s="211"/>
    </row>
    <row r="190413" spans="11:11">
      <c r="K190413" s="211"/>
    </row>
    <row r="190414" spans="11:11">
      <c r="K190414" s="211"/>
    </row>
    <row r="190415" spans="11:11">
      <c r="K190415" s="211"/>
    </row>
    <row r="190416" spans="11:11">
      <c r="K190416" s="211"/>
    </row>
    <row r="190417" spans="11:11">
      <c r="K190417" s="211"/>
    </row>
    <row r="190418" spans="11:11">
      <c r="K190418" s="211"/>
    </row>
    <row r="190419" spans="11:11">
      <c r="K190419" s="211"/>
    </row>
    <row r="190420" spans="11:11">
      <c r="K190420" s="211"/>
    </row>
    <row r="190421" spans="11:11">
      <c r="K190421" s="211"/>
    </row>
    <row r="190422" spans="11:11">
      <c r="K190422" s="211"/>
    </row>
    <row r="190423" spans="11:11">
      <c r="K190423" s="211"/>
    </row>
    <row r="190424" spans="11:11">
      <c r="K190424" s="211"/>
    </row>
    <row r="190425" spans="11:11">
      <c r="K190425" s="211"/>
    </row>
    <row r="190426" spans="11:11">
      <c r="K190426" s="211"/>
    </row>
    <row r="190427" spans="11:11">
      <c r="K190427" s="211"/>
    </row>
    <row r="190428" spans="11:11">
      <c r="K190428" s="211"/>
    </row>
    <row r="190429" spans="11:11">
      <c r="K190429" s="211"/>
    </row>
    <row r="190430" spans="11:11">
      <c r="K190430" s="211"/>
    </row>
    <row r="190431" spans="11:11">
      <c r="K190431" s="211"/>
    </row>
    <row r="190432" spans="11:11">
      <c r="K190432" s="211"/>
    </row>
    <row r="190433" spans="11:11">
      <c r="K190433" s="211"/>
    </row>
    <row r="190434" spans="11:11">
      <c r="K190434" s="211"/>
    </row>
    <row r="190435" spans="11:11">
      <c r="K190435" s="211"/>
    </row>
    <row r="190436" spans="11:11">
      <c r="K190436" s="211"/>
    </row>
    <row r="190437" spans="11:11">
      <c r="K190437" s="211"/>
    </row>
    <row r="190438" spans="11:11">
      <c r="K190438" s="211"/>
    </row>
    <row r="190439" spans="11:11">
      <c r="K190439" s="211"/>
    </row>
    <row r="190440" spans="11:11">
      <c r="K190440" s="211"/>
    </row>
    <row r="190441" spans="11:11">
      <c r="K190441" s="211"/>
    </row>
    <row r="190442" spans="11:11">
      <c r="K190442" s="211"/>
    </row>
    <row r="190443" spans="11:11">
      <c r="K190443" s="211"/>
    </row>
    <row r="190444" spans="11:11">
      <c r="K190444" s="211"/>
    </row>
    <row r="190445" spans="11:11">
      <c r="K190445" s="211"/>
    </row>
    <row r="190446" spans="11:11">
      <c r="K190446" s="211"/>
    </row>
    <row r="190447" spans="11:11">
      <c r="K190447" s="211"/>
    </row>
    <row r="190448" spans="11:11">
      <c r="K190448" s="211"/>
    </row>
    <row r="190449" spans="11:11">
      <c r="K190449" s="211"/>
    </row>
    <row r="190450" spans="11:11">
      <c r="K190450" s="211"/>
    </row>
    <row r="190451" spans="11:11">
      <c r="K190451" s="211"/>
    </row>
    <row r="190452" spans="11:11">
      <c r="K190452" s="211"/>
    </row>
    <row r="190453" spans="11:11">
      <c r="K190453" s="211"/>
    </row>
    <row r="190454" spans="11:11">
      <c r="K190454" s="211"/>
    </row>
    <row r="190455" spans="11:11">
      <c r="K190455" s="211"/>
    </row>
    <row r="190456" spans="11:11">
      <c r="K190456" s="211"/>
    </row>
    <row r="190457" spans="11:11">
      <c r="K190457" s="211"/>
    </row>
    <row r="190458" spans="11:11">
      <c r="K190458" s="211"/>
    </row>
    <row r="190459" spans="11:11">
      <c r="K190459" s="211"/>
    </row>
    <row r="190460" spans="11:11">
      <c r="K190460" s="211"/>
    </row>
    <row r="190461" spans="11:11">
      <c r="K190461" s="211"/>
    </row>
    <row r="190462" spans="11:11">
      <c r="K190462" s="211"/>
    </row>
    <row r="190463" spans="11:11">
      <c r="K190463" s="211"/>
    </row>
    <row r="190464" spans="11:11">
      <c r="K190464" s="211"/>
    </row>
    <row r="190465" spans="11:11">
      <c r="K190465" s="211"/>
    </row>
    <row r="190466" spans="11:11">
      <c r="K190466" s="211"/>
    </row>
    <row r="190467" spans="11:11">
      <c r="K190467" s="211"/>
    </row>
    <row r="190468" spans="11:11">
      <c r="K190468" s="211"/>
    </row>
    <row r="190469" spans="11:11">
      <c r="K190469" s="211"/>
    </row>
    <row r="190470" spans="11:11">
      <c r="K190470" s="211"/>
    </row>
    <row r="190471" spans="11:11">
      <c r="K190471" s="211"/>
    </row>
    <row r="190472" spans="11:11">
      <c r="K190472" s="211"/>
    </row>
    <row r="190473" spans="11:11">
      <c r="K190473" s="211"/>
    </row>
    <row r="190474" spans="11:11">
      <c r="K190474" s="211"/>
    </row>
    <row r="190475" spans="11:11">
      <c r="K190475" s="211"/>
    </row>
    <row r="190476" spans="11:11">
      <c r="K190476" s="211"/>
    </row>
    <row r="190477" spans="11:11">
      <c r="K190477" s="211"/>
    </row>
    <row r="190478" spans="11:11">
      <c r="K190478" s="211"/>
    </row>
    <row r="190479" spans="11:11">
      <c r="K190479" s="211"/>
    </row>
    <row r="190480" spans="11:11">
      <c r="K190480" s="211"/>
    </row>
    <row r="190481" spans="11:11">
      <c r="K190481" s="211"/>
    </row>
    <row r="190482" spans="11:11">
      <c r="K190482" s="211"/>
    </row>
    <row r="190483" spans="11:11">
      <c r="K190483" s="211"/>
    </row>
    <row r="190484" spans="11:11">
      <c r="K190484" s="211"/>
    </row>
    <row r="190485" spans="11:11">
      <c r="K190485" s="211"/>
    </row>
    <row r="190486" spans="11:11">
      <c r="K190486" s="211"/>
    </row>
    <row r="190487" spans="11:11">
      <c r="K190487" s="211"/>
    </row>
    <row r="190488" spans="11:11">
      <c r="K190488" s="211"/>
    </row>
    <row r="190489" spans="11:11">
      <c r="K190489" s="211"/>
    </row>
    <row r="190490" spans="11:11">
      <c r="K190490" s="211"/>
    </row>
    <row r="190491" spans="11:11">
      <c r="K190491" s="211"/>
    </row>
    <row r="190492" spans="11:11">
      <c r="K190492" s="211"/>
    </row>
    <row r="190493" spans="11:11">
      <c r="K190493" s="211"/>
    </row>
    <row r="190494" spans="11:11">
      <c r="K190494" s="211"/>
    </row>
    <row r="190495" spans="11:11">
      <c r="K190495" s="211"/>
    </row>
    <row r="190496" spans="11:11">
      <c r="K190496" s="211"/>
    </row>
    <row r="190497" spans="11:11">
      <c r="K190497" s="211"/>
    </row>
    <row r="190498" spans="11:11">
      <c r="K190498" s="211"/>
    </row>
    <row r="190499" spans="11:11">
      <c r="K190499" s="211"/>
    </row>
    <row r="190500" spans="11:11">
      <c r="K190500" s="211"/>
    </row>
    <row r="190501" spans="11:11">
      <c r="K190501" s="211"/>
    </row>
    <row r="190502" spans="11:11">
      <c r="K190502" s="211"/>
    </row>
    <row r="190503" spans="11:11">
      <c r="K190503" s="211"/>
    </row>
    <row r="190504" spans="11:11">
      <c r="K190504" s="211"/>
    </row>
    <row r="190505" spans="11:11">
      <c r="K190505" s="211"/>
    </row>
    <row r="190506" spans="11:11">
      <c r="K190506" s="211"/>
    </row>
    <row r="190507" spans="11:11">
      <c r="K190507" s="211"/>
    </row>
    <row r="190508" spans="11:11">
      <c r="K190508" s="211"/>
    </row>
    <row r="190509" spans="11:11">
      <c r="K190509" s="211"/>
    </row>
    <row r="190510" spans="11:11">
      <c r="K190510" s="211"/>
    </row>
    <row r="190511" spans="11:11">
      <c r="K190511" s="211"/>
    </row>
    <row r="190512" spans="11:11">
      <c r="K190512" s="211"/>
    </row>
    <row r="190513" spans="11:11">
      <c r="K190513" s="211"/>
    </row>
    <row r="190514" spans="11:11">
      <c r="K190514" s="211"/>
    </row>
    <row r="190515" spans="11:11">
      <c r="K190515" s="211"/>
    </row>
    <row r="190516" spans="11:11">
      <c r="K190516" s="211"/>
    </row>
    <row r="190517" spans="11:11">
      <c r="K190517" s="211"/>
    </row>
    <row r="190518" spans="11:11">
      <c r="K190518" s="211"/>
    </row>
    <row r="190519" spans="11:11">
      <c r="K190519" s="211"/>
    </row>
    <row r="190520" spans="11:11">
      <c r="K190520" s="211"/>
    </row>
    <row r="190521" spans="11:11">
      <c r="K190521" s="211"/>
    </row>
    <row r="190522" spans="11:11">
      <c r="K190522" s="211"/>
    </row>
    <row r="190523" spans="11:11">
      <c r="K190523" s="211"/>
    </row>
    <row r="190524" spans="11:11">
      <c r="K190524" s="211"/>
    </row>
    <row r="190525" spans="11:11">
      <c r="K190525" s="211"/>
    </row>
    <row r="190526" spans="11:11">
      <c r="K190526" s="211"/>
    </row>
    <row r="190527" spans="11:11">
      <c r="K190527" s="211"/>
    </row>
    <row r="190528" spans="11:11">
      <c r="K190528" s="211"/>
    </row>
    <row r="190529" spans="11:11">
      <c r="K190529" s="211"/>
    </row>
    <row r="190530" spans="11:11">
      <c r="K190530" s="211"/>
    </row>
    <row r="190531" spans="11:11">
      <c r="K190531" s="211"/>
    </row>
    <row r="190532" spans="11:11">
      <c r="K190532" s="211"/>
    </row>
    <row r="190533" spans="11:11">
      <c r="K190533" s="211"/>
    </row>
    <row r="190534" spans="11:11">
      <c r="K190534" s="211"/>
    </row>
    <row r="190535" spans="11:11">
      <c r="K190535" s="211"/>
    </row>
    <row r="190536" spans="11:11">
      <c r="K190536" s="211"/>
    </row>
    <row r="190537" spans="11:11">
      <c r="K190537" s="211"/>
    </row>
    <row r="190538" spans="11:11">
      <c r="K190538" s="211"/>
    </row>
    <row r="190539" spans="11:11">
      <c r="K190539" s="211"/>
    </row>
    <row r="190540" spans="11:11">
      <c r="K190540" s="211"/>
    </row>
    <row r="190541" spans="11:11">
      <c r="K190541" s="211"/>
    </row>
    <row r="190542" spans="11:11">
      <c r="K190542" s="211"/>
    </row>
    <row r="190543" spans="11:11">
      <c r="K190543" s="211"/>
    </row>
    <row r="190544" spans="11:11">
      <c r="K190544" s="211"/>
    </row>
    <row r="190545" spans="11:11">
      <c r="K190545" s="211"/>
    </row>
    <row r="190546" spans="11:11">
      <c r="K190546" s="211"/>
    </row>
    <row r="190547" spans="11:11">
      <c r="K190547" s="211"/>
    </row>
    <row r="190548" spans="11:11">
      <c r="K190548" s="211"/>
    </row>
    <row r="190549" spans="11:11">
      <c r="K190549" s="211"/>
    </row>
    <row r="190550" spans="11:11">
      <c r="K190550" s="211"/>
    </row>
    <row r="190551" spans="11:11">
      <c r="K190551" s="211"/>
    </row>
    <row r="190552" spans="11:11">
      <c r="K190552" s="211"/>
    </row>
    <row r="190553" spans="11:11">
      <c r="K190553" s="211"/>
    </row>
    <row r="190554" spans="11:11">
      <c r="K190554" s="211"/>
    </row>
    <row r="190555" spans="11:11">
      <c r="K190555" s="211"/>
    </row>
    <row r="190556" spans="11:11">
      <c r="K190556" s="211"/>
    </row>
    <row r="190557" spans="11:11">
      <c r="K190557" s="211"/>
    </row>
    <row r="190558" spans="11:11">
      <c r="K190558" s="211"/>
    </row>
    <row r="190559" spans="11:11">
      <c r="K190559" s="211"/>
    </row>
    <row r="190560" spans="11:11">
      <c r="K190560" s="211"/>
    </row>
    <row r="190561" spans="11:11">
      <c r="K190561" s="211"/>
    </row>
    <row r="190562" spans="11:11">
      <c r="K190562" s="211"/>
    </row>
    <row r="190563" spans="11:11">
      <c r="K190563" s="211"/>
    </row>
    <row r="190564" spans="11:11">
      <c r="K190564" s="211"/>
    </row>
    <row r="190565" spans="11:11">
      <c r="K190565" s="211"/>
    </row>
    <row r="190566" spans="11:11">
      <c r="K190566" s="211"/>
    </row>
    <row r="190567" spans="11:11">
      <c r="K190567" s="211"/>
    </row>
    <row r="190568" spans="11:11">
      <c r="K190568" s="211"/>
    </row>
    <row r="190569" spans="11:11">
      <c r="K190569" s="211"/>
    </row>
    <row r="190570" spans="11:11">
      <c r="K190570" s="211"/>
    </row>
    <row r="190571" spans="11:11">
      <c r="K190571" s="211"/>
    </row>
    <row r="190572" spans="11:11">
      <c r="K190572" s="211"/>
    </row>
    <row r="190573" spans="11:11">
      <c r="K190573" s="211"/>
    </row>
    <row r="190574" spans="11:11">
      <c r="K190574" s="211"/>
    </row>
    <row r="190575" spans="11:11">
      <c r="K190575" s="211"/>
    </row>
    <row r="190576" spans="11:11">
      <c r="K190576" s="211"/>
    </row>
    <row r="190577" spans="11:11">
      <c r="K190577" s="211"/>
    </row>
    <row r="190578" spans="11:11">
      <c r="K190578" s="211"/>
    </row>
    <row r="190579" spans="11:11">
      <c r="K190579" s="211"/>
    </row>
    <row r="190580" spans="11:11">
      <c r="K190580" s="211"/>
    </row>
    <row r="190581" spans="11:11">
      <c r="K190581" s="211"/>
    </row>
    <row r="190582" spans="11:11">
      <c r="K190582" s="211"/>
    </row>
    <row r="190583" spans="11:11">
      <c r="K190583" s="211"/>
    </row>
    <row r="190584" spans="11:11">
      <c r="K190584" s="211"/>
    </row>
    <row r="190585" spans="11:11">
      <c r="K190585" s="211"/>
    </row>
    <row r="190586" spans="11:11">
      <c r="K190586" s="211"/>
    </row>
    <row r="190587" spans="11:11">
      <c r="K190587" s="211"/>
    </row>
    <row r="190588" spans="11:11">
      <c r="K190588" s="211"/>
    </row>
    <row r="190589" spans="11:11">
      <c r="K190589" s="211"/>
    </row>
    <row r="190590" spans="11:11">
      <c r="K190590" s="211"/>
    </row>
    <row r="190591" spans="11:11">
      <c r="K190591" s="211"/>
    </row>
    <row r="190592" spans="11:11">
      <c r="K190592" s="211"/>
    </row>
    <row r="190593" spans="11:11">
      <c r="K190593" s="211"/>
    </row>
    <row r="190594" spans="11:11">
      <c r="K190594" s="211"/>
    </row>
    <row r="190595" spans="11:11">
      <c r="K190595" s="211"/>
    </row>
    <row r="190596" spans="11:11">
      <c r="K190596" s="211"/>
    </row>
    <row r="190597" spans="11:11">
      <c r="K190597" s="211"/>
    </row>
    <row r="190598" spans="11:11">
      <c r="K190598" s="211"/>
    </row>
    <row r="190599" spans="11:11">
      <c r="K190599" s="211"/>
    </row>
    <row r="190600" spans="11:11">
      <c r="K190600" s="211"/>
    </row>
    <row r="190601" spans="11:11">
      <c r="K190601" s="211"/>
    </row>
    <row r="190602" spans="11:11">
      <c r="K190602" s="211"/>
    </row>
    <row r="190603" spans="11:11">
      <c r="K190603" s="211"/>
    </row>
    <row r="190604" spans="11:11">
      <c r="K190604" s="211"/>
    </row>
    <row r="190605" spans="11:11">
      <c r="K190605" s="211"/>
    </row>
    <row r="190606" spans="11:11">
      <c r="K190606" s="211"/>
    </row>
    <row r="190607" spans="11:11">
      <c r="K190607" s="211"/>
    </row>
    <row r="190608" spans="11:11">
      <c r="K190608" s="211"/>
    </row>
    <row r="190609" spans="11:11">
      <c r="K190609" s="211"/>
    </row>
    <row r="190610" spans="11:11">
      <c r="K190610" s="211"/>
    </row>
    <row r="190611" spans="11:11">
      <c r="K190611" s="211"/>
    </row>
    <row r="190612" spans="11:11">
      <c r="K190612" s="211"/>
    </row>
    <row r="190613" spans="11:11">
      <c r="K190613" s="211"/>
    </row>
    <row r="190614" spans="11:11">
      <c r="K190614" s="211"/>
    </row>
    <row r="190615" spans="11:11">
      <c r="K190615" s="211"/>
    </row>
    <row r="190616" spans="11:11">
      <c r="K190616" s="211"/>
    </row>
    <row r="190617" spans="11:11">
      <c r="K190617" s="211"/>
    </row>
    <row r="190618" spans="11:11">
      <c r="K190618" s="211"/>
    </row>
    <row r="190619" spans="11:11">
      <c r="K190619" s="211"/>
    </row>
    <row r="190620" spans="11:11">
      <c r="K190620" s="211"/>
    </row>
    <row r="190621" spans="11:11">
      <c r="K190621" s="211"/>
    </row>
    <row r="190622" spans="11:11">
      <c r="K190622" s="211"/>
    </row>
    <row r="190623" spans="11:11">
      <c r="K190623" s="211"/>
    </row>
    <row r="190624" spans="11:11">
      <c r="K190624" s="211"/>
    </row>
    <row r="190625" spans="11:11">
      <c r="K190625" s="211"/>
    </row>
    <row r="190626" spans="11:11">
      <c r="K190626" s="211"/>
    </row>
    <row r="190627" spans="11:11">
      <c r="K190627" s="211"/>
    </row>
    <row r="190628" spans="11:11">
      <c r="K190628" s="211"/>
    </row>
    <row r="190629" spans="11:11">
      <c r="K190629" s="211"/>
    </row>
    <row r="190630" spans="11:11">
      <c r="K190630" s="211"/>
    </row>
    <row r="190631" spans="11:11">
      <c r="K190631" s="211"/>
    </row>
    <row r="190632" spans="11:11">
      <c r="K190632" s="211"/>
    </row>
    <row r="190633" spans="11:11">
      <c r="K190633" s="211"/>
    </row>
    <row r="190634" spans="11:11">
      <c r="K190634" s="211"/>
    </row>
    <row r="190635" spans="11:11">
      <c r="K190635" s="211"/>
    </row>
    <row r="190636" spans="11:11">
      <c r="K190636" s="211"/>
    </row>
    <row r="190637" spans="11:11">
      <c r="K190637" s="211"/>
    </row>
    <row r="190638" spans="11:11">
      <c r="K190638" s="211"/>
    </row>
    <row r="190639" spans="11:11">
      <c r="K190639" s="211"/>
    </row>
    <row r="190640" spans="11:11">
      <c r="K190640" s="211"/>
    </row>
    <row r="190641" spans="11:11">
      <c r="K190641" s="211"/>
    </row>
    <row r="190642" spans="11:11">
      <c r="K190642" s="211"/>
    </row>
    <row r="190643" spans="11:11">
      <c r="K190643" s="211"/>
    </row>
    <row r="190644" spans="11:11">
      <c r="K190644" s="211"/>
    </row>
    <row r="190645" spans="11:11">
      <c r="K190645" s="211"/>
    </row>
    <row r="190646" spans="11:11">
      <c r="K190646" s="211"/>
    </row>
    <row r="190647" spans="11:11">
      <c r="K190647" s="211"/>
    </row>
    <row r="190648" spans="11:11">
      <c r="K190648" s="211"/>
    </row>
    <row r="190649" spans="11:11">
      <c r="K190649" s="211"/>
    </row>
    <row r="190650" spans="11:11">
      <c r="K190650" s="211"/>
    </row>
    <row r="190651" spans="11:11">
      <c r="K190651" s="211"/>
    </row>
    <row r="190652" spans="11:11">
      <c r="K190652" s="211"/>
    </row>
    <row r="190653" spans="11:11">
      <c r="K190653" s="211"/>
    </row>
    <row r="190654" spans="11:11">
      <c r="K190654" s="211"/>
    </row>
    <row r="190655" spans="11:11">
      <c r="K190655" s="211"/>
    </row>
    <row r="190656" spans="11:11">
      <c r="K190656" s="211"/>
    </row>
    <row r="190657" spans="11:11">
      <c r="K190657" s="211"/>
    </row>
    <row r="190658" spans="11:11">
      <c r="K190658" s="211"/>
    </row>
    <row r="190659" spans="11:11">
      <c r="K190659" s="211"/>
    </row>
    <row r="190660" spans="11:11">
      <c r="K190660" s="211"/>
    </row>
    <row r="190661" spans="11:11">
      <c r="K190661" s="211"/>
    </row>
    <row r="190662" spans="11:11">
      <c r="K190662" s="211"/>
    </row>
    <row r="190663" spans="11:11">
      <c r="K190663" s="211"/>
    </row>
    <row r="190664" spans="11:11">
      <c r="K190664" s="211"/>
    </row>
    <row r="190665" spans="11:11">
      <c r="K190665" s="211"/>
    </row>
    <row r="190666" spans="11:11">
      <c r="K190666" s="211"/>
    </row>
    <row r="190667" spans="11:11">
      <c r="K190667" s="211"/>
    </row>
    <row r="190668" spans="11:11">
      <c r="K190668" s="211"/>
    </row>
    <row r="190669" spans="11:11">
      <c r="K190669" s="211"/>
    </row>
    <row r="190670" spans="11:11">
      <c r="K190670" s="211"/>
    </row>
    <row r="190671" spans="11:11">
      <c r="K190671" s="211"/>
    </row>
    <row r="190672" spans="11:11">
      <c r="K190672" s="211"/>
    </row>
    <row r="190673" spans="11:11">
      <c r="K190673" s="211"/>
    </row>
    <row r="190674" spans="11:11">
      <c r="K190674" s="211"/>
    </row>
    <row r="190675" spans="11:11">
      <c r="K190675" s="211"/>
    </row>
    <row r="190676" spans="11:11">
      <c r="K190676" s="211"/>
    </row>
    <row r="190677" spans="11:11">
      <c r="K190677" s="211"/>
    </row>
    <row r="190678" spans="11:11">
      <c r="K190678" s="211"/>
    </row>
    <row r="190679" spans="11:11">
      <c r="K190679" s="211"/>
    </row>
    <row r="190680" spans="11:11">
      <c r="K190680" s="211"/>
    </row>
    <row r="190681" spans="11:11">
      <c r="K190681" s="211"/>
    </row>
    <row r="190682" spans="11:11">
      <c r="K190682" s="211"/>
    </row>
    <row r="190683" spans="11:11">
      <c r="K190683" s="211"/>
    </row>
    <row r="190684" spans="11:11">
      <c r="K190684" s="211"/>
    </row>
    <row r="190685" spans="11:11">
      <c r="K190685" s="211"/>
    </row>
    <row r="190686" spans="11:11">
      <c r="K190686" s="211"/>
    </row>
    <row r="190687" spans="11:11">
      <c r="K190687" s="211"/>
    </row>
    <row r="190688" spans="11:11">
      <c r="K190688" s="211"/>
    </row>
    <row r="190689" spans="11:11">
      <c r="K190689" s="211"/>
    </row>
    <row r="190690" spans="11:11">
      <c r="K190690" s="211"/>
    </row>
    <row r="190691" spans="11:11">
      <c r="K190691" s="211"/>
    </row>
    <row r="190692" spans="11:11">
      <c r="K190692" s="211"/>
    </row>
    <row r="190693" spans="11:11">
      <c r="K190693" s="211"/>
    </row>
    <row r="190694" spans="11:11">
      <c r="K190694" s="211"/>
    </row>
    <row r="190695" spans="11:11">
      <c r="K190695" s="211"/>
    </row>
    <row r="190696" spans="11:11">
      <c r="K190696" s="211"/>
    </row>
    <row r="190697" spans="11:11">
      <c r="K190697" s="211"/>
    </row>
    <row r="190698" spans="11:11">
      <c r="K190698" s="211"/>
    </row>
    <row r="190699" spans="11:11">
      <c r="K190699" s="211"/>
    </row>
    <row r="190700" spans="11:11">
      <c r="K190700" s="211"/>
    </row>
    <row r="190701" spans="11:11">
      <c r="K190701" s="211"/>
    </row>
    <row r="190702" spans="11:11">
      <c r="K190702" s="211"/>
    </row>
    <row r="190703" spans="11:11">
      <c r="K190703" s="211"/>
    </row>
    <row r="190704" spans="11:11">
      <c r="K190704" s="211"/>
    </row>
    <row r="190705" spans="11:11">
      <c r="K190705" s="211"/>
    </row>
    <row r="190706" spans="11:11">
      <c r="K190706" s="211"/>
    </row>
    <row r="190707" spans="11:11">
      <c r="K190707" s="211"/>
    </row>
    <row r="190708" spans="11:11">
      <c r="K190708" s="211"/>
    </row>
    <row r="190709" spans="11:11">
      <c r="K190709" s="211"/>
    </row>
    <row r="190710" spans="11:11">
      <c r="K190710" s="211"/>
    </row>
    <row r="190711" spans="11:11">
      <c r="K190711" s="211"/>
    </row>
    <row r="190712" spans="11:11">
      <c r="K190712" s="211"/>
    </row>
    <row r="190713" spans="11:11">
      <c r="K190713" s="211"/>
    </row>
    <row r="190714" spans="11:11">
      <c r="K190714" s="211"/>
    </row>
    <row r="190715" spans="11:11">
      <c r="K190715" s="211"/>
    </row>
    <row r="190716" spans="11:11">
      <c r="K190716" s="211"/>
    </row>
    <row r="190717" spans="11:11">
      <c r="K190717" s="211"/>
    </row>
    <row r="190718" spans="11:11">
      <c r="K190718" s="211"/>
    </row>
    <row r="190719" spans="11:11">
      <c r="K190719" s="211"/>
    </row>
    <row r="190720" spans="11:11">
      <c r="K190720" s="211"/>
    </row>
    <row r="190721" spans="11:11">
      <c r="K190721" s="211"/>
    </row>
    <row r="190722" spans="11:11">
      <c r="K190722" s="211"/>
    </row>
    <row r="190723" spans="11:11">
      <c r="K190723" s="211"/>
    </row>
    <row r="190724" spans="11:11">
      <c r="K190724" s="211"/>
    </row>
    <row r="190725" spans="11:11">
      <c r="K190725" s="211"/>
    </row>
    <row r="190726" spans="11:11">
      <c r="K190726" s="211"/>
    </row>
    <row r="190727" spans="11:11">
      <c r="K190727" s="211"/>
    </row>
    <row r="190728" spans="11:11">
      <c r="K190728" s="211"/>
    </row>
    <row r="190729" spans="11:11">
      <c r="K190729" s="211"/>
    </row>
    <row r="190730" spans="11:11">
      <c r="K190730" s="211"/>
    </row>
    <row r="190731" spans="11:11">
      <c r="K190731" s="211"/>
    </row>
    <row r="190732" spans="11:11">
      <c r="K190732" s="211"/>
    </row>
    <row r="190733" spans="11:11">
      <c r="K190733" s="211"/>
    </row>
    <row r="190734" spans="11:11">
      <c r="K190734" s="211"/>
    </row>
    <row r="190735" spans="11:11">
      <c r="K190735" s="211"/>
    </row>
    <row r="190736" spans="11:11">
      <c r="K190736" s="211"/>
    </row>
    <row r="190737" spans="11:11">
      <c r="K190737" s="211"/>
    </row>
    <row r="190738" spans="11:11">
      <c r="K190738" s="211"/>
    </row>
    <row r="190739" spans="11:11">
      <c r="K190739" s="211"/>
    </row>
    <row r="190740" spans="11:11">
      <c r="K190740" s="211"/>
    </row>
    <row r="190741" spans="11:11">
      <c r="K190741" s="211"/>
    </row>
    <row r="190742" spans="11:11">
      <c r="K190742" s="211"/>
    </row>
    <row r="190743" spans="11:11">
      <c r="K190743" s="211"/>
    </row>
    <row r="190744" spans="11:11">
      <c r="K190744" s="211"/>
    </row>
    <row r="190745" spans="11:11">
      <c r="K190745" s="211"/>
    </row>
    <row r="190746" spans="11:11">
      <c r="K190746" s="211"/>
    </row>
    <row r="190747" spans="11:11">
      <c r="K190747" s="211"/>
    </row>
    <row r="190748" spans="11:11">
      <c r="K190748" s="211"/>
    </row>
    <row r="190749" spans="11:11">
      <c r="K190749" s="211"/>
    </row>
    <row r="190750" spans="11:11">
      <c r="K190750" s="211"/>
    </row>
    <row r="190751" spans="11:11">
      <c r="K190751" s="211"/>
    </row>
    <row r="190752" spans="11:11">
      <c r="K190752" s="211"/>
    </row>
    <row r="190753" spans="11:11">
      <c r="K190753" s="211"/>
    </row>
    <row r="190754" spans="11:11">
      <c r="K190754" s="211"/>
    </row>
    <row r="190755" spans="11:11">
      <c r="K190755" s="211"/>
    </row>
    <row r="190756" spans="11:11">
      <c r="K190756" s="211"/>
    </row>
    <row r="190757" spans="11:11">
      <c r="K190757" s="211"/>
    </row>
    <row r="190758" spans="11:11">
      <c r="K190758" s="211"/>
    </row>
    <row r="190759" spans="11:11">
      <c r="K190759" s="211"/>
    </row>
    <row r="190760" spans="11:11">
      <c r="K190760" s="211"/>
    </row>
    <row r="190761" spans="11:11">
      <c r="K190761" s="211"/>
    </row>
    <row r="190762" spans="11:11">
      <c r="K190762" s="211"/>
    </row>
    <row r="190763" spans="11:11">
      <c r="K190763" s="211"/>
    </row>
    <row r="190764" spans="11:11">
      <c r="K190764" s="211"/>
    </row>
    <row r="190765" spans="11:11">
      <c r="K190765" s="211"/>
    </row>
    <row r="190766" spans="11:11">
      <c r="K190766" s="211"/>
    </row>
    <row r="190767" spans="11:11">
      <c r="K190767" s="211"/>
    </row>
    <row r="190768" spans="11:11">
      <c r="K190768" s="211"/>
    </row>
    <row r="190769" spans="11:11">
      <c r="K190769" s="211"/>
    </row>
    <row r="190770" spans="11:11">
      <c r="K190770" s="211"/>
    </row>
    <row r="190771" spans="11:11">
      <c r="K190771" s="211"/>
    </row>
    <row r="190772" spans="11:11">
      <c r="K190772" s="211"/>
    </row>
    <row r="190773" spans="11:11">
      <c r="K190773" s="211"/>
    </row>
    <row r="190774" spans="11:11">
      <c r="K190774" s="211"/>
    </row>
    <row r="190775" spans="11:11">
      <c r="K190775" s="211"/>
    </row>
    <row r="190776" spans="11:11">
      <c r="K190776" s="211"/>
    </row>
    <row r="190777" spans="11:11">
      <c r="K190777" s="211"/>
    </row>
    <row r="190778" spans="11:11">
      <c r="K190778" s="211"/>
    </row>
    <row r="190779" spans="11:11">
      <c r="K190779" s="211"/>
    </row>
    <row r="190780" spans="11:11">
      <c r="K190780" s="211"/>
    </row>
    <row r="190781" spans="11:11">
      <c r="K190781" s="211"/>
    </row>
    <row r="190782" spans="11:11">
      <c r="K190782" s="211"/>
    </row>
    <row r="190783" spans="11:11">
      <c r="K190783" s="211"/>
    </row>
    <row r="190784" spans="11:11">
      <c r="K190784" s="211"/>
    </row>
    <row r="190785" spans="11:11">
      <c r="K190785" s="211"/>
    </row>
    <row r="190786" spans="11:11">
      <c r="K190786" s="211"/>
    </row>
    <row r="190787" spans="11:11">
      <c r="K190787" s="211"/>
    </row>
    <row r="190788" spans="11:11">
      <c r="K190788" s="211"/>
    </row>
    <row r="190789" spans="11:11">
      <c r="K190789" s="211"/>
    </row>
    <row r="190790" spans="11:11">
      <c r="K190790" s="211"/>
    </row>
    <row r="190791" spans="11:11">
      <c r="K190791" s="211"/>
    </row>
    <row r="190792" spans="11:11">
      <c r="K190792" s="211"/>
    </row>
    <row r="190793" spans="11:11">
      <c r="K190793" s="211"/>
    </row>
    <row r="190794" spans="11:11">
      <c r="K190794" s="211"/>
    </row>
    <row r="190795" spans="11:11">
      <c r="K190795" s="211"/>
    </row>
    <row r="190796" spans="11:11">
      <c r="K190796" s="211"/>
    </row>
    <row r="190797" spans="11:11">
      <c r="K190797" s="211"/>
    </row>
    <row r="190798" spans="11:11">
      <c r="K190798" s="211"/>
    </row>
    <row r="190799" spans="11:11">
      <c r="K190799" s="211"/>
    </row>
    <row r="190800" spans="11:11">
      <c r="K190800" s="211"/>
    </row>
    <row r="190801" spans="11:11">
      <c r="K190801" s="211"/>
    </row>
    <row r="190802" spans="11:11">
      <c r="K190802" s="211"/>
    </row>
    <row r="190803" spans="11:11">
      <c r="K190803" s="211"/>
    </row>
    <row r="190804" spans="11:11">
      <c r="K190804" s="211"/>
    </row>
    <row r="190805" spans="11:11">
      <c r="K190805" s="211"/>
    </row>
    <row r="190806" spans="11:11">
      <c r="K190806" s="211"/>
    </row>
    <row r="190807" spans="11:11">
      <c r="K190807" s="211"/>
    </row>
    <row r="190808" spans="11:11">
      <c r="K190808" s="211"/>
    </row>
    <row r="190809" spans="11:11">
      <c r="K190809" s="211"/>
    </row>
    <row r="190810" spans="11:11">
      <c r="K190810" s="211"/>
    </row>
    <row r="190811" spans="11:11">
      <c r="K190811" s="211"/>
    </row>
    <row r="190812" spans="11:11">
      <c r="K190812" s="211"/>
    </row>
    <row r="190813" spans="11:11">
      <c r="K190813" s="211"/>
    </row>
    <row r="190814" spans="11:11">
      <c r="K190814" s="211"/>
    </row>
    <row r="190815" spans="11:11">
      <c r="K190815" s="211"/>
    </row>
    <row r="190816" spans="11:11">
      <c r="K190816" s="211"/>
    </row>
    <row r="190817" spans="11:11">
      <c r="K190817" s="211"/>
    </row>
    <row r="190818" spans="11:11">
      <c r="K190818" s="211"/>
    </row>
    <row r="190819" spans="11:11">
      <c r="K190819" s="211"/>
    </row>
    <row r="190820" spans="11:11">
      <c r="K190820" s="211"/>
    </row>
    <row r="190821" spans="11:11">
      <c r="K190821" s="211"/>
    </row>
    <row r="190822" spans="11:11">
      <c r="K190822" s="211"/>
    </row>
    <row r="190823" spans="11:11">
      <c r="K190823" s="211"/>
    </row>
    <row r="190824" spans="11:11">
      <c r="K190824" s="211"/>
    </row>
    <row r="190825" spans="11:11">
      <c r="K190825" s="211"/>
    </row>
    <row r="190826" spans="11:11">
      <c r="K190826" s="211"/>
    </row>
    <row r="190827" spans="11:11">
      <c r="K190827" s="211"/>
    </row>
    <row r="190828" spans="11:11">
      <c r="K190828" s="211"/>
    </row>
    <row r="190829" spans="11:11">
      <c r="K190829" s="211"/>
    </row>
    <row r="190830" spans="11:11">
      <c r="K190830" s="211"/>
    </row>
    <row r="190831" spans="11:11">
      <c r="K190831" s="211"/>
    </row>
    <row r="190832" spans="11:11">
      <c r="K190832" s="211"/>
    </row>
    <row r="190833" spans="11:11">
      <c r="K190833" s="211"/>
    </row>
    <row r="190834" spans="11:11">
      <c r="K190834" s="211"/>
    </row>
    <row r="190835" spans="11:11">
      <c r="K190835" s="211"/>
    </row>
    <row r="190836" spans="11:11">
      <c r="K190836" s="211"/>
    </row>
    <row r="190837" spans="11:11">
      <c r="K190837" s="211"/>
    </row>
    <row r="190838" spans="11:11">
      <c r="K190838" s="211"/>
    </row>
    <row r="190839" spans="11:11">
      <c r="K190839" s="211"/>
    </row>
    <row r="190840" spans="11:11">
      <c r="K190840" s="211"/>
    </row>
    <row r="190841" spans="11:11">
      <c r="K190841" s="211"/>
    </row>
    <row r="190842" spans="11:11">
      <c r="K190842" s="211"/>
    </row>
    <row r="190843" spans="11:11">
      <c r="K190843" s="211"/>
    </row>
    <row r="190844" spans="11:11">
      <c r="K190844" s="211"/>
    </row>
    <row r="190845" spans="11:11">
      <c r="K190845" s="211"/>
    </row>
    <row r="190846" spans="11:11">
      <c r="K190846" s="211"/>
    </row>
    <row r="190847" spans="11:11">
      <c r="K190847" s="211"/>
    </row>
    <row r="190848" spans="11:11">
      <c r="K190848" s="211"/>
    </row>
    <row r="190849" spans="11:11">
      <c r="K190849" s="211"/>
    </row>
    <row r="190850" spans="11:11">
      <c r="K190850" s="211"/>
    </row>
    <row r="190851" spans="11:11">
      <c r="K190851" s="211"/>
    </row>
    <row r="190852" spans="11:11">
      <c r="K190852" s="211"/>
    </row>
    <row r="190853" spans="11:11">
      <c r="K190853" s="211"/>
    </row>
    <row r="190854" spans="11:11">
      <c r="K190854" s="211"/>
    </row>
    <row r="190855" spans="11:11">
      <c r="K190855" s="211"/>
    </row>
    <row r="190856" spans="11:11">
      <c r="K190856" s="211"/>
    </row>
    <row r="190857" spans="11:11">
      <c r="K190857" s="211"/>
    </row>
    <row r="190858" spans="11:11">
      <c r="K190858" s="211"/>
    </row>
    <row r="190859" spans="11:11">
      <c r="K190859" s="211"/>
    </row>
    <row r="190860" spans="11:11">
      <c r="K190860" s="211"/>
    </row>
    <row r="190861" spans="11:11">
      <c r="K190861" s="211"/>
    </row>
    <row r="190862" spans="11:11">
      <c r="K190862" s="211"/>
    </row>
    <row r="190863" spans="11:11">
      <c r="K190863" s="211"/>
    </row>
    <row r="190864" spans="11:11">
      <c r="K190864" s="211"/>
    </row>
    <row r="190865" spans="11:11">
      <c r="K190865" s="211"/>
    </row>
    <row r="190866" spans="11:11">
      <c r="K190866" s="211"/>
    </row>
    <row r="190867" spans="11:11">
      <c r="K190867" s="211"/>
    </row>
    <row r="190868" spans="11:11">
      <c r="K190868" s="211"/>
    </row>
    <row r="190869" spans="11:11">
      <c r="K190869" s="211"/>
    </row>
    <row r="190870" spans="11:11">
      <c r="K190870" s="211"/>
    </row>
    <row r="190871" spans="11:11">
      <c r="K190871" s="211"/>
    </row>
    <row r="190872" spans="11:11">
      <c r="K190872" s="211"/>
    </row>
    <row r="190873" spans="11:11">
      <c r="K190873" s="211"/>
    </row>
    <row r="190874" spans="11:11">
      <c r="K190874" s="211"/>
    </row>
    <row r="190875" spans="11:11">
      <c r="K190875" s="211"/>
    </row>
    <row r="190876" spans="11:11">
      <c r="K190876" s="211"/>
    </row>
    <row r="190877" spans="11:11">
      <c r="K190877" s="211"/>
    </row>
    <row r="190878" spans="11:11">
      <c r="K190878" s="211"/>
    </row>
    <row r="190879" spans="11:11">
      <c r="K190879" s="211"/>
    </row>
    <row r="190880" spans="11:11">
      <c r="K190880" s="211"/>
    </row>
    <row r="190881" spans="11:11">
      <c r="K190881" s="211"/>
    </row>
    <row r="190882" spans="11:11">
      <c r="K190882" s="211"/>
    </row>
    <row r="190883" spans="11:11">
      <c r="K190883" s="211"/>
    </row>
    <row r="190884" spans="11:11">
      <c r="K190884" s="211"/>
    </row>
    <row r="190885" spans="11:11">
      <c r="K190885" s="211"/>
    </row>
    <row r="190886" spans="11:11">
      <c r="K190886" s="211"/>
    </row>
    <row r="190887" spans="11:11">
      <c r="K190887" s="211"/>
    </row>
    <row r="190888" spans="11:11">
      <c r="K190888" s="211"/>
    </row>
    <row r="190889" spans="11:11">
      <c r="K190889" s="211"/>
    </row>
    <row r="190890" spans="11:11">
      <c r="K190890" s="211"/>
    </row>
    <row r="190891" spans="11:11">
      <c r="K190891" s="211"/>
    </row>
    <row r="190892" spans="11:11">
      <c r="K190892" s="211"/>
    </row>
    <row r="190893" spans="11:11">
      <c r="K190893" s="211"/>
    </row>
    <row r="190894" spans="11:11">
      <c r="K190894" s="211"/>
    </row>
    <row r="190895" spans="11:11">
      <c r="K190895" s="211"/>
    </row>
    <row r="190896" spans="11:11">
      <c r="K190896" s="211"/>
    </row>
    <row r="190897" spans="11:11">
      <c r="K190897" s="211"/>
    </row>
    <row r="190898" spans="11:11">
      <c r="K190898" s="211"/>
    </row>
    <row r="190899" spans="11:11">
      <c r="K190899" s="211"/>
    </row>
    <row r="190900" spans="11:11">
      <c r="K190900" s="211"/>
    </row>
    <row r="190901" spans="11:11">
      <c r="K190901" s="211"/>
    </row>
    <row r="190902" spans="11:11">
      <c r="K190902" s="211"/>
    </row>
    <row r="190903" spans="11:11">
      <c r="K190903" s="211"/>
    </row>
    <row r="190904" spans="11:11">
      <c r="K190904" s="211"/>
    </row>
    <row r="190905" spans="11:11">
      <c r="K190905" s="211"/>
    </row>
    <row r="190906" spans="11:11">
      <c r="K190906" s="211"/>
    </row>
    <row r="190907" spans="11:11">
      <c r="K190907" s="211"/>
    </row>
    <row r="190908" spans="11:11">
      <c r="K190908" s="211"/>
    </row>
    <row r="190909" spans="11:11">
      <c r="K190909" s="211"/>
    </row>
    <row r="190910" spans="11:11">
      <c r="K190910" s="211"/>
    </row>
    <row r="190911" spans="11:11">
      <c r="K190911" s="211"/>
    </row>
    <row r="190912" spans="11:11">
      <c r="K190912" s="211"/>
    </row>
    <row r="190913" spans="11:11">
      <c r="K190913" s="211"/>
    </row>
    <row r="190914" spans="11:11">
      <c r="K190914" s="211"/>
    </row>
    <row r="190915" spans="11:11">
      <c r="K190915" s="211"/>
    </row>
    <row r="190916" spans="11:11">
      <c r="K190916" s="211"/>
    </row>
    <row r="190917" spans="11:11">
      <c r="K190917" s="211"/>
    </row>
    <row r="190918" spans="11:11">
      <c r="K190918" s="211"/>
    </row>
    <row r="190919" spans="11:11">
      <c r="K190919" s="211"/>
    </row>
    <row r="190920" spans="11:11">
      <c r="K190920" s="211"/>
    </row>
    <row r="190921" spans="11:11">
      <c r="K190921" s="211"/>
    </row>
    <row r="190922" spans="11:11">
      <c r="K190922" s="211"/>
    </row>
    <row r="190923" spans="11:11">
      <c r="K190923" s="211"/>
    </row>
    <row r="190924" spans="11:11">
      <c r="K190924" s="211"/>
    </row>
    <row r="190925" spans="11:11">
      <c r="K190925" s="211"/>
    </row>
    <row r="190926" spans="11:11">
      <c r="K190926" s="211"/>
    </row>
    <row r="190927" spans="11:11">
      <c r="K190927" s="211"/>
    </row>
    <row r="190928" spans="11:11">
      <c r="K190928" s="211"/>
    </row>
    <row r="190929" spans="11:11">
      <c r="K190929" s="211"/>
    </row>
    <row r="190930" spans="11:11">
      <c r="K190930" s="211"/>
    </row>
    <row r="190931" spans="11:11">
      <c r="K190931" s="211"/>
    </row>
    <row r="190932" spans="11:11">
      <c r="K190932" s="211"/>
    </row>
    <row r="190933" spans="11:11">
      <c r="K190933" s="211"/>
    </row>
    <row r="190934" spans="11:11">
      <c r="K190934" s="211"/>
    </row>
    <row r="190935" spans="11:11">
      <c r="K190935" s="211"/>
    </row>
    <row r="190936" spans="11:11">
      <c r="K190936" s="211"/>
    </row>
    <row r="190937" spans="11:11">
      <c r="K190937" s="211"/>
    </row>
    <row r="190938" spans="11:11">
      <c r="K190938" s="211"/>
    </row>
    <row r="190939" spans="11:11">
      <c r="K190939" s="211"/>
    </row>
    <row r="190940" spans="11:11">
      <c r="K190940" s="211"/>
    </row>
    <row r="190941" spans="11:11">
      <c r="K190941" s="211"/>
    </row>
    <row r="190942" spans="11:11">
      <c r="K190942" s="211"/>
    </row>
    <row r="190943" spans="11:11">
      <c r="K190943" s="211"/>
    </row>
    <row r="190944" spans="11:11">
      <c r="K190944" s="211"/>
    </row>
    <row r="190945" spans="11:11">
      <c r="K190945" s="211"/>
    </row>
    <row r="190946" spans="11:11">
      <c r="K190946" s="211"/>
    </row>
    <row r="190947" spans="11:11">
      <c r="K190947" s="211"/>
    </row>
    <row r="190948" spans="11:11">
      <c r="K190948" s="211"/>
    </row>
    <row r="190949" spans="11:11">
      <c r="K190949" s="211"/>
    </row>
    <row r="190950" spans="11:11">
      <c r="K190950" s="211"/>
    </row>
    <row r="190951" spans="11:11">
      <c r="K190951" s="211"/>
    </row>
    <row r="190952" spans="11:11">
      <c r="K190952" s="211"/>
    </row>
    <row r="190953" spans="11:11">
      <c r="K190953" s="211"/>
    </row>
    <row r="190954" spans="11:11">
      <c r="K190954" s="211"/>
    </row>
    <row r="190955" spans="11:11">
      <c r="K190955" s="211"/>
    </row>
    <row r="190956" spans="11:11">
      <c r="K190956" s="211"/>
    </row>
    <row r="190957" spans="11:11">
      <c r="K190957" s="211"/>
    </row>
    <row r="190958" spans="11:11">
      <c r="K190958" s="211"/>
    </row>
    <row r="190959" spans="11:11">
      <c r="K190959" s="211"/>
    </row>
    <row r="190960" spans="11:11">
      <c r="K190960" s="211"/>
    </row>
    <row r="190961" spans="11:11">
      <c r="K190961" s="211"/>
    </row>
    <row r="190962" spans="11:11">
      <c r="K190962" s="211"/>
    </row>
    <row r="190963" spans="11:11">
      <c r="K190963" s="211"/>
    </row>
    <row r="190964" spans="11:11">
      <c r="K190964" s="211"/>
    </row>
    <row r="190965" spans="11:11">
      <c r="K190965" s="211"/>
    </row>
    <row r="190966" spans="11:11">
      <c r="K190966" s="211"/>
    </row>
    <row r="190967" spans="11:11">
      <c r="K190967" s="211"/>
    </row>
    <row r="190968" spans="11:11">
      <c r="K190968" s="211"/>
    </row>
    <row r="190969" spans="11:11">
      <c r="K190969" s="211"/>
    </row>
    <row r="190970" spans="11:11">
      <c r="K190970" s="211"/>
    </row>
    <row r="190971" spans="11:11">
      <c r="K190971" s="211"/>
    </row>
    <row r="190972" spans="11:11">
      <c r="K190972" s="211"/>
    </row>
    <row r="190973" spans="11:11">
      <c r="K190973" s="211"/>
    </row>
    <row r="190974" spans="11:11">
      <c r="K190974" s="211"/>
    </row>
    <row r="190975" spans="11:11">
      <c r="K190975" s="211"/>
    </row>
    <row r="190976" spans="11:11">
      <c r="K190976" s="211"/>
    </row>
    <row r="190977" spans="11:11">
      <c r="K190977" s="211"/>
    </row>
    <row r="190978" spans="11:11">
      <c r="K190978" s="211"/>
    </row>
    <row r="190979" spans="11:11">
      <c r="K190979" s="211"/>
    </row>
    <row r="190980" spans="11:11">
      <c r="K190980" s="211"/>
    </row>
    <row r="190981" spans="11:11">
      <c r="K190981" s="211"/>
    </row>
    <row r="190982" spans="11:11">
      <c r="K190982" s="211"/>
    </row>
    <row r="190983" spans="11:11">
      <c r="K190983" s="211"/>
    </row>
    <row r="190984" spans="11:11">
      <c r="K190984" s="211"/>
    </row>
    <row r="190985" spans="11:11">
      <c r="K190985" s="211"/>
    </row>
    <row r="190986" spans="11:11">
      <c r="K190986" s="211"/>
    </row>
    <row r="190987" spans="11:11">
      <c r="K190987" s="211"/>
    </row>
    <row r="190988" spans="11:11">
      <c r="K190988" s="211"/>
    </row>
    <row r="190989" spans="11:11">
      <c r="K190989" s="211"/>
    </row>
    <row r="190990" spans="11:11">
      <c r="K190990" s="211"/>
    </row>
    <row r="190991" spans="11:11">
      <c r="K190991" s="211"/>
    </row>
    <row r="190992" spans="11:11">
      <c r="K190992" s="211"/>
    </row>
    <row r="190993" spans="11:11">
      <c r="K190993" s="211"/>
    </row>
    <row r="190994" spans="11:11">
      <c r="K190994" s="211"/>
    </row>
    <row r="190995" spans="11:11">
      <c r="K190995" s="211"/>
    </row>
    <row r="190996" spans="11:11">
      <c r="K190996" s="211"/>
    </row>
    <row r="190997" spans="11:11">
      <c r="K190997" s="211"/>
    </row>
    <row r="190998" spans="11:11">
      <c r="K190998" s="211"/>
    </row>
    <row r="190999" spans="11:11">
      <c r="K190999" s="211"/>
    </row>
    <row r="191000" spans="11:11">
      <c r="K191000" s="211"/>
    </row>
    <row r="191001" spans="11:11">
      <c r="K191001" s="211"/>
    </row>
    <row r="191002" spans="11:11">
      <c r="K191002" s="211"/>
    </row>
    <row r="191003" spans="11:11">
      <c r="K191003" s="211"/>
    </row>
    <row r="191004" spans="11:11">
      <c r="K191004" s="211"/>
    </row>
    <row r="191005" spans="11:11">
      <c r="K191005" s="211"/>
    </row>
    <row r="191006" spans="11:11">
      <c r="K191006" s="211"/>
    </row>
    <row r="191007" spans="11:11">
      <c r="K191007" s="211"/>
    </row>
    <row r="191008" spans="11:11">
      <c r="K191008" s="211"/>
    </row>
    <row r="191009" spans="11:11">
      <c r="K191009" s="211"/>
    </row>
    <row r="191010" spans="11:11">
      <c r="K191010" s="211"/>
    </row>
    <row r="191011" spans="11:11">
      <c r="K191011" s="211"/>
    </row>
    <row r="191012" spans="11:11">
      <c r="K191012" s="211"/>
    </row>
    <row r="191013" spans="11:11">
      <c r="K191013" s="211"/>
    </row>
    <row r="191014" spans="11:11">
      <c r="K191014" s="211"/>
    </row>
    <row r="191015" spans="11:11">
      <c r="K191015" s="211"/>
    </row>
    <row r="191016" spans="11:11">
      <c r="K191016" s="211"/>
    </row>
    <row r="191017" spans="11:11">
      <c r="K191017" s="211"/>
    </row>
    <row r="191018" spans="11:11">
      <c r="K191018" s="211"/>
    </row>
    <row r="191019" spans="11:11">
      <c r="K191019" s="211"/>
    </row>
    <row r="191020" spans="11:11">
      <c r="K191020" s="211"/>
    </row>
    <row r="191021" spans="11:11">
      <c r="K191021" s="211"/>
    </row>
    <row r="191022" spans="11:11">
      <c r="K191022" s="211"/>
    </row>
    <row r="191023" spans="11:11">
      <c r="K191023" s="211"/>
    </row>
    <row r="191024" spans="11:11">
      <c r="K191024" s="211"/>
    </row>
    <row r="191025" spans="11:11">
      <c r="K191025" s="211"/>
    </row>
    <row r="191026" spans="11:11">
      <c r="K191026" s="211"/>
    </row>
    <row r="191027" spans="11:11">
      <c r="K191027" s="211"/>
    </row>
    <row r="191028" spans="11:11">
      <c r="K191028" s="211"/>
    </row>
    <row r="191029" spans="11:11">
      <c r="K191029" s="211"/>
    </row>
    <row r="191030" spans="11:11">
      <c r="K191030" s="211"/>
    </row>
    <row r="191031" spans="11:11">
      <c r="K191031" s="211"/>
    </row>
    <row r="191032" spans="11:11">
      <c r="K191032" s="211"/>
    </row>
    <row r="191033" spans="11:11">
      <c r="K191033" s="211"/>
    </row>
    <row r="191034" spans="11:11">
      <c r="K191034" s="211"/>
    </row>
    <row r="191035" spans="11:11">
      <c r="K191035" s="211"/>
    </row>
    <row r="191036" spans="11:11">
      <c r="K191036" s="211"/>
    </row>
    <row r="191037" spans="11:11">
      <c r="K191037" s="211"/>
    </row>
    <row r="191038" spans="11:11">
      <c r="K191038" s="211"/>
    </row>
    <row r="191039" spans="11:11">
      <c r="K191039" s="211"/>
    </row>
    <row r="191040" spans="11:11">
      <c r="K191040" s="211"/>
    </row>
    <row r="191041" spans="11:11">
      <c r="K191041" s="211"/>
    </row>
    <row r="191042" spans="11:11">
      <c r="K191042" s="211"/>
    </row>
    <row r="191043" spans="11:11">
      <c r="K191043" s="211"/>
    </row>
    <row r="191044" spans="11:11">
      <c r="K191044" s="211"/>
    </row>
    <row r="191045" spans="11:11">
      <c r="K191045" s="211"/>
    </row>
    <row r="191046" spans="11:11">
      <c r="K191046" s="211"/>
    </row>
    <row r="191047" spans="11:11">
      <c r="K191047" s="211"/>
    </row>
    <row r="191048" spans="11:11">
      <c r="K191048" s="211"/>
    </row>
    <row r="191049" spans="11:11">
      <c r="K191049" s="211"/>
    </row>
    <row r="191050" spans="11:11">
      <c r="K191050" s="211"/>
    </row>
    <row r="191051" spans="11:11">
      <c r="K191051" s="211"/>
    </row>
    <row r="191052" spans="11:11">
      <c r="K191052" s="211"/>
    </row>
    <row r="191053" spans="11:11">
      <c r="K191053" s="211"/>
    </row>
    <row r="191054" spans="11:11">
      <c r="K191054" s="211"/>
    </row>
    <row r="191055" spans="11:11">
      <c r="K191055" s="211"/>
    </row>
    <row r="191056" spans="11:11">
      <c r="K191056" s="211"/>
    </row>
    <row r="191057" spans="11:11">
      <c r="K191057" s="211"/>
    </row>
    <row r="191058" spans="11:11">
      <c r="K191058" s="211"/>
    </row>
    <row r="191059" spans="11:11">
      <c r="K191059" s="211"/>
    </row>
    <row r="191060" spans="11:11">
      <c r="K191060" s="211"/>
    </row>
    <row r="191061" spans="11:11">
      <c r="K191061" s="211"/>
    </row>
    <row r="191062" spans="11:11">
      <c r="K191062" s="211"/>
    </row>
    <row r="191063" spans="11:11">
      <c r="K191063" s="211"/>
    </row>
    <row r="191064" spans="11:11">
      <c r="K191064" s="211"/>
    </row>
    <row r="191065" spans="11:11">
      <c r="K191065" s="211"/>
    </row>
    <row r="191066" spans="11:11">
      <c r="K191066" s="211"/>
    </row>
    <row r="191067" spans="11:11">
      <c r="K191067" s="211"/>
    </row>
    <row r="191068" spans="11:11">
      <c r="K191068" s="211"/>
    </row>
    <row r="191069" spans="11:11">
      <c r="K191069" s="211"/>
    </row>
    <row r="191070" spans="11:11">
      <c r="K191070" s="211"/>
    </row>
    <row r="191071" spans="11:11">
      <c r="K191071" s="211"/>
    </row>
    <row r="191072" spans="11:11">
      <c r="K191072" s="211"/>
    </row>
    <row r="191073" spans="11:11">
      <c r="K191073" s="211"/>
    </row>
    <row r="191074" spans="11:11">
      <c r="K191074" s="211"/>
    </row>
    <row r="191075" spans="11:11">
      <c r="K191075" s="211"/>
    </row>
    <row r="191076" spans="11:11">
      <c r="K191076" s="211"/>
    </row>
    <row r="191077" spans="11:11">
      <c r="K191077" s="211"/>
    </row>
    <row r="191078" spans="11:11">
      <c r="K191078" s="211"/>
    </row>
    <row r="191079" spans="11:11">
      <c r="K191079" s="211"/>
    </row>
    <row r="191080" spans="11:11">
      <c r="K191080" s="211"/>
    </row>
    <row r="191081" spans="11:11">
      <c r="K191081" s="211"/>
    </row>
    <row r="191082" spans="11:11">
      <c r="K191082" s="211"/>
    </row>
    <row r="191083" spans="11:11">
      <c r="K191083" s="211"/>
    </row>
    <row r="191084" spans="11:11">
      <c r="K191084" s="211"/>
    </row>
    <row r="191085" spans="11:11">
      <c r="K191085" s="211"/>
    </row>
    <row r="191086" spans="11:11">
      <c r="K191086" s="211"/>
    </row>
    <row r="191087" spans="11:11">
      <c r="K191087" s="211"/>
    </row>
    <row r="191088" spans="11:11">
      <c r="K191088" s="211"/>
    </row>
    <row r="191089" spans="11:11">
      <c r="K191089" s="211"/>
    </row>
    <row r="191090" spans="11:11">
      <c r="K191090" s="211"/>
    </row>
    <row r="191091" spans="11:11">
      <c r="K191091" s="211"/>
    </row>
    <row r="191092" spans="11:11">
      <c r="K191092" s="211"/>
    </row>
    <row r="191093" spans="11:11">
      <c r="K191093" s="211"/>
    </row>
    <row r="191094" spans="11:11">
      <c r="K191094" s="211"/>
    </row>
    <row r="191095" spans="11:11">
      <c r="K191095" s="211"/>
    </row>
    <row r="191096" spans="11:11">
      <c r="K191096" s="211"/>
    </row>
    <row r="191097" spans="11:11">
      <c r="K191097" s="211"/>
    </row>
    <row r="191098" spans="11:11">
      <c r="K191098" s="211"/>
    </row>
    <row r="191099" spans="11:11">
      <c r="K191099" s="211"/>
    </row>
    <row r="191100" spans="11:11">
      <c r="K191100" s="211"/>
    </row>
    <row r="191101" spans="11:11">
      <c r="K191101" s="211"/>
    </row>
    <row r="191102" spans="11:11">
      <c r="K191102" s="211"/>
    </row>
    <row r="191103" spans="11:11">
      <c r="K191103" s="211"/>
    </row>
    <row r="191104" spans="11:11">
      <c r="K191104" s="211"/>
    </row>
    <row r="191105" spans="11:11">
      <c r="K191105" s="211"/>
    </row>
    <row r="191106" spans="11:11">
      <c r="K191106" s="211"/>
    </row>
    <row r="191107" spans="11:11">
      <c r="K191107" s="211"/>
    </row>
    <row r="191108" spans="11:11">
      <c r="K191108" s="211"/>
    </row>
    <row r="191109" spans="11:11">
      <c r="K191109" s="211"/>
    </row>
    <row r="191110" spans="11:11">
      <c r="K191110" s="211"/>
    </row>
    <row r="191111" spans="11:11">
      <c r="K191111" s="211"/>
    </row>
    <row r="191112" spans="11:11">
      <c r="K191112" s="211"/>
    </row>
    <row r="191113" spans="11:11">
      <c r="K191113" s="211"/>
    </row>
    <row r="191114" spans="11:11">
      <c r="K191114" s="211"/>
    </row>
    <row r="191115" spans="11:11">
      <c r="K191115" s="211"/>
    </row>
    <row r="191116" spans="11:11">
      <c r="K191116" s="211"/>
    </row>
    <row r="191117" spans="11:11">
      <c r="K191117" s="211"/>
    </row>
    <row r="191118" spans="11:11">
      <c r="K191118" s="211"/>
    </row>
    <row r="191119" spans="11:11">
      <c r="K191119" s="211"/>
    </row>
    <row r="191120" spans="11:11">
      <c r="K191120" s="211"/>
    </row>
    <row r="191121" spans="11:11">
      <c r="K191121" s="211"/>
    </row>
    <row r="191122" spans="11:11">
      <c r="K191122" s="211"/>
    </row>
    <row r="191123" spans="11:11">
      <c r="K191123" s="211"/>
    </row>
    <row r="191124" spans="11:11">
      <c r="K191124" s="211"/>
    </row>
    <row r="191125" spans="11:11">
      <c r="K191125" s="211"/>
    </row>
    <row r="191126" spans="11:11">
      <c r="K191126" s="211"/>
    </row>
    <row r="191127" spans="11:11">
      <c r="K191127" s="211"/>
    </row>
    <row r="191128" spans="11:11">
      <c r="K191128" s="211"/>
    </row>
    <row r="191129" spans="11:11">
      <c r="K191129" s="211"/>
    </row>
    <row r="191130" spans="11:11">
      <c r="K191130" s="211"/>
    </row>
    <row r="191131" spans="11:11">
      <c r="K191131" s="211"/>
    </row>
    <row r="191132" spans="11:11">
      <c r="K191132" s="211"/>
    </row>
    <row r="191133" spans="11:11">
      <c r="K191133" s="211"/>
    </row>
    <row r="191134" spans="11:11">
      <c r="K191134" s="211"/>
    </row>
    <row r="191135" spans="11:11">
      <c r="K191135" s="211"/>
    </row>
    <row r="191136" spans="11:11">
      <c r="K191136" s="211"/>
    </row>
    <row r="191137" spans="11:11">
      <c r="K191137" s="211"/>
    </row>
    <row r="191138" spans="11:11">
      <c r="K191138" s="211"/>
    </row>
    <row r="191139" spans="11:11">
      <c r="K191139" s="211"/>
    </row>
    <row r="191140" spans="11:11">
      <c r="K191140" s="211"/>
    </row>
    <row r="191141" spans="11:11">
      <c r="K191141" s="211"/>
    </row>
    <row r="191142" spans="11:11">
      <c r="K191142" s="211"/>
    </row>
    <row r="191143" spans="11:11">
      <c r="K191143" s="211"/>
    </row>
    <row r="191144" spans="11:11">
      <c r="K191144" s="211"/>
    </row>
    <row r="191145" spans="11:11">
      <c r="K191145" s="211"/>
    </row>
    <row r="191146" spans="11:11">
      <c r="K191146" s="211"/>
    </row>
    <row r="191147" spans="11:11">
      <c r="K191147" s="211"/>
    </row>
    <row r="191148" spans="11:11">
      <c r="K191148" s="211"/>
    </row>
    <row r="191149" spans="11:11">
      <c r="K191149" s="211"/>
    </row>
    <row r="191150" spans="11:11">
      <c r="K191150" s="211"/>
    </row>
    <row r="191151" spans="11:11">
      <c r="K191151" s="211"/>
    </row>
    <row r="191152" spans="11:11">
      <c r="K191152" s="211"/>
    </row>
    <row r="191153" spans="11:11">
      <c r="K191153" s="211"/>
    </row>
    <row r="191154" spans="11:11">
      <c r="K191154" s="211"/>
    </row>
    <row r="191155" spans="11:11">
      <c r="K191155" s="211"/>
    </row>
    <row r="191156" spans="11:11">
      <c r="K191156" s="211"/>
    </row>
    <row r="191157" spans="11:11">
      <c r="K191157" s="211"/>
    </row>
    <row r="191158" spans="11:11">
      <c r="K191158" s="211"/>
    </row>
    <row r="191159" spans="11:11">
      <c r="K191159" s="211"/>
    </row>
    <row r="191160" spans="11:11">
      <c r="K191160" s="211"/>
    </row>
    <row r="191161" spans="11:11">
      <c r="K191161" s="211"/>
    </row>
    <row r="191162" spans="11:11">
      <c r="K191162" s="211"/>
    </row>
    <row r="191163" spans="11:11">
      <c r="K191163" s="211"/>
    </row>
    <row r="191164" spans="11:11">
      <c r="K191164" s="211"/>
    </row>
    <row r="191165" spans="11:11">
      <c r="K191165" s="211"/>
    </row>
    <row r="191166" spans="11:11">
      <c r="K191166" s="211"/>
    </row>
    <row r="191167" spans="11:11">
      <c r="K191167" s="211"/>
    </row>
    <row r="191168" spans="11:11">
      <c r="K191168" s="211"/>
    </row>
    <row r="191169" spans="11:11">
      <c r="K191169" s="211"/>
    </row>
    <row r="191170" spans="11:11">
      <c r="K191170" s="211"/>
    </row>
    <row r="191171" spans="11:11">
      <c r="K191171" s="211"/>
    </row>
    <row r="191172" spans="11:11">
      <c r="K191172" s="211"/>
    </row>
    <row r="191173" spans="11:11">
      <c r="K191173" s="211"/>
    </row>
    <row r="191174" spans="11:11">
      <c r="K191174" s="211"/>
    </row>
    <row r="191175" spans="11:11">
      <c r="K191175" s="211"/>
    </row>
    <row r="191176" spans="11:11">
      <c r="K191176" s="211"/>
    </row>
    <row r="191177" spans="11:11">
      <c r="K191177" s="211"/>
    </row>
    <row r="191178" spans="11:11">
      <c r="K191178" s="211"/>
    </row>
    <row r="191179" spans="11:11">
      <c r="K191179" s="211"/>
    </row>
    <row r="191180" spans="11:11">
      <c r="K191180" s="211"/>
    </row>
    <row r="191181" spans="11:11">
      <c r="K191181" s="211"/>
    </row>
    <row r="191182" spans="11:11">
      <c r="K191182" s="211"/>
    </row>
    <row r="191183" spans="11:11">
      <c r="K191183" s="211"/>
    </row>
    <row r="191184" spans="11:11">
      <c r="K191184" s="211"/>
    </row>
    <row r="191185" spans="11:11">
      <c r="K191185" s="211"/>
    </row>
    <row r="191186" spans="11:11">
      <c r="K191186" s="211"/>
    </row>
    <row r="191187" spans="11:11">
      <c r="K191187" s="211"/>
    </row>
    <row r="191188" spans="11:11">
      <c r="K191188" s="211"/>
    </row>
    <row r="191189" spans="11:11">
      <c r="K191189" s="211"/>
    </row>
    <row r="191190" spans="11:11">
      <c r="K191190" s="211"/>
    </row>
    <row r="191191" spans="11:11">
      <c r="K191191" s="211"/>
    </row>
    <row r="191192" spans="11:11">
      <c r="K191192" s="211"/>
    </row>
    <row r="191193" spans="11:11">
      <c r="K191193" s="211"/>
    </row>
    <row r="191194" spans="11:11">
      <c r="K191194" s="211"/>
    </row>
    <row r="191195" spans="11:11">
      <c r="K191195" s="211"/>
    </row>
    <row r="191196" spans="11:11">
      <c r="K191196" s="211"/>
    </row>
    <row r="191197" spans="11:11">
      <c r="K191197" s="211"/>
    </row>
    <row r="191198" spans="11:11">
      <c r="K191198" s="211"/>
    </row>
    <row r="191199" spans="11:11">
      <c r="K191199" s="211"/>
    </row>
    <row r="191200" spans="11:11">
      <c r="K191200" s="211"/>
    </row>
    <row r="191201" spans="11:11">
      <c r="K191201" s="211"/>
    </row>
    <row r="191202" spans="11:11">
      <c r="K191202" s="211"/>
    </row>
    <row r="191203" spans="11:11">
      <c r="K191203" s="211"/>
    </row>
    <row r="191204" spans="11:11">
      <c r="K191204" s="211"/>
    </row>
    <row r="191205" spans="11:11">
      <c r="K191205" s="211"/>
    </row>
    <row r="191206" spans="11:11">
      <c r="K191206" s="211"/>
    </row>
    <row r="191207" spans="11:11">
      <c r="K191207" s="211"/>
    </row>
    <row r="191208" spans="11:11">
      <c r="K191208" s="211"/>
    </row>
    <row r="191209" spans="11:11">
      <c r="K191209" s="211"/>
    </row>
    <row r="191210" spans="11:11">
      <c r="K191210" s="211"/>
    </row>
    <row r="191211" spans="11:11">
      <c r="K191211" s="211"/>
    </row>
    <row r="191212" spans="11:11">
      <c r="K191212" s="211"/>
    </row>
    <row r="191213" spans="11:11">
      <c r="K191213" s="211"/>
    </row>
    <row r="191214" spans="11:11">
      <c r="K191214" s="211"/>
    </row>
    <row r="191215" spans="11:11">
      <c r="K191215" s="211"/>
    </row>
    <row r="191216" spans="11:11">
      <c r="K191216" s="211"/>
    </row>
    <row r="191217" spans="11:11">
      <c r="K191217" s="211"/>
    </row>
    <row r="191218" spans="11:11">
      <c r="K191218" s="211"/>
    </row>
    <row r="191219" spans="11:11">
      <c r="K191219" s="211"/>
    </row>
    <row r="191220" spans="11:11">
      <c r="K191220" s="211"/>
    </row>
    <row r="191221" spans="11:11">
      <c r="K191221" s="211"/>
    </row>
    <row r="191222" spans="11:11">
      <c r="K191222" s="211"/>
    </row>
    <row r="191223" spans="11:11">
      <c r="K191223" s="211"/>
    </row>
    <row r="191224" spans="11:11">
      <c r="K191224" s="211"/>
    </row>
    <row r="191225" spans="11:11">
      <c r="K191225" s="211"/>
    </row>
    <row r="191226" spans="11:11">
      <c r="K191226" s="211"/>
    </row>
    <row r="191227" spans="11:11">
      <c r="K191227" s="211"/>
    </row>
    <row r="191228" spans="11:11">
      <c r="K191228" s="211"/>
    </row>
    <row r="191229" spans="11:11">
      <c r="K191229" s="211"/>
    </row>
    <row r="191230" spans="11:11">
      <c r="K191230" s="211"/>
    </row>
    <row r="191231" spans="11:11">
      <c r="K191231" s="211"/>
    </row>
    <row r="191232" spans="11:11">
      <c r="K191232" s="211"/>
    </row>
    <row r="191233" spans="11:11">
      <c r="K191233" s="211"/>
    </row>
    <row r="191234" spans="11:11">
      <c r="K191234" s="211"/>
    </row>
    <row r="191235" spans="11:11">
      <c r="K191235" s="211"/>
    </row>
    <row r="191236" spans="11:11">
      <c r="K191236" s="211"/>
    </row>
    <row r="191237" spans="11:11">
      <c r="K191237" s="211"/>
    </row>
    <row r="191238" spans="11:11">
      <c r="K191238" s="211"/>
    </row>
    <row r="191239" spans="11:11">
      <c r="K191239" s="211"/>
    </row>
    <row r="191240" spans="11:11">
      <c r="K191240" s="211"/>
    </row>
    <row r="191241" spans="11:11">
      <c r="K191241" s="211"/>
    </row>
    <row r="191242" spans="11:11">
      <c r="K191242" s="211"/>
    </row>
    <row r="191243" spans="11:11">
      <c r="K191243" s="211"/>
    </row>
    <row r="191244" spans="11:11">
      <c r="K191244" s="211"/>
    </row>
    <row r="191245" spans="11:11">
      <c r="K191245" s="211"/>
    </row>
    <row r="191246" spans="11:11">
      <c r="K191246" s="211"/>
    </row>
    <row r="191247" spans="11:11">
      <c r="K191247" s="211"/>
    </row>
    <row r="191248" spans="11:11">
      <c r="K191248" s="211"/>
    </row>
    <row r="191249" spans="11:11">
      <c r="K191249" s="211"/>
    </row>
    <row r="191250" spans="11:11">
      <c r="K191250" s="211"/>
    </row>
    <row r="191251" spans="11:11">
      <c r="K191251" s="211"/>
    </row>
    <row r="191252" spans="11:11">
      <c r="K191252" s="211"/>
    </row>
    <row r="191253" spans="11:11">
      <c r="K191253" s="211"/>
    </row>
    <row r="191254" spans="11:11">
      <c r="K191254" s="211"/>
    </row>
    <row r="191255" spans="11:11">
      <c r="K191255" s="211"/>
    </row>
    <row r="191256" spans="11:11">
      <c r="K191256" s="211"/>
    </row>
    <row r="191257" spans="11:11">
      <c r="K191257" s="211"/>
    </row>
    <row r="191258" spans="11:11">
      <c r="K191258" s="211"/>
    </row>
    <row r="191259" spans="11:11">
      <c r="K191259" s="211"/>
    </row>
    <row r="191260" spans="11:11">
      <c r="K191260" s="211"/>
    </row>
    <row r="191261" spans="11:11">
      <c r="K191261" s="211"/>
    </row>
    <row r="191262" spans="11:11">
      <c r="K191262" s="211"/>
    </row>
    <row r="191263" spans="11:11">
      <c r="K191263" s="211"/>
    </row>
    <row r="191264" spans="11:11">
      <c r="K191264" s="211"/>
    </row>
    <row r="191265" spans="11:11">
      <c r="K191265" s="211"/>
    </row>
    <row r="191266" spans="11:11">
      <c r="K191266" s="211"/>
    </row>
    <row r="191267" spans="11:11">
      <c r="K191267" s="211"/>
    </row>
    <row r="191268" spans="11:11">
      <c r="K191268" s="211"/>
    </row>
    <row r="191269" spans="11:11">
      <c r="K191269" s="211"/>
    </row>
    <row r="191270" spans="11:11">
      <c r="K191270" s="211"/>
    </row>
    <row r="191271" spans="11:11">
      <c r="K191271" s="211"/>
    </row>
    <row r="191272" spans="11:11">
      <c r="K191272" s="211"/>
    </row>
    <row r="191273" spans="11:11">
      <c r="K191273" s="211"/>
    </row>
    <row r="191274" spans="11:11">
      <c r="K191274" s="211"/>
    </row>
    <row r="191275" spans="11:11">
      <c r="K191275" s="211"/>
    </row>
    <row r="191276" spans="11:11">
      <c r="K191276" s="211"/>
    </row>
    <row r="191277" spans="11:11">
      <c r="K191277" s="211"/>
    </row>
    <row r="191278" spans="11:11">
      <c r="K191278" s="211"/>
    </row>
    <row r="191279" spans="11:11">
      <c r="K191279" s="211"/>
    </row>
    <row r="191280" spans="11:11">
      <c r="K191280" s="211"/>
    </row>
    <row r="191281" spans="11:11">
      <c r="K191281" s="211"/>
    </row>
    <row r="191282" spans="11:11">
      <c r="K191282" s="211"/>
    </row>
    <row r="191283" spans="11:11">
      <c r="K191283" s="211"/>
    </row>
    <row r="191284" spans="11:11">
      <c r="K191284" s="211"/>
    </row>
    <row r="191285" spans="11:11">
      <c r="K191285" s="211"/>
    </row>
    <row r="191286" spans="11:11">
      <c r="K191286" s="211"/>
    </row>
    <row r="191287" spans="11:11">
      <c r="K191287" s="211"/>
    </row>
    <row r="191288" spans="11:11">
      <c r="K191288" s="211"/>
    </row>
    <row r="191289" spans="11:11">
      <c r="K191289" s="211"/>
    </row>
    <row r="191290" spans="11:11">
      <c r="K191290" s="211"/>
    </row>
    <row r="191291" spans="11:11">
      <c r="K191291" s="211"/>
    </row>
    <row r="191292" spans="11:11">
      <c r="K191292" s="211"/>
    </row>
    <row r="191293" spans="11:11">
      <c r="K191293" s="211"/>
    </row>
    <row r="191294" spans="11:11">
      <c r="K191294" s="211"/>
    </row>
    <row r="191295" spans="11:11">
      <c r="K191295" s="211"/>
    </row>
    <row r="191296" spans="11:11">
      <c r="K191296" s="211"/>
    </row>
    <row r="191297" spans="11:11">
      <c r="K191297" s="211"/>
    </row>
    <row r="191298" spans="11:11">
      <c r="K191298" s="211"/>
    </row>
    <row r="191299" spans="11:11">
      <c r="K191299" s="211"/>
    </row>
    <row r="191300" spans="11:11">
      <c r="K191300" s="211"/>
    </row>
    <row r="191301" spans="11:11">
      <c r="K191301" s="211"/>
    </row>
    <row r="191302" spans="11:11">
      <c r="K191302" s="211"/>
    </row>
    <row r="191303" spans="11:11">
      <c r="K191303" s="211"/>
    </row>
    <row r="191304" spans="11:11">
      <c r="K191304" s="211"/>
    </row>
    <row r="191305" spans="11:11">
      <c r="K191305" s="211"/>
    </row>
    <row r="191306" spans="11:11">
      <c r="K191306" s="211"/>
    </row>
    <row r="191307" spans="11:11">
      <c r="K191307" s="211"/>
    </row>
    <row r="191308" spans="11:11">
      <c r="K191308" s="211"/>
    </row>
    <row r="191309" spans="11:11">
      <c r="K191309" s="211"/>
    </row>
    <row r="191310" spans="11:11">
      <c r="K191310" s="211"/>
    </row>
    <row r="191311" spans="11:11">
      <c r="K191311" s="211"/>
    </row>
    <row r="191312" spans="11:11">
      <c r="K191312" s="211"/>
    </row>
    <row r="191313" spans="11:11">
      <c r="K191313" s="211"/>
    </row>
    <row r="191314" spans="11:11">
      <c r="K191314" s="211"/>
    </row>
    <row r="191315" spans="11:11">
      <c r="K191315" s="211"/>
    </row>
    <row r="191316" spans="11:11">
      <c r="K191316" s="211"/>
    </row>
    <row r="191317" spans="11:11">
      <c r="K191317" s="211"/>
    </row>
    <row r="191318" spans="11:11">
      <c r="K191318" s="211"/>
    </row>
    <row r="191319" spans="11:11">
      <c r="K191319" s="211"/>
    </row>
    <row r="191320" spans="11:11">
      <c r="K191320" s="211"/>
    </row>
    <row r="191321" spans="11:11">
      <c r="K191321" s="211"/>
    </row>
    <row r="191322" spans="11:11">
      <c r="K191322" s="211"/>
    </row>
    <row r="191323" spans="11:11">
      <c r="K191323" s="211"/>
    </row>
    <row r="191324" spans="11:11">
      <c r="K191324" s="211"/>
    </row>
    <row r="191325" spans="11:11">
      <c r="K191325" s="211"/>
    </row>
    <row r="191326" spans="11:11">
      <c r="K191326" s="211"/>
    </row>
    <row r="191327" spans="11:11">
      <c r="K191327" s="211"/>
    </row>
    <row r="191328" spans="11:11">
      <c r="K191328" s="211"/>
    </row>
    <row r="191329" spans="11:11">
      <c r="K191329" s="211"/>
    </row>
    <row r="191330" spans="11:11">
      <c r="K191330" s="211"/>
    </row>
    <row r="191331" spans="11:11">
      <c r="K191331" s="211"/>
    </row>
    <row r="191332" spans="11:11">
      <c r="K191332" s="211"/>
    </row>
    <row r="191333" spans="11:11">
      <c r="K191333" s="211"/>
    </row>
    <row r="191334" spans="11:11">
      <c r="K191334" s="211"/>
    </row>
    <row r="191335" spans="11:11">
      <c r="K191335" s="211"/>
    </row>
    <row r="191336" spans="11:11">
      <c r="K191336" s="211"/>
    </row>
    <row r="191337" spans="11:11">
      <c r="K191337" s="211"/>
    </row>
    <row r="191338" spans="11:11">
      <c r="K191338" s="211"/>
    </row>
    <row r="191339" spans="11:11">
      <c r="K191339" s="211"/>
    </row>
    <row r="191340" spans="11:11">
      <c r="K191340" s="211"/>
    </row>
    <row r="191341" spans="11:11">
      <c r="K191341" s="211"/>
    </row>
    <row r="191342" spans="11:11">
      <c r="K191342" s="211"/>
    </row>
    <row r="191343" spans="11:11">
      <c r="K191343" s="211"/>
    </row>
    <row r="191344" spans="11:11">
      <c r="K191344" s="211"/>
    </row>
    <row r="191345" spans="11:11">
      <c r="K191345" s="211"/>
    </row>
    <row r="191346" spans="11:11">
      <c r="K191346" s="211"/>
    </row>
    <row r="191347" spans="11:11">
      <c r="K191347" s="211"/>
    </row>
    <row r="191348" spans="11:11">
      <c r="K191348" s="211"/>
    </row>
    <row r="191349" spans="11:11">
      <c r="K191349" s="211"/>
    </row>
    <row r="191350" spans="11:11">
      <c r="K191350" s="211"/>
    </row>
    <row r="191351" spans="11:11">
      <c r="K191351" s="211"/>
    </row>
    <row r="191352" spans="11:11">
      <c r="K191352" s="211"/>
    </row>
    <row r="191353" spans="11:11">
      <c r="K191353" s="211"/>
    </row>
    <row r="191354" spans="11:11">
      <c r="K191354" s="211"/>
    </row>
    <row r="191355" spans="11:11">
      <c r="K191355" s="211"/>
    </row>
    <row r="191356" spans="11:11">
      <c r="K191356" s="211"/>
    </row>
    <row r="191357" spans="11:11">
      <c r="K191357" s="211"/>
    </row>
    <row r="191358" spans="11:11">
      <c r="K191358" s="211"/>
    </row>
    <row r="191359" spans="11:11">
      <c r="K191359" s="211"/>
    </row>
    <row r="191360" spans="11:11">
      <c r="K191360" s="211"/>
    </row>
    <row r="191361" spans="11:11">
      <c r="K191361" s="211"/>
    </row>
    <row r="191362" spans="11:11">
      <c r="K191362" s="211"/>
    </row>
    <row r="191363" spans="11:11">
      <c r="K191363" s="211"/>
    </row>
    <row r="191364" spans="11:11">
      <c r="K191364" s="211"/>
    </row>
    <row r="191365" spans="11:11">
      <c r="K191365" s="211"/>
    </row>
    <row r="191366" spans="11:11">
      <c r="K191366" s="211"/>
    </row>
    <row r="191367" spans="11:11">
      <c r="K191367" s="211"/>
    </row>
    <row r="191368" spans="11:11">
      <c r="K191368" s="211"/>
    </row>
    <row r="191369" spans="11:11">
      <c r="K191369" s="211"/>
    </row>
    <row r="191370" spans="11:11">
      <c r="K191370" s="211"/>
    </row>
    <row r="191371" spans="11:11">
      <c r="K191371" s="211"/>
    </row>
    <row r="191372" spans="11:11">
      <c r="K191372" s="211"/>
    </row>
    <row r="191373" spans="11:11">
      <c r="K191373" s="211"/>
    </row>
    <row r="191374" spans="11:11">
      <c r="K191374" s="211"/>
    </row>
    <row r="191375" spans="11:11">
      <c r="K191375" s="211"/>
    </row>
    <row r="191376" spans="11:11">
      <c r="K191376" s="211"/>
    </row>
    <row r="191377" spans="11:11">
      <c r="K191377" s="211"/>
    </row>
    <row r="191378" spans="11:11">
      <c r="K191378" s="211"/>
    </row>
    <row r="191379" spans="11:11">
      <c r="K191379" s="211"/>
    </row>
    <row r="191380" spans="11:11">
      <c r="K191380" s="211"/>
    </row>
    <row r="191381" spans="11:11">
      <c r="K191381" s="211"/>
    </row>
    <row r="191382" spans="11:11">
      <c r="K191382" s="211"/>
    </row>
    <row r="191383" spans="11:11">
      <c r="K191383" s="211"/>
    </row>
    <row r="191384" spans="11:11">
      <c r="K191384" s="211"/>
    </row>
    <row r="191385" spans="11:11">
      <c r="K191385" s="211"/>
    </row>
    <row r="191386" spans="11:11">
      <c r="K191386" s="211"/>
    </row>
    <row r="191387" spans="11:11">
      <c r="K191387" s="211"/>
    </row>
    <row r="191388" spans="11:11">
      <c r="K191388" s="211"/>
    </row>
    <row r="191389" spans="11:11">
      <c r="K191389" s="211"/>
    </row>
    <row r="191390" spans="11:11">
      <c r="K191390" s="211"/>
    </row>
    <row r="191391" spans="11:11">
      <c r="K191391" s="211"/>
    </row>
    <row r="191392" spans="11:11">
      <c r="K191392" s="211"/>
    </row>
    <row r="191393" spans="11:11">
      <c r="K191393" s="211"/>
    </row>
    <row r="191394" spans="11:11">
      <c r="K191394" s="211"/>
    </row>
    <row r="191395" spans="11:11">
      <c r="K191395" s="211"/>
    </row>
    <row r="191396" spans="11:11">
      <c r="K191396" s="211"/>
    </row>
    <row r="191397" spans="11:11">
      <c r="K191397" s="211"/>
    </row>
    <row r="191398" spans="11:11">
      <c r="K191398" s="211"/>
    </row>
    <row r="191399" spans="11:11">
      <c r="K191399" s="211"/>
    </row>
    <row r="191400" spans="11:11">
      <c r="K191400" s="211"/>
    </row>
    <row r="191401" spans="11:11">
      <c r="K191401" s="211"/>
    </row>
    <row r="191402" spans="11:11">
      <c r="K191402" s="211"/>
    </row>
    <row r="191403" spans="11:11">
      <c r="K191403" s="211"/>
    </row>
    <row r="191404" spans="11:11">
      <c r="K191404" s="211"/>
    </row>
    <row r="191405" spans="11:11">
      <c r="K191405" s="211"/>
    </row>
    <row r="191406" spans="11:11">
      <c r="K191406" s="211"/>
    </row>
    <row r="191407" spans="11:11">
      <c r="K191407" s="211"/>
    </row>
    <row r="191408" spans="11:11">
      <c r="K191408" s="211"/>
    </row>
    <row r="191409" spans="11:11">
      <c r="K191409" s="211"/>
    </row>
    <row r="191410" spans="11:11">
      <c r="K191410" s="211"/>
    </row>
    <row r="191411" spans="11:11">
      <c r="K191411" s="211"/>
    </row>
    <row r="191412" spans="11:11">
      <c r="K191412" s="211"/>
    </row>
    <row r="191413" spans="11:11">
      <c r="K191413" s="211"/>
    </row>
    <row r="191414" spans="11:11">
      <c r="K191414" s="211"/>
    </row>
    <row r="191415" spans="11:11">
      <c r="K191415" s="211"/>
    </row>
    <row r="191416" spans="11:11">
      <c r="K191416" s="211"/>
    </row>
    <row r="191417" spans="11:11">
      <c r="K191417" s="211"/>
    </row>
    <row r="191418" spans="11:11">
      <c r="K191418" s="211"/>
    </row>
    <row r="191419" spans="11:11">
      <c r="K191419" s="211"/>
    </row>
    <row r="191420" spans="11:11">
      <c r="K191420" s="211"/>
    </row>
    <row r="191421" spans="11:11">
      <c r="K191421" s="211"/>
    </row>
    <row r="191422" spans="11:11">
      <c r="K191422" s="211"/>
    </row>
    <row r="191423" spans="11:11">
      <c r="K191423" s="211"/>
    </row>
    <row r="191424" spans="11:11">
      <c r="K191424" s="211"/>
    </row>
    <row r="191425" spans="11:11">
      <c r="K191425" s="211"/>
    </row>
    <row r="191426" spans="11:11">
      <c r="K191426" s="211"/>
    </row>
    <row r="191427" spans="11:11">
      <c r="K191427" s="211"/>
    </row>
    <row r="191428" spans="11:11">
      <c r="K191428" s="211"/>
    </row>
    <row r="191429" spans="11:11">
      <c r="K191429" s="211"/>
    </row>
    <row r="191430" spans="11:11">
      <c r="K191430" s="211"/>
    </row>
    <row r="191431" spans="11:11">
      <c r="K191431" s="211"/>
    </row>
    <row r="191432" spans="11:11">
      <c r="K191432" s="211"/>
    </row>
    <row r="191433" spans="11:11">
      <c r="K191433" s="211"/>
    </row>
    <row r="191434" spans="11:11">
      <c r="K191434" s="211"/>
    </row>
    <row r="191435" spans="11:11">
      <c r="K191435" s="211"/>
    </row>
    <row r="191436" spans="11:11">
      <c r="K191436" s="211"/>
    </row>
    <row r="191437" spans="11:11">
      <c r="K191437" s="211"/>
    </row>
    <row r="191438" spans="11:11">
      <c r="K191438" s="211"/>
    </row>
    <row r="191439" spans="11:11">
      <c r="K191439" s="211"/>
    </row>
    <row r="191440" spans="11:11">
      <c r="K191440" s="211"/>
    </row>
    <row r="191441" spans="11:11">
      <c r="K191441" s="211"/>
    </row>
    <row r="191442" spans="11:11">
      <c r="K191442" s="211"/>
    </row>
    <row r="191443" spans="11:11">
      <c r="K191443" s="211"/>
    </row>
    <row r="191444" spans="11:11">
      <c r="K191444" s="211"/>
    </row>
    <row r="191445" spans="11:11">
      <c r="K191445" s="211"/>
    </row>
    <row r="191446" spans="11:11">
      <c r="K191446" s="211"/>
    </row>
    <row r="191447" spans="11:11">
      <c r="K191447" s="211"/>
    </row>
    <row r="191448" spans="11:11">
      <c r="K191448" s="211"/>
    </row>
    <row r="191449" spans="11:11">
      <c r="K191449" s="211"/>
    </row>
    <row r="191450" spans="11:11">
      <c r="K191450" s="211"/>
    </row>
    <row r="191451" spans="11:11">
      <c r="K191451" s="211"/>
    </row>
    <row r="191452" spans="11:11">
      <c r="K191452" s="211"/>
    </row>
    <row r="191453" spans="11:11">
      <c r="K191453" s="211"/>
    </row>
    <row r="191454" spans="11:11">
      <c r="K191454" s="211"/>
    </row>
    <row r="191455" spans="11:11">
      <c r="K191455" s="211"/>
    </row>
    <row r="191456" spans="11:11">
      <c r="K191456" s="211"/>
    </row>
    <row r="191457" spans="11:11">
      <c r="K191457" s="211"/>
    </row>
    <row r="191458" spans="11:11">
      <c r="K191458" s="211"/>
    </row>
    <row r="191459" spans="11:11">
      <c r="K191459" s="211"/>
    </row>
    <row r="191460" spans="11:11">
      <c r="K191460" s="211"/>
    </row>
    <row r="191461" spans="11:11">
      <c r="K191461" s="211"/>
    </row>
    <row r="191462" spans="11:11">
      <c r="K191462" s="211"/>
    </row>
    <row r="191463" spans="11:11">
      <c r="K191463" s="211"/>
    </row>
    <row r="191464" spans="11:11">
      <c r="K191464" s="211"/>
    </row>
    <row r="191465" spans="11:11">
      <c r="K191465" s="211"/>
    </row>
    <row r="191466" spans="11:11">
      <c r="K191466" s="211"/>
    </row>
    <row r="191467" spans="11:11">
      <c r="K191467" s="211"/>
    </row>
    <row r="191468" spans="11:11">
      <c r="K191468" s="211"/>
    </row>
    <row r="191469" spans="11:11">
      <c r="K191469" s="211"/>
    </row>
    <row r="191470" spans="11:11">
      <c r="K191470" s="211"/>
    </row>
    <row r="191471" spans="11:11">
      <c r="K191471" s="211"/>
    </row>
    <row r="191472" spans="11:11">
      <c r="K191472" s="211"/>
    </row>
    <row r="191473" spans="11:11">
      <c r="K191473" s="211"/>
    </row>
    <row r="191474" spans="11:11">
      <c r="K191474" s="211"/>
    </row>
    <row r="191475" spans="11:11">
      <c r="K191475" s="211"/>
    </row>
    <row r="191476" spans="11:11">
      <c r="K191476" s="211"/>
    </row>
    <row r="191477" spans="11:11">
      <c r="K191477" s="211"/>
    </row>
    <row r="191478" spans="11:11">
      <c r="K191478" s="211"/>
    </row>
    <row r="191479" spans="11:11">
      <c r="K191479" s="211"/>
    </row>
    <row r="191480" spans="11:11">
      <c r="K191480" s="211"/>
    </row>
    <row r="191481" spans="11:11">
      <c r="K191481" s="211"/>
    </row>
    <row r="191482" spans="11:11">
      <c r="K191482" s="211"/>
    </row>
    <row r="191483" spans="11:11">
      <c r="K191483" s="211"/>
    </row>
    <row r="191484" spans="11:11">
      <c r="K191484" s="211"/>
    </row>
    <row r="191485" spans="11:11">
      <c r="K191485" s="211"/>
    </row>
    <row r="191486" spans="11:11">
      <c r="K191486" s="211"/>
    </row>
    <row r="191487" spans="11:11">
      <c r="K191487" s="211"/>
    </row>
    <row r="191488" spans="11:11">
      <c r="K191488" s="211"/>
    </row>
    <row r="191489" spans="11:11">
      <c r="K191489" s="211"/>
    </row>
    <row r="191490" spans="11:11">
      <c r="K191490" s="211"/>
    </row>
    <row r="191491" spans="11:11">
      <c r="K191491" s="211"/>
    </row>
    <row r="191492" spans="11:11">
      <c r="K191492" s="211"/>
    </row>
    <row r="191493" spans="11:11">
      <c r="K191493" s="211"/>
    </row>
    <row r="191494" spans="11:11">
      <c r="K191494" s="211"/>
    </row>
    <row r="191495" spans="11:11">
      <c r="K191495" s="211"/>
    </row>
    <row r="191496" spans="11:11">
      <c r="K191496" s="211"/>
    </row>
    <row r="191497" spans="11:11">
      <c r="K191497" s="211"/>
    </row>
    <row r="191498" spans="11:11">
      <c r="K191498" s="211"/>
    </row>
    <row r="191499" spans="11:11">
      <c r="K191499" s="211"/>
    </row>
    <row r="191500" spans="11:11">
      <c r="K191500" s="211"/>
    </row>
    <row r="191501" spans="11:11">
      <c r="K191501" s="211"/>
    </row>
    <row r="191502" spans="11:11">
      <c r="K191502" s="211"/>
    </row>
    <row r="191503" spans="11:11">
      <c r="K191503" s="211"/>
    </row>
    <row r="191504" spans="11:11">
      <c r="K191504" s="211"/>
    </row>
    <row r="191505" spans="11:11">
      <c r="K191505" s="211"/>
    </row>
    <row r="191506" spans="11:11">
      <c r="K191506" s="211"/>
    </row>
    <row r="191507" spans="11:11">
      <c r="K191507" s="211"/>
    </row>
    <row r="191508" spans="11:11">
      <c r="K191508" s="211"/>
    </row>
    <row r="191509" spans="11:11">
      <c r="K191509" s="211"/>
    </row>
    <row r="191510" spans="11:11">
      <c r="K191510" s="211"/>
    </row>
    <row r="191511" spans="11:11">
      <c r="K191511" s="211"/>
    </row>
    <row r="191512" spans="11:11">
      <c r="K191512" s="211"/>
    </row>
    <row r="191513" spans="11:11">
      <c r="K191513" s="211"/>
    </row>
    <row r="191514" spans="11:11">
      <c r="K191514" s="211"/>
    </row>
    <row r="191515" spans="11:11">
      <c r="K191515" s="211"/>
    </row>
    <row r="191516" spans="11:11">
      <c r="K191516" s="211"/>
    </row>
    <row r="191517" spans="11:11">
      <c r="K191517" s="211"/>
    </row>
    <row r="191518" spans="11:11">
      <c r="K191518" s="211"/>
    </row>
    <row r="191519" spans="11:11">
      <c r="K191519" s="211"/>
    </row>
    <row r="191520" spans="11:11">
      <c r="K191520" s="211"/>
    </row>
    <row r="191521" spans="11:11">
      <c r="K191521" s="211"/>
    </row>
    <row r="191522" spans="11:11">
      <c r="K191522" s="211"/>
    </row>
    <row r="191523" spans="11:11">
      <c r="K191523" s="211"/>
    </row>
    <row r="191524" spans="11:11">
      <c r="K191524" s="211"/>
    </row>
    <row r="191525" spans="11:11">
      <c r="K191525" s="211"/>
    </row>
    <row r="191526" spans="11:11">
      <c r="K191526" s="211"/>
    </row>
    <row r="191527" spans="11:11">
      <c r="K191527" s="211"/>
    </row>
    <row r="191528" spans="11:11">
      <c r="K191528" s="211"/>
    </row>
    <row r="191529" spans="11:11">
      <c r="K191529" s="211"/>
    </row>
    <row r="191530" spans="11:11">
      <c r="K191530" s="211"/>
    </row>
    <row r="191531" spans="11:11">
      <c r="K191531" s="211"/>
    </row>
    <row r="191532" spans="11:11">
      <c r="K191532" s="211"/>
    </row>
    <row r="191533" spans="11:11">
      <c r="K191533" s="211"/>
    </row>
    <row r="191534" spans="11:11">
      <c r="K191534" s="211"/>
    </row>
    <row r="191535" spans="11:11">
      <c r="K191535" s="211"/>
    </row>
    <row r="191536" spans="11:11">
      <c r="K191536" s="211"/>
    </row>
    <row r="191537" spans="11:11">
      <c r="K191537" s="211"/>
    </row>
    <row r="191538" spans="11:11">
      <c r="K191538" s="211"/>
    </row>
    <row r="191539" spans="11:11">
      <c r="K191539" s="211"/>
    </row>
    <row r="191540" spans="11:11">
      <c r="K191540" s="211"/>
    </row>
    <row r="191541" spans="11:11">
      <c r="K191541" s="211"/>
    </row>
    <row r="191542" spans="11:11">
      <c r="K191542" s="211"/>
    </row>
    <row r="191543" spans="11:11">
      <c r="K191543" s="211"/>
    </row>
    <row r="191544" spans="11:11">
      <c r="K191544" s="211"/>
    </row>
    <row r="191545" spans="11:11">
      <c r="K191545" s="211"/>
    </row>
    <row r="191546" spans="11:11">
      <c r="K191546" s="211"/>
    </row>
    <row r="191547" spans="11:11">
      <c r="K191547" s="211"/>
    </row>
    <row r="191548" spans="11:11">
      <c r="K191548" s="211"/>
    </row>
    <row r="191549" spans="11:11">
      <c r="K191549" s="211"/>
    </row>
    <row r="191550" spans="11:11">
      <c r="K191550" s="211"/>
    </row>
    <row r="191551" spans="11:11">
      <c r="K191551" s="211"/>
    </row>
    <row r="191552" spans="11:11">
      <c r="K191552" s="211"/>
    </row>
    <row r="191553" spans="11:11">
      <c r="K191553" s="211"/>
    </row>
    <row r="191554" spans="11:11">
      <c r="K191554" s="211"/>
    </row>
    <row r="191555" spans="11:11">
      <c r="K191555" s="211"/>
    </row>
    <row r="191556" spans="11:11">
      <c r="K191556" s="211"/>
    </row>
    <row r="191557" spans="11:11">
      <c r="K191557" s="211"/>
    </row>
    <row r="191558" spans="11:11">
      <c r="K191558" s="211"/>
    </row>
    <row r="191559" spans="11:11">
      <c r="K191559" s="211"/>
    </row>
    <row r="191560" spans="11:11">
      <c r="K191560" s="211"/>
    </row>
    <row r="191561" spans="11:11">
      <c r="K191561" s="211"/>
    </row>
    <row r="191562" spans="11:11">
      <c r="K191562" s="211"/>
    </row>
    <row r="191563" spans="11:11">
      <c r="K191563" s="211"/>
    </row>
    <row r="191564" spans="11:11">
      <c r="K191564" s="211"/>
    </row>
    <row r="191565" spans="11:11">
      <c r="K191565" s="211"/>
    </row>
    <row r="191566" spans="11:11">
      <c r="K191566" s="211"/>
    </row>
    <row r="191567" spans="11:11">
      <c r="K191567" s="211"/>
    </row>
    <row r="191568" spans="11:11">
      <c r="K191568" s="211"/>
    </row>
    <row r="191569" spans="11:11">
      <c r="K191569" s="211"/>
    </row>
    <row r="191570" spans="11:11">
      <c r="K191570" s="211"/>
    </row>
    <row r="191571" spans="11:11">
      <c r="K191571" s="211"/>
    </row>
    <row r="191572" spans="11:11">
      <c r="K191572" s="211"/>
    </row>
    <row r="191573" spans="11:11">
      <c r="K191573" s="211"/>
    </row>
    <row r="191574" spans="11:11">
      <c r="K191574" s="211"/>
    </row>
    <row r="191575" spans="11:11">
      <c r="K191575" s="211"/>
    </row>
    <row r="191576" spans="11:11">
      <c r="K191576" s="211"/>
    </row>
    <row r="191577" spans="11:11">
      <c r="K191577" s="211"/>
    </row>
    <row r="191578" spans="11:11">
      <c r="K191578" s="211"/>
    </row>
    <row r="191579" spans="11:11">
      <c r="K191579" s="211"/>
    </row>
    <row r="191580" spans="11:11">
      <c r="K191580" s="211"/>
    </row>
    <row r="191581" spans="11:11">
      <c r="K191581" s="211"/>
    </row>
    <row r="191582" spans="11:11">
      <c r="K191582" s="211"/>
    </row>
    <row r="191583" spans="11:11">
      <c r="K191583" s="211"/>
    </row>
    <row r="191584" spans="11:11">
      <c r="K191584" s="211"/>
    </row>
    <row r="191585" spans="11:11">
      <c r="K191585" s="211"/>
    </row>
    <row r="191586" spans="11:11">
      <c r="K191586" s="211"/>
    </row>
    <row r="191587" spans="11:11">
      <c r="K191587" s="211"/>
    </row>
    <row r="191588" spans="11:11">
      <c r="K191588" s="211"/>
    </row>
    <row r="191589" spans="11:11">
      <c r="K191589" s="211"/>
    </row>
    <row r="191590" spans="11:11">
      <c r="K191590" s="211"/>
    </row>
    <row r="191591" spans="11:11">
      <c r="K191591" s="211"/>
    </row>
    <row r="191592" spans="11:11">
      <c r="K191592" s="211"/>
    </row>
    <row r="191593" spans="11:11">
      <c r="K191593" s="211"/>
    </row>
    <row r="191594" spans="11:11">
      <c r="K191594" s="211"/>
    </row>
    <row r="191595" spans="11:11">
      <c r="K191595" s="211"/>
    </row>
    <row r="191596" spans="11:11">
      <c r="K191596" s="211"/>
    </row>
    <row r="191597" spans="11:11">
      <c r="K191597" s="211"/>
    </row>
    <row r="191598" spans="11:11">
      <c r="K191598" s="211"/>
    </row>
    <row r="191599" spans="11:11">
      <c r="K191599" s="211"/>
    </row>
    <row r="191600" spans="11:11">
      <c r="K191600" s="211"/>
    </row>
    <row r="191601" spans="11:11">
      <c r="K191601" s="211"/>
    </row>
    <row r="191602" spans="11:11">
      <c r="K191602" s="211"/>
    </row>
    <row r="191603" spans="11:11">
      <c r="K191603" s="211"/>
    </row>
    <row r="191604" spans="11:11">
      <c r="K191604" s="211"/>
    </row>
    <row r="191605" spans="11:11">
      <c r="K191605" s="211"/>
    </row>
    <row r="191606" spans="11:11">
      <c r="K191606" s="211"/>
    </row>
    <row r="191607" spans="11:11">
      <c r="K191607" s="211"/>
    </row>
    <row r="191608" spans="11:11">
      <c r="K191608" s="211"/>
    </row>
    <row r="191609" spans="11:11">
      <c r="K191609" s="211"/>
    </row>
    <row r="191610" spans="11:11">
      <c r="K191610" s="211"/>
    </row>
    <row r="191611" spans="11:11">
      <c r="K191611" s="211"/>
    </row>
    <row r="191612" spans="11:11">
      <c r="K191612" s="211"/>
    </row>
    <row r="191613" spans="11:11">
      <c r="K191613" s="211"/>
    </row>
    <row r="191614" spans="11:11">
      <c r="K191614" s="211"/>
    </row>
    <row r="191615" spans="11:11">
      <c r="K191615" s="211"/>
    </row>
    <row r="191616" spans="11:11">
      <c r="K191616" s="211"/>
    </row>
    <row r="191617" spans="11:11">
      <c r="K191617" s="211"/>
    </row>
    <row r="191618" spans="11:11">
      <c r="K191618" s="211"/>
    </row>
    <row r="191619" spans="11:11">
      <c r="K191619" s="211"/>
    </row>
    <row r="191620" spans="11:11">
      <c r="K191620" s="211"/>
    </row>
    <row r="191621" spans="11:11">
      <c r="K191621" s="211"/>
    </row>
    <row r="191622" spans="11:11">
      <c r="K191622" s="211"/>
    </row>
    <row r="191623" spans="11:11">
      <c r="K191623" s="211"/>
    </row>
    <row r="191624" spans="11:11">
      <c r="K191624" s="211"/>
    </row>
    <row r="191625" spans="11:11">
      <c r="K191625" s="211"/>
    </row>
    <row r="191626" spans="11:11">
      <c r="K191626" s="211"/>
    </row>
    <row r="191627" spans="11:11">
      <c r="K191627" s="211"/>
    </row>
    <row r="191628" spans="11:11">
      <c r="K191628" s="211"/>
    </row>
    <row r="191629" spans="11:11">
      <c r="K191629" s="211"/>
    </row>
    <row r="191630" spans="11:11">
      <c r="K191630" s="211"/>
    </row>
    <row r="191631" spans="11:11">
      <c r="K191631" s="211"/>
    </row>
    <row r="191632" spans="11:11">
      <c r="K191632" s="211"/>
    </row>
    <row r="191633" spans="11:11">
      <c r="K191633" s="211"/>
    </row>
    <row r="191634" spans="11:11">
      <c r="K191634" s="211"/>
    </row>
    <row r="191635" spans="11:11">
      <c r="K191635" s="211"/>
    </row>
    <row r="191636" spans="11:11">
      <c r="K191636" s="211"/>
    </row>
    <row r="191637" spans="11:11">
      <c r="K191637" s="211"/>
    </row>
    <row r="191638" spans="11:11">
      <c r="K191638" s="211"/>
    </row>
    <row r="191639" spans="11:11">
      <c r="K191639" s="211"/>
    </row>
    <row r="191640" spans="11:11">
      <c r="K191640" s="211"/>
    </row>
    <row r="191641" spans="11:11">
      <c r="K191641" s="211"/>
    </row>
    <row r="191642" spans="11:11">
      <c r="K191642" s="211"/>
    </row>
    <row r="191643" spans="11:11">
      <c r="K191643" s="211"/>
    </row>
    <row r="191644" spans="11:11">
      <c r="K191644" s="211"/>
    </row>
    <row r="191645" spans="11:11">
      <c r="K191645" s="211"/>
    </row>
    <row r="191646" spans="11:11">
      <c r="K191646" s="211"/>
    </row>
    <row r="191647" spans="11:11">
      <c r="K191647" s="211"/>
    </row>
    <row r="191648" spans="11:11">
      <c r="K191648" s="211"/>
    </row>
    <row r="191649" spans="11:11">
      <c r="K191649" s="211"/>
    </row>
    <row r="191650" spans="11:11">
      <c r="K191650" s="211"/>
    </row>
    <row r="191651" spans="11:11">
      <c r="K191651" s="211"/>
    </row>
    <row r="191652" spans="11:11">
      <c r="K191652" s="211"/>
    </row>
    <row r="191653" spans="11:11">
      <c r="K191653" s="211"/>
    </row>
    <row r="191654" spans="11:11">
      <c r="K191654" s="211"/>
    </row>
    <row r="191655" spans="11:11">
      <c r="K191655" s="211"/>
    </row>
    <row r="191656" spans="11:11">
      <c r="K191656" s="211"/>
    </row>
    <row r="191657" spans="11:11">
      <c r="K191657" s="211"/>
    </row>
    <row r="191658" spans="11:11">
      <c r="K191658" s="211"/>
    </row>
    <row r="191659" spans="11:11">
      <c r="K191659" s="211"/>
    </row>
    <row r="191660" spans="11:11">
      <c r="K191660" s="211"/>
    </row>
    <row r="191661" spans="11:11">
      <c r="K191661" s="211"/>
    </row>
    <row r="191662" spans="11:11">
      <c r="K191662" s="211"/>
    </row>
    <row r="191663" spans="11:11">
      <c r="K191663" s="211"/>
    </row>
    <row r="191664" spans="11:11">
      <c r="K191664" s="211"/>
    </row>
    <row r="191665" spans="11:11">
      <c r="K191665" s="211"/>
    </row>
    <row r="191666" spans="11:11">
      <c r="K191666" s="211"/>
    </row>
    <row r="191667" spans="11:11">
      <c r="K191667" s="211"/>
    </row>
    <row r="191668" spans="11:11">
      <c r="K191668" s="211"/>
    </row>
    <row r="191669" spans="11:11">
      <c r="K191669" s="211"/>
    </row>
    <row r="191670" spans="11:11">
      <c r="K191670" s="211"/>
    </row>
    <row r="191671" spans="11:11">
      <c r="K191671" s="211"/>
    </row>
    <row r="191672" spans="11:11">
      <c r="K191672" s="211"/>
    </row>
    <row r="191673" spans="11:11">
      <c r="K191673" s="211"/>
    </row>
    <row r="191674" spans="11:11">
      <c r="K191674" s="211"/>
    </row>
    <row r="191675" spans="11:11">
      <c r="K191675" s="211"/>
    </row>
    <row r="191676" spans="11:11">
      <c r="K191676" s="211"/>
    </row>
    <row r="191677" spans="11:11">
      <c r="K191677" s="211"/>
    </row>
    <row r="191678" spans="11:11">
      <c r="K191678" s="211"/>
    </row>
    <row r="191679" spans="11:11">
      <c r="K191679" s="211"/>
    </row>
    <row r="191680" spans="11:11">
      <c r="K191680" s="211"/>
    </row>
    <row r="191681" spans="11:11">
      <c r="K191681" s="211"/>
    </row>
    <row r="191682" spans="11:11">
      <c r="K191682" s="211"/>
    </row>
    <row r="191683" spans="11:11">
      <c r="K191683" s="211"/>
    </row>
    <row r="191684" spans="11:11">
      <c r="K191684" s="211"/>
    </row>
    <row r="191685" spans="11:11">
      <c r="K191685" s="211"/>
    </row>
    <row r="191686" spans="11:11">
      <c r="K191686" s="211"/>
    </row>
    <row r="191687" spans="11:11">
      <c r="K191687" s="211"/>
    </row>
    <row r="191688" spans="11:11">
      <c r="K191688" s="211"/>
    </row>
    <row r="191689" spans="11:11">
      <c r="K191689" s="211"/>
    </row>
    <row r="191690" spans="11:11">
      <c r="K191690" s="211"/>
    </row>
    <row r="191691" spans="11:11">
      <c r="K191691" s="211"/>
    </row>
    <row r="191692" spans="11:11">
      <c r="K191692" s="211"/>
    </row>
    <row r="191693" spans="11:11">
      <c r="K191693" s="211"/>
    </row>
    <row r="191694" spans="11:11">
      <c r="K191694" s="211"/>
    </row>
    <row r="191695" spans="11:11">
      <c r="K191695" s="211"/>
    </row>
    <row r="191696" spans="11:11">
      <c r="K191696" s="211"/>
    </row>
    <row r="191697" spans="11:11">
      <c r="K191697" s="211"/>
    </row>
    <row r="191698" spans="11:11">
      <c r="K191698" s="211"/>
    </row>
    <row r="191699" spans="11:11">
      <c r="K191699" s="211"/>
    </row>
    <row r="191700" spans="11:11">
      <c r="K191700" s="211"/>
    </row>
    <row r="191701" spans="11:11">
      <c r="K191701" s="211"/>
    </row>
    <row r="191702" spans="11:11">
      <c r="K191702" s="211"/>
    </row>
    <row r="191703" spans="11:11">
      <c r="K191703" s="211"/>
    </row>
    <row r="191704" spans="11:11">
      <c r="K191704" s="211"/>
    </row>
    <row r="191705" spans="11:11">
      <c r="K191705" s="211"/>
    </row>
    <row r="191706" spans="11:11">
      <c r="K191706" s="211"/>
    </row>
    <row r="191707" spans="11:11">
      <c r="K191707" s="211"/>
    </row>
    <row r="191708" spans="11:11">
      <c r="K191708" s="211"/>
    </row>
    <row r="191709" spans="11:11">
      <c r="K191709" s="211"/>
    </row>
    <row r="191710" spans="11:11">
      <c r="K191710" s="211"/>
    </row>
    <row r="191711" spans="11:11">
      <c r="K191711" s="211"/>
    </row>
    <row r="191712" spans="11:11">
      <c r="K191712" s="211"/>
    </row>
    <row r="191713" spans="11:11">
      <c r="K191713" s="211"/>
    </row>
    <row r="191714" spans="11:11">
      <c r="K191714" s="211"/>
    </row>
    <row r="191715" spans="11:11">
      <c r="K191715" s="211"/>
    </row>
    <row r="191716" spans="11:11">
      <c r="K191716" s="211"/>
    </row>
    <row r="191717" spans="11:11">
      <c r="K191717" s="211"/>
    </row>
    <row r="191718" spans="11:11">
      <c r="K191718" s="211"/>
    </row>
    <row r="191719" spans="11:11">
      <c r="K191719" s="211"/>
    </row>
    <row r="191720" spans="11:11">
      <c r="K191720" s="211"/>
    </row>
    <row r="191721" spans="11:11">
      <c r="K191721" s="211"/>
    </row>
    <row r="191722" spans="11:11">
      <c r="K191722" s="211"/>
    </row>
    <row r="191723" spans="11:11">
      <c r="K191723" s="211"/>
    </row>
    <row r="191724" spans="11:11">
      <c r="K191724" s="211"/>
    </row>
    <row r="191725" spans="11:11">
      <c r="K191725" s="211"/>
    </row>
    <row r="191726" spans="11:11">
      <c r="K191726" s="211"/>
    </row>
    <row r="191727" spans="11:11">
      <c r="K191727" s="211"/>
    </row>
    <row r="191728" spans="11:11">
      <c r="K191728" s="211"/>
    </row>
    <row r="191729" spans="11:11">
      <c r="K191729" s="211"/>
    </row>
    <row r="191730" spans="11:11">
      <c r="K191730" s="211"/>
    </row>
    <row r="191731" spans="11:11">
      <c r="K191731" s="211"/>
    </row>
    <row r="191732" spans="11:11">
      <c r="K191732" s="211"/>
    </row>
    <row r="191733" spans="11:11">
      <c r="K191733" s="211"/>
    </row>
    <row r="191734" spans="11:11">
      <c r="K191734" s="211"/>
    </row>
    <row r="191735" spans="11:11">
      <c r="K191735" s="211"/>
    </row>
    <row r="191736" spans="11:11">
      <c r="K191736" s="211"/>
    </row>
    <row r="191737" spans="11:11">
      <c r="K191737" s="211"/>
    </row>
    <row r="191738" spans="11:11">
      <c r="K191738" s="211"/>
    </row>
    <row r="191739" spans="11:11">
      <c r="K191739" s="211"/>
    </row>
    <row r="191740" spans="11:11">
      <c r="K191740" s="211"/>
    </row>
    <row r="191741" spans="11:11">
      <c r="K191741" s="211"/>
    </row>
    <row r="191742" spans="11:11">
      <c r="K191742" s="211"/>
    </row>
    <row r="191743" spans="11:11">
      <c r="K191743" s="211"/>
    </row>
    <row r="191744" spans="11:11">
      <c r="K191744" s="211"/>
    </row>
    <row r="191745" spans="11:11">
      <c r="K191745" s="211"/>
    </row>
    <row r="191746" spans="11:11">
      <c r="K191746" s="211"/>
    </row>
    <row r="191747" spans="11:11">
      <c r="K191747" s="211"/>
    </row>
    <row r="191748" spans="11:11">
      <c r="K191748" s="211"/>
    </row>
    <row r="191749" spans="11:11">
      <c r="K191749" s="211"/>
    </row>
    <row r="191750" spans="11:11">
      <c r="K191750" s="211"/>
    </row>
    <row r="191751" spans="11:11">
      <c r="K191751" s="211"/>
    </row>
    <row r="191752" spans="11:11">
      <c r="K191752" s="211"/>
    </row>
    <row r="191753" spans="11:11">
      <c r="K191753" s="211"/>
    </row>
    <row r="191754" spans="11:11">
      <c r="K191754" s="211"/>
    </row>
    <row r="191755" spans="11:11">
      <c r="K191755" s="211"/>
    </row>
    <row r="191756" spans="11:11">
      <c r="K191756" s="211"/>
    </row>
    <row r="191757" spans="11:11">
      <c r="K191757" s="211"/>
    </row>
    <row r="191758" spans="11:11">
      <c r="K191758" s="211"/>
    </row>
    <row r="191759" spans="11:11">
      <c r="K191759" s="211"/>
    </row>
    <row r="191760" spans="11:11">
      <c r="K191760" s="211"/>
    </row>
    <row r="191761" spans="11:11">
      <c r="K191761" s="211"/>
    </row>
    <row r="191762" spans="11:11">
      <c r="K191762" s="211"/>
    </row>
    <row r="191763" spans="11:11">
      <c r="K191763" s="211"/>
    </row>
    <row r="191764" spans="11:11">
      <c r="K191764" s="211"/>
    </row>
    <row r="191765" spans="11:11">
      <c r="K191765" s="211"/>
    </row>
    <row r="191766" spans="11:11">
      <c r="K191766" s="211"/>
    </row>
    <row r="191767" spans="11:11">
      <c r="K191767" s="211"/>
    </row>
    <row r="191768" spans="11:11">
      <c r="K191768" s="211"/>
    </row>
    <row r="191769" spans="11:11">
      <c r="K191769" s="211"/>
    </row>
    <row r="191770" spans="11:11">
      <c r="K191770" s="211"/>
    </row>
    <row r="191771" spans="11:11">
      <c r="K191771" s="211"/>
    </row>
    <row r="191772" spans="11:11">
      <c r="K191772" s="211"/>
    </row>
    <row r="191773" spans="11:11">
      <c r="K191773" s="211"/>
    </row>
    <row r="191774" spans="11:11">
      <c r="K191774" s="211"/>
    </row>
    <row r="191775" spans="11:11">
      <c r="K191775" s="211"/>
    </row>
    <row r="191776" spans="11:11">
      <c r="K191776" s="211"/>
    </row>
    <row r="191777" spans="11:11">
      <c r="K191777" s="211"/>
    </row>
    <row r="191778" spans="11:11">
      <c r="K191778" s="211"/>
    </row>
    <row r="191779" spans="11:11">
      <c r="K191779" s="211"/>
    </row>
    <row r="191780" spans="11:11">
      <c r="K191780" s="211"/>
    </row>
    <row r="191781" spans="11:11">
      <c r="K191781" s="211"/>
    </row>
    <row r="191782" spans="11:11">
      <c r="K191782" s="211"/>
    </row>
    <row r="191783" spans="11:11">
      <c r="K191783" s="211"/>
    </row>
    <row r="191784" spans="11:11">
      <c r="K191784" s="211"/>
    </row>
    <row r="191785" spans="11:11">
      <c r="K191785" s="211"/>
    </row>
    <row r="191786" spans="11:11">
      <c r="K191786" s="211"/>
    </row>
    <row r="191787" spans="11:11">
      <c r="K191787" s="211"/>
    </row>
    <row r="191788" spans="11:11">
      <c r="K191788" s="211"/>
    </row>
    <row r="191789" spans="11:11">
      <c r="K191789" s="211"/>
    </row>
    <row r="191790" spans="11:11">
      <c r="K191790" s="211"/>
    </row>
    <row r="191791" spans="11:11">
      <c r="K191791" s="211"/>
    </row>
    <row r="191792" spans="11:11">
      <c r="K191792" s="211"/>
    </row>
    <row r="191793" spans="11:11">
      <c r="K191793" s="211"/>
    </row>
    <row r="191794" spans="11:11">
      <c r="K191794" s="211"/>
    </row>
    <row r="191795" spans="11:11">
      <c r="K191795" s="211"/>
    </row>
    <row r="191796" spans="11:11">
      <c r="K191796" s="211"/>
    </row>
    <row r="191797" spans="11:11">
      <c r="K191797" s="211"/>
    </row>
    <row r="191798" spans="11:11">
      <c r="K191798" s="211"/>
    </row>
    <row r="191799" spans="11:11">
      <c r="K191799" s="211"/>
    </row>
    <row r="191800" spans="11:11">
      <c r="K191800" s="211"/>
    </row>
    <row r="191801" spans="11:11">
      <c r="K191801" s="211"/>
    </row>
    <row r="191802" spans="11:11">
      <c r="K191802" s="211"/>
    </row>
    <row r="191803" spans="11:11">
      <c r="K191803" s="211"/>
    </row>
    <row r="191804" spans="11:11">
      <c r="K191804" s="211"/>
    </row>
    <row r="191805" spans="11:11">
      <c r="K191805" s="211"/>
    </row>
    <row r="191806" spans="11:11">
      <c r="K191806" s="211"/>
    </row>
    <row r="191807" spans="11:11">
      <c r="K191807" s="211"/>
    </row>
    <row r="191808" spans="11:11">
      <c r="K191808" s="211"/>
    </row>
    <row r="191809" spans="11:11">
      <c r="K191809" s="211"/>
    </row>
    <row r="191810" spans="11:11">
      <c r="K191810" s="211"/>
    </row>
    <row r="191811" spans="11:11">
      <c r="K191811" s="211"/>
    </row>
    <row r="191812" spans="11:11">
      <c r="K191812" s="211"/>
    </row>
    <row r="191813" spans="11:11">
      <c r="K191813" s="211"/>
    </row>
    <row r="191814" spans="11:11">
      <c r="K191814" s="211"/>
    </row>
    <row r="191815" spans="11:11">
      <c r="K191815" s="211"/>
    </row>
    <row r="191816" spans="11:11">
      <c r="K191816" s="211"/>
    </row>
    <row r="191817" spans="11:11">
      <c r="K191817" s="211"/>
    </row>
    <row r="191818" spans="11:11">
      <c r="K191818" s="211"/>
    </row>
    <row r="191819" spans="11:11">
      <c r="K191819" s="211"/>
    </row>
    <row r="191820" spans="11:11">
      <c r="K191820" s="211"/>
    </row>
    <row r="191821" spans="11:11">
      <c r="K191821" s="211"/>
    </row>
    <row r="191822" spans="11:11">
      <c r="K191822" s="211"/>
    </row>
    <row r="191823" spans="11:11">
      <c r="K191823" s="211"/>
    </row>
    <row r="191824" spans="11:11">
      <c r="K191824" s="211"/>
    </row>
    <row r="191825" spans="11:11">
      <c r="K191825" s="211"/>
    </row>
    <row r="191826" spans="11:11">
      <c r="K191826" s="211"/>
    </row>
    <row r="191827" spans="11:11">
      <c r="K191827" s="211"/>
    </row>
    <row r="191828" spans="11:11">
      <c r="K191828" s="211"/>
    </row>
    <row r="191829" spans="11:11">
      <c r="K191829" s="211"/>
    </row>
    <row r="191830" spans="11:11">
      <c r="K191830" s="211"/>
    </row>
    <row r="191831" spans="11:11">
      <c r="K191831" s="211"/>
    </row>
    <row r="191832" spans="11:11">
      <c r="K191832" s="211"/>
    </row>
    <row r="191833" spans="11:11">
      <c r="K191833" s="211"/>
    </row>
    <row r="191834" spans="11:11">
      <c r="K191834" s="211"/>
    </row>
    <row r="191835" spans="11:11">
      <c r="K191835" s="211"/>
    </row>
    <row r="191836" spans="11:11">
      <c r="K191836" s="211"/>
    </row>
    <row r="191837" spans="11:11">
      <c r="K191837" s="211"/>
    </row>
    <row r="191838" spans="11:11">
      <c r="K191838" s="211"/>
    </row>
    <row r="191839" spans="11:11">
      <c r="K191839" s="211"/>
    </row>
    <row r="191840" spans="11:11">
      <c r="K191840" s="211"/>
    </row>
    <row r="191841" spans="11:11">
      <c r="K191841" s="211"/>
    </row>
    <row r="191842" spans="11:11">
      <c r="K191842" s="211"/>
    </row>
    <row r="191843" spans="11:11">
      <c r="K191843" s="211"/>
    </row>
    <row r="191844" spans="11:11">
      <c r="K191844" s="211"/>
    </row>
    <row r="191845" spans="11:11">
      <c r="K191845" s="211"/>
    </row>
    <row r="191846" spans="11:11">
      <c r="K191846" s="211"/>
    </row>
    <row r="191847" spans="11:11">
      <c r="K191847" s="211"/>
    </row>
    <row r="191848" spans="11:11">
      <c r="K191848" s="211"/>
    </row>
    <row r="191849" spans="11:11">
      <c r="K191849" s="211"/>
    </row>
    <row r="191850" spans="11:11">
      <c r="K191850" s="211"/>
    </row>
    <row r="191851" spans="11:11">
      <c r="K191851" s="211"/>
    </row>
    <row r="191852" spans="11:11">
      <c r="K191852" s="211"/>
    </row>
    <row r="191853" spans="11:11">
      <c r="K191853" s="211"/>
    </row>
    <row r="191854" spans="11:11">
      <c r="K191854" s="211"/>
    </row>
    <row r="191855" spans="11:11">
      <c r="K191855" s="211"/>
    </row>
    <row r="191856" spans="11:11">
      <c r="K191856" s="211"/>
    </row>
    <row r="191857" spans="11:11">
      <c r="K191857" s="211"/>
    </row>
    <row r="191858" spans="11:11">
      <c r="K191858" s="211"/>
    </row>
    <row r="191859" spans="11:11">
      <c r="K191859" s="211"/>
    </row>
    <row r="191860" spans="11:11">
      <c r="K191860" s="211"/>
    </row>
    <row r="191861" spans="11:11">
      <c r="K191861" s="211"/>
    </row>
    <row r="191862" spans="11:11">
      <c r="K191862" s="211"/>
    </row>
    <row r="191863" spans="11:11">
      <c r="K191863" s="211"/>
    </row>
    <row r="191864" spans="11:11">
      <c r="K191864" s="211"/>
    </row>
    <row r="191865" spans="11:11">
      <c r="K191865" s="211"/>
    </row>
    <row r="191866" spans="11:11">
      <c r="K191866" s="211"/>
    </row>
    <row r="191867" spans="11:11">
      <c r="K191867" s="211"/>
    </row>
    <row r="191868" spans="11:11">
      <c r="K191868" s="211"/>
    </row>
    <row r="191869" spans="11:11">
      <c r="K191869" s="211"/>
    </row>
    <row r="191870" spans="11:11">
      <c r="K191870" s="211"/>
    </row>
    <row r="191871" spans="11:11">
      <c r="K191871" s="211"/>
    </row>
    <row r="191872" spans="11:11">
      <c r="K191872" s="211"/>
    </row>
    <row r="191873" spans="11:11">
      <c r="K191873" s="211"/>
    </row>
    <row r="191874" spans="11:11">
      <c r="K191874" s="211"/>
    </row>
    <row r="191875" spans="11:11">
      <c r="K191875" s="211"/>
    </row>
    <row r="191876" spans="11:11">
      <c r="K191876" s="211"/>
    </row>
    <row r="191877" spans="11:11">
      <c r="K191877" s="211"/>
    </row>
    <row r="191878" spans="11:11">
      <c r="K191878" s="211"/>
    </row>
    <row r="191879" spans="11:11">
      <c r="K191879" s="211"/>
    </row>
    <row r="191880" spans="11:11">
      <c r="K191880" s="211"/>
    </row>
    <row r="191881" spans="11:11">
      <c r="K191881" s="211"/>
    </row>
    <row r="191882" spans="11:11">
      <c r="K191882" s="211"/>
    </row>
    <row r="191883" spans="11:11">
      <c r="K191883" s="211"/>
    </row>
    <row r="191884" spans="11:11">
      <c r="K191884" s="211"/>
    </row>
    <row r="191885" spans="11:11">
      <c r="K191885" s="211"/>
    </row>
    <row r="191886" spans="11:11">
      <c r="K191886" s="211"/>
    </row>
    <row r="191887" spans="11:11">
      <c r="K191887" s="211"/>
    </row>
    <row r="191888" spans="11:11">
      <c r="K191888" s="211"/>
    </row>
    <row r="191889" spans="11:11">
      <c r="K191889" s="211"/>
    </row>
    <row r="191890" spans="11:11">
      <c r="K191890" s="211"/>
    </row>
    <row r="191891" spans="11:11">
      <c r="K191891" s="211"/>
    </row>
    <row r="191892" spans="11:11">
      <c r="K191892" s="211"/>
    </row>
    <row r="191893" spans="11:11">
      <c r="K191893" s="211"/>
    </row>
    <row r="191894" spans="11:11">
      <c r="K191894" s="211"/>
    </row>
    <row r="191895" spans="11:11">
      <c r="K191895" s="211"/>
    </row>
    <row r="191896" spans="11:11">
      <c r="K191896" s="211"/>
    </row>
    <row r="191897" spans="11:11">
      <c r="K191897" s="211"/>
    </row>
    <row r="191898" spans="11:11">
      <c r="K191898" s="211"/>
    </row>
    <row r="191899" spans="11:11">
      <c r="K191899" s="211"/>
    </row>
    <row r="191900" spans="11:11">
      <c r="K191900" s="211"/>
    </row>
    <row r="191901" spans="11:11">
      <c r="K191901" s="211"/>
    </row>
    <row r="191902" spans="11:11">
      <c r="K191902" s="211"/>
    </row>
    <row r="191903" spans="11:11">
      <c r="K191903" s="211"/>
    </row>
    <row r="191904" spans="11:11">
      <c r="K191904" s="211"/>
    </row>
    <row r="191905" spans="11:11">
      <c r="K191905" s="211"/>
    </row>
    <row r="191906" spans="11:11">
      <c r="K191906" s="211"/>
    </row>
    <row r="191907" spans="11:11">
      <c r="K191907" s="211"/>
    </row>
    <row r="191908" spans="11:11">
      <c r="K191908" s="211"/>
    </row>
    <row r="191909" spans="11:11">
      <c r="K191909" s="211"/>
    </row>
    <row r="191910" spans="11:11">
      <c r="K191910" s="211"/>
    </row>
    <row r="191911" spans="11:11">
      <c r="K191911" s="211"/>
    </row>
    <row r="191912" spans="11:11">
      <c r="K191912" s="211"/>
    </row>
    <row r="191913" spans="11:11">
      <c r="K191913" s="211"/>
    </row>
    <row r="191914" spans="11:11">
      <c r="K191914" s="211"/>
    </row>
    <row r="191915" spans="11:11">
      <c r="K191915" s="211"/>
    </row>
    <row r="191916" spans="11:11">
      <c r="K191916" s="211"/>
    </row>
    <row r="191917" spans="11:11">
      <c r="K191917" s="211"/>
    </row>
    <row r="191918" spans="11:11">
      <c r="K191918" s="211"/>
    </row>
    <row r="191919" spans="11:11">
      <c r="K191919" s="211"/>
    </row>
    <row r="191920" spans="11:11">
      <c r="K191920" s="211"/>
    </row>
    <row r="191921" spans="11:11">
      <c r="K191921" s="211"/>
    </row>
    <row r="191922" spans="11:11">
      <c r="K191922" s="211"/>
    </row>
    <row r="191923" spans="11:11">
      <c r="K191923" s="211"/>
    </row>
    <row r="191924" spans="11:11">
      <c r="K191924" s="211"/>
    </row>
    <row r="191925" spans="11:11">
      <c r="K191925" s="211"/>
    </row>
    <row r="191926" spans="11:11">
      <c r="K191926" s="211"/>
    </row>
    <row r="191927" spans="11:11">
      <c r="K191927" s="211"/>
    </row>
    <row r="191928" spans="11:11">
      <c r="K191928" s="211"/>
    </row>
    <row r="191929" spans="11:11">
      <c r="K191929" s="211"/>
    </row>
    <row r="191930" spans="11:11">
      <c r="K191930" s="211"/>
    </row>
    <row r="191931" spans="11:11">
      <c r="K191931" s="211"/>
    </row>
    <row r="191932" spans="11:11">
      <c r="K191932" s="211"/>
    </row>
    <row r="191933" spans="11:11">
      <c r="K191933" s="211"/>
    </row>
    <row r="191934" spans="11:11">
      <c r="K191934" s="211"/>
    </row>
    <row r="191935" spans="11:11">
      <c r="K191935" s="211"/>
    </row>
    <row r="191936" spans="11:11">
      <c r="K191936" s="211"/>
    </row>
    <row r="191937" spans="11:11">
      <c r="K191937" s="211"/>
    </row>
    <row r="191938" spans="11:11">
      <c r="K191938" s="211"/>
    </row>
    <row r="191939" spans="11:11">
      <c r="K191939" s="211"/>
    </row>
    <row r="191940" spans="11:11">
      <c r="K191940" s="211"/>
    </row>
    <row r="191941" spans="11:11">
      <c r="K191941" s="211"/>
    </row>
    <row r="191942" spans="11:11">
      <c r="K191942" s="211"/>
    </row>
    <row r="191943" spans="11:11">
      <c r="K191943" s="211"/>
    </row>
    <row r="191944" spans="11:11">
      <c r="K191944" s="211"/>
    </row>
    <row r="191945" spans="11:11">
      <c r="K191945" s="211"/>
    </row>
    <row r="191946" spans="11:11">
      <c r="K191946" s="211"/>
    </row>
    <row r="191947" spans="11:11">
      <c r="K191947" s="211"/>
    </row>
    <row r="191948" spans="11:11">
      <c r="K191948" s="211"/>
    </row>
    <row r="191949" spans="11:11">
      <c r="K191949" s="211"/>
    </row>
    <row r="191950" spans="11:11">
      <c r="K191950" s="211"/>
    </row>
    <row r="191951" spans="11:11">
      <c r="K191951" s="211"/>
    </row>
    <row r="191952" spans="11:11">
      <c r="K191952" s="211"/>
    </row>
    <row r="191953" spans="11:11">
      <c r="K191953" s="211"/>
    </row>
    <row r="191954" spans="11:11">
      <c r="K191954" s="211"/>
    </row>
    <row r="191955" spans="11:11">
      <c r="K191955" s="211"/>
    </row>
    <row r="191956" spans="11:11">
      <c r="K191956" s="211"/>
    </row>
    <row r="191957" spans="11:11">
      <c r="K191957" s="211"/>
    </row>
    <row r="191958" spans="11:11">
      <c r="K191958" s="211"/>
    </row>
    <row r="191959" spans="11:11">
      <c r="K191959" s="211"/>
    </row>
    <row r="191960" spans="11:11">
      <c r="K191960" s="211"/>
    </row>
    <row r="191961" spans="11:11">
      <c r="K191961" s="211"/>
    </row>
    <row r="191962" spans="11:11">
      <c r="K191962" s="211"/>
    </row>
    <row r="191963" spans="11:11">
      <c r="K191963" s="211"/>
    </row>
    <row r="191964" spans="11:11">
      <c r="K191964" s="211"/>
    </row>
    <row r="191965" spans="11:11">
      <c r="K191965" s="211"/>
    </row>
    <row r="191966" spans="11:11">
      <c r="K191966" s="211"/>
    </row>
    <row r="191967" spans="11:11">
      <c r="K191967" s="211"/>
    </row>
    <row r="191968" spans="11:11">
      <c r="K191968" s="211"/>
    </row>
    <row r="191969" spans="11:11">
      <c r="K191969" s="211"/>
    </row>
    <row r="191970" spans="11:11">
      <c r="K191970" s="211"/>
    </row>
    <row r="191971" spans="11:11">
      <c r="K191971" s="211"/>
    </row>
    <row r="191972" spans="11:11">
      <c r="K191972" s="211"/>
    </row>
    <row r="191973" spans="11:11">
      <c r="K191973" s="211"/>
    </row>
    <row r="191974" spans="11:11">
      <c r="K191974" s="211"/>
    </row>
    <row r="191975" spans="11:11">
      <c r="K191975" s="211"/>
    </row>
    <row r="191976" spans="11:11">
      <c r="K191976" s="211"/>
    </row>
    <row r="191977" spans="11:11">
      <c r="K191977" s="211"/>
    </row>
    <row r="191978" spans="11:11">
      <c r="K191978" s="211"/>
    </row>
    <row r="191979" spans="11:11">
      <c r="K191979" s="211"/>
    </row>
    <row r="191980" spans="11:11">
      <c r="K191980" s="211"/>
    </row>
    <row r="191981" spans="11:11">
      <c r="K191981" s="211"/>
    </row>
    <row r="191982" spans="11:11">
      <c r="K191982" s="211"/>
    </row>
    <row r="191983" spans="11:11">
      <c r="K191983" s="211"/>
    </row>
    <row r="191984" spans="11:11">
      <c r="K191984" s="211"/>
    </row>
    <row r="191985" spans="11:11">
      <c r="K191985" s="211"/>
    </row>
    <row r="191986" spans="11:11">
      <c r="K191986" s="211"/>
    </row>
    <row r="191987" spans="11:11">
      <c r="K191987" s="211"/>
    </row>
    <row r="191988" spans="11:11">
      <c r="K191988" s="211"/>
    </row>
    <row r="191989" spans="11:11">
      <c r="K191989" s="211"/>
    </row>
    <row r="191990" spans="11:11">
      <c r="K191990" s="211"/>
    </row>
    <row r="191991" spans="11:11">
      <c r="K191991" s="211"/>
    </row>
    <row r="191992" spans="11:11">
      <c r="K191992" s="211"/>
    </row>
    <row r="191993" spans="11:11">
      <c r="K191993" s="211"/>
    </row>
    <row r="191994" spans="11:11">
      <c r="K191994" s="211"/>
    </row>
    <row r="191995" spans="11:11">
      <c r="K191995" s="211"/>
    </row>
    <row r="191996" spans="11:11">
      <c r="K191996" s="211"/>
    </row>
    <row r="191997" spans="11:11">
      <c r="K191997" s="211"/>
    </row>
    <row r="191998" spans="11:11">
      <c r="K191998" s="211"/>
    </row>
    <row r="191999" spans="11:11">
      <c r="K191999" s="211"/>
    </row>
    <row r="192000" spans="11:11">
      <c r="K192000" s="211"/>
    </row>
    <row r="192001" spans="11:11">
      <c r="K192001" s="211"/>
    </row>
    <row r="192002" spans="11:11">
      <c r="K192002" s="211"/>
    </row>
    <row r="192003" spans="11:11">
      <c r="K192003" s="211"/>
    </row>
    <row r="192004" spans="11:11">
      <c r="K192004" s="211"/>
    </row>
    <row r="192005" spans="11:11">
      <c r="K192005" s="211"/>
    </row>
    <row r="192006" spans="11:11">
      <c r="K192006" s="211"/>
    </row>
    <row r="192007" spans="11:11">
      <c r="K192007" s="211"/>
    </row>
    <row r="192008" spans="11:11">
      <c r="K192008" s="211"/>
    </row>
    <row r="192009" spans="11:11">
      <c r="K192009" s="211"/>
    </row>
    <row r="192010" spans="11:11">
      <c r="K192010" s="211"/>
    </row>
    <row r="192011" spans="11:11">
      <c r="K192011" s="211"/>
    </row>
    <row r="192012" spans="11:11">
      <c r="K192012" s="211"/>
    </row>
    <row r="192013" spans="11:11">
      <c r="K192013" s="211"/>
    </row>
    <row r="192014" spans="11:11">
      <c r="K192014" s="211"/>
    </row>
    <row r="192015" spans="11:11">
      <c r="K192015" s="211"/>
    </row>
    <row r="192016" spans="11:11">
      <c r="K192016" s="211"/>
    </row>
    <row r="192017" spans="11:11">
      <c r="K192017" s="211"/>
    </row>
    <row r="192018" spans="11:11">
      <c r="K192018" s="211"/>
    </row>
    <row r="192019" spans="11:11">
      <c r="K192019" s="211"/>
    </row>
    <row r="192020" spans="11:11">
      <c r="K192020" s="211"/>
    </row>
    <row r="192021" spans="11:11">
      <c r="K192021" s="211"/>
    </row>
    <row r="192022" spans="11:11">
      <c r="K192022" s="211"/>
    </row>
    <row r="192023" spans="11:11">
      <c r="K192023" s="211"/>
    </row>
    <row r="192024" spans="11:11">
      <c r="K192024" s="211"/>
    </row>
    <row r="192025" spans="11:11">
      <c r="K192025" s="211"/>
    </row>
    <row r="192026" spans="11:11">
      <c r="K192026" s="211"/>
    </row>
    <row r="192027" spans="11:11">
      <c r="K192027" s="211"/>
    </row>
    <row r="192028" spans="11:11">
      <c r="K192028" s="211"/>
    </row>
    <row r="192029" spans="11:11">
      <c r="K192029" s="211"/>
    </row>
    <row r="192030" spans="11:11">
      <c r="K192030" s="211"/>
    </row>
    <row r="192031" spans="11:11">
      <c r="K192031" s="211"/>
    </row>
    <row r="192032" spans="11:11">
      <c r="K192032" s="211"/>
    </row>
    <row r="192033" spans="11:11">
      <c r="K192033" s="211"/>
    </row>
    <row r="192034" spans="11:11">
      <c r="K192034" s="211"/>
    </row>
    <row r="192035" spans="11:11">
      <c r="K192035" s="211"/>
    </row>
    <row r="192036" spans="11:11">
      <c r="K192036" s="211"/>
    </row>
    <row r="192037" spans="11:11">
      <c r="K192037" s="211"/>
    </row>
    <row r="192038" spans="11:11">
      <c r="K192038" s="211"/>
    </row>
    <row r="192039" spans="11:11">
      <c r="K192039" s="211"/>
    </row>
    <row r="192040" spans="11:11">
      <c r="K192040" s="211"/>
    </row>
    <row r="192041" spans="11:11">
      <c r="K192041" s="211"/>
    </row>
    <row r="192042" spans="11:11">
      <c r="K192042" s="211"/>
    </row>
    <row r="192043" spans="11:11">
      <c r="K192043" s="211"/>
    </row>
    <row r="192044" spans="11:11">
      <c r="K192044" s="211"/>
    </row>
    <row r="192045" spans="11:11">
      <c r="K192045" s="211"/>
    </row>
    <row r="192046" spans="11:11">
      <c r="K192046" s="211"/>
    </row>
    <row r="192047" spans="11:11">
      <c r="K192047" s="211"/>
    </row>
    <row r="192048" spans="11:11">
      <c r="K192048" s="211"/>
    </row>
    <row r="192049" spans="11:11">
      <c r="K192049" s="211"/>
    </row>
    <row r="192050" spans="11:11">
      <c r="K192050" s="211"/>
    </row>
    <row r="192051" spans="11:11">
      <c r="K192051" s="211"/>
    </row>
    <row r="192052" spans="11:11">
      <c r="K192052" s="211"/>
    </row>
    <row r="192053" spans="11:11">
      <c r="K192053" s="211"/>
    </row>
    <row r="192054" spans="11:11">
      <c r="K192054" s="211"/>
    </row>
    <row r="192055" spans="11:11">
      <c r="K192055" s="211"/>
    </row>
    <row r="192056" spans="11:11">
      <c r="K192056" s="211"/>
    </row>
    <row r="192057" spans="11:11">
      <c r="K192057" s="211"/>
    </row>
    <row r="192058" spans="11:11">
      <c r="K192058" s="211"/>
    </row>
    <row r="192059" spans="11:11">
      <c r="K192059" s="211"/>
    </row>
    <row r="192060" spans="11:11">
      <c r="K192060" s="211"/>
    </row>
    <row r="192061" spans="11:11">
      <c r="K192061" s="211"/>
    </row>
    <row r="192062" spans="11:11">
      <c r="K192062" s="211"/>
    </row>
    <row r="192063" spans="11:11">
      <c r="K192063" s="211"/>
    </row>
    <row r="192064" spans="11:11">
      <c r="K192064" s="211"/>
    </row>
    <row r="192065" spans="11:11">
      <c r="K192065" s="211"/>
    </row>
    <row r="192066" spans="11:11">
      <c r="K192066" s="211"/>
    </row>
    <row r="192067" spans="11:11">
      <c r="K192067" s="211"/>
    </row>
    <row r="192068" spans="11:11">
      <c r="K192068" s="211"/>
    </row>
    <row r="192069" spans="11:11">
      <c r="K192069" s="211"/>
    </row>
    <row r="192070" spans="11:11">
      <c r="K192070" s="211"/>
    </row>
    <row r="192071" spans="11:11">
      <c r="K192071" s="211"/>
    </row>
    <row r="192072" spans="11:11">
      <c r="K192072" s="211"/>
    </row>
    <row r="192073" spans="11:11">
      <c r="K192073" s="211"/>
    </row>
    <row r="192074" spans="11:11">
      <c r="K192074" s="211"/>
    </row>
    <row r="192075" spans="11:11">
      <c r="K192075" s="211"/>
    </row>
    <row r="192076" spans="11:11">
      <c r="K192076" s="211"/>
    </row>
    <row r="192077" spans="11:11">
      <c r="K192077" s="211"/>
    </row>
    <row r="192078" spans="11:11">
      <c r="K192078" s="211"/>
    </row>
    <row r="192079" spans="11:11">
      <c r="K192079" s="211"/>
    </row>
    <row r="192080" spans="11:11">
      <c r="K192080" s="211"/>
    </row>
    <row r="192081" spans="11:11">
      <c r="K192081" s="211"/>
    </row>
    <row r="192082" spans="11:11">
      <c r="K192082" s="211"/>
    </row>
    <row r="192083" spans="11:11">
      <c r="K192083" s="211"/>
    </row>
    <row r="192084" spans="11:11">
      <c r="K192084" s="211"/>
    </row>
    <row r="192085" spans="11:11">
      <c r="K192085" s="211"/>
    </row>
    <row r="192086" spans="11:11">
      <c r="K192086" s="211"/>
    </row>
    <row r="192087" spans="11:11">
      <c r="K192087" s="211"/>
    </row>
    <row r="192088" spans="11:11">
      <c r="K192088" s="211"/>
    </row>
    <row r="192089" spans="11:11">
      <c r="K192089" s="211"/>
    </row>
    <row r="192090" spans="11:11">
      <c r="K192090" s="211"/>
    </row>
    <row r="192091" spans="11:11">
      <c r="K192091" s="211"/>
    </row>
    <row r="192092" spans="11:11">
      <c r="K192092" s="211"/>
    </row>
    <row r="192093" spans="11:11">
      <c r="K192093" s="211"/>
    </row>
    <row r="192094" spans="11:11">
      <c r="K192094" s="211"/>
    </row>
    <row r="192095" spans="11:11">
      <c r="K192095" s="211"/>
    </row>
    <row r="192096" spans="11:11">
      <c r="K192096" s="211"/>
    </row>
    <row r="192097" spans="11:11">
      <c r="K192097" s="211"/>
    </row>
    <row r="192098" spans="11:11">
      <c r="K192098" s="211"/>
    </row>
    <row r="192099" spans="11:11">
      <c r="K192099" s="211"/>
    </row>
    <row r="192100" spans="11:11">
      <c r="K192100" s="211"/>
    </row>
    <row r="192101" spans="11:11">
      <c r="K192101" s="211"/>
    </row>
    <row r="192102" spans="11:11">
      <c r="K192102" s="211"/>
    </row>
    <row r="192103" spans="11:11">
      <c r="K192103" s="211"/>
    </row>
    <row r="192104" spans="11:11">
      <c r="K192104" s="211"/>
    </row>
    <row r="192105" spans="11:11">
      <c r="K192105" s="211"/>
    </row>
    <row r="192106" spans="11:11">
      <c r="K192106" s="211"/>
    </row>
    <row r="192107" spans="11:11">
      <c r="K192107" s="211"/>
    </row>
    <row r="192108" spans="11:11">
      <c r="K192108" s="211"/>
    </row>
    <row r="192109" spans="11:11">
      <c r="K192109" s="211"/>
    </row>
    <row r="192110" spans="11:11">
      <c r="K192110" s="211"/>
    </row>
    <row r="192111" spans="11:11">
      <c r="K192111" s="211"/>
    </row>
    <row r="192112" spans="11:11">
      <c r="K192112" s="211"/>
    </row>
    <row r="192113" spans="11:11">
      <c r="K192113" s="211"/>
    </row>
    <row r="192114" spans="11:11">
      <c r="K192114" s="211"/>
    </row>
    <row r="192115" spans="11:11">
      <c r="K192115" s="211"/>
    </row>
    <row r="192116" spans="11:11">
      <c r="K192116" s="211"/>
    </row>
    <row r="192117" spans="11:11">
      <c r="K192117" s="211"/>
    </row>
    <row r="192118" spans="11:11">
      <c r="K192118" s="211"/>
    </row>
    <row r="192119" spans="11:11">
      <c r="K192119" s="211"/>
    </row>
    <row r="192120" spans="11:11">
      <c r="K192120" s="211"/>
    </row>
    <row r="192121" spans="11:11">
      <c r="K192121" s="211"/>
    </row>
    <row r="192122" spans="11:11">
      <c r="K192122" s="211"/>
    </row>
    <row r="192123" spans="11:11">
      <c r="K192123" s="211"/>
    </row>
    <row r="192124" spans="11:11">
      <c r="K192124" s="211"/>
    </row>
    <row r="192125" spans="11:11">
      <c r="K192125" s="211"/>
    </row>
    <row r="192126" spans="11:11">
      <c r="K192126" s="211"/>
    </row>
    <row r="192127" spans="11:11">
      <c r="K192127" s="211"/>
    </row>
    <row r="192128" spans="11:11">
      <c r="K192128" s="211"/>
    </row>
    <row r="192129" spans="11:11">
      <c r="K192129" s="211"/>
    </row>
    <row r="192130" spans="11:11">
      <c r="K192130" s="211"/>
    </row>
    <row r="192131" spans="11:11">
      <c r="K192131" s="211"/>
    </row>
    <row r="192132" spans="11:11">
      <c r="K192132" s="211"/>
    </row>
    <row r="192133" spans="11:11">
      <c r="K192133" s="211"/>
    </row>
    <row r="192134" spans="11:11">
      <c r="K192134" s="211"/>
    </row>
    <row r="192135" spans="11:11">
      <c r="K192135" s="211"/>
    </row>
    <row r="192136" spans="11:11">
      <c r="K192136" s="211"/>
    </row>
    <row r="192137" spans="11:11">
      <c r="K192137" s="211"/>
    </row>
    <row r="192138" spans="11:11">
      <c r="K192138" s="211"/>
    </row>
    <row r="192139" spans="11:11">
      <c r="K192139" s="211"/>
    </row>
    <row r="192140" spans="11:11">
      <c r="K192140" s="211"/>
    </row>
    <row r="192141" spans="11:11">
      <c r="K192141" s="211"/>
    </row>
    <row r="192142" spans="11:11">
      <c r="K192142" s="211"/>
    </row>
    <row r="192143" spans="11:11">
      <c r="K192143" s="211"/>
    </row>
    <row r="192144" spans="11:11">
      <c r="K192144" s="211"/>
    </row>
    <row r="192145" spans="11:11">
      <c r="K192145" s="211"/>
    </row>
    <row r="192146" spans="11:11">
      <c r="K192146" s="211"/>
    </row>
    <row r="192147" spans="11:11">
      <c r="K192147" s="211"/>
    </row>
    <row r="192148" spans="11:11">
      <c r="K192148" s="211"/>
    </row>
    <row r="192149" spans="11:11">
      <c r="K192149" s="211"/>
    </row>
    <row r="192150" spans="11:11">
      <c r="K192150" s="211"/>
    </row>
    <row r="192151" spans="11:11">
      <c r="K192151" s="211"/>
    </row>
    <row r="192152" spans="11:11">
      <c r="K192152" s="211"/>
    </row>
    <row r="192153" spans="11:11">
      <c r="K192153" s="211"/>
    </row>
    <row r="192154" spans="11:11">
      <c r="K192154" s="211"/>
    </row>
    <row r="192155" spans="11:11">
      <c r="K192155" s="211"/>
    </row>
    <row r="192156" spans="11:11">
      <c r="K192156" s="211"/>
    </row>
    <row r="192157" spans="11:11">
      <c r="K192157" s="211"/>
    </row>
    <row r="192158" spans="11:11">
      <c r="K192158" s="211"/>
    </row>
    <row r="192159" spans="11:11">
      <c r="K192159" s="211"/>
    </row>
    <row r="192160" spans="11:11">
      <c r="K192160" s="211"/>
    </row>
    <row r="192161" spans="11:11">
      <c r="K192161" s="211"/>
    </row>
    <row r="192162" spans="11:11">
      <c r="K192162" s="211"/>
    </row>
    <row r="192163" spans="11:11">
      <c r="K192163" s="211"/>
    </row>
    <row r="192164" spans="11:11">
      <c r="K192164" s="211"/>
    </row>
    <row r="192165" spans="11:11">
      <c r="K192165" s="211"/>
    </row>
    <row r="192166" spans="11:11">
      <c r="K192166" s="211"/>
    </row>
    <row r="192167" spans="11:11">
      <c r="K192167" s="211"/>
    </row>
    <row r="192168" spans="11:11">
      <c r="K192168" s="211"/>
    </row>
    <row r="192169" spans="11:11">
      <c r="K192169" s="211"/>
    </row>
    <row r="192170" spans="11:11">
      <c r="K192170" s="211"/>
    </row>
    <row r="192171" spans="11:11">
      <c r="K192171" s="211"/>
    </row>
    <row r="192172" spans="11:11">
      <c r="K192172" s="211"/>
    </row>
    <row r="192173" spans="11:11">
      <c r="K192173" s="211"/>
    </row>
    <row r="192174" spans="11:11">
      <c r="K192174" s="211"/>
    </row>
    <row r="192175" spans="11:11">
      <c r="K192175" s="211"/>
    </row>
    <row r="192176" spans="11:11">
      <c r="K192176" s="211"/>
    </row>
    <row r="192177" spans="11:11">
      <c r="K192177" s="211"/>
    </row>
    <row r="192178" spans="11:11">
      <c r="K192178" s="211"/>
    </row>
    <row r="192179" spans="11:11">
      <c r="K192179" s="211"/>
    </row>
    <row r="192180" spans="11:11">
      <c r="K192180" s="211"/>
    </row>
    <row r="192181" spans="11:11">
      <c r="K192181" s="211"/>
    </row>
    <row r="192182" spans="11:11">
      <c r="K192182" s="211"/>
    </row>
    <row r="192183" spans="11:11">
      <c r="K192183" s="211"/>
    </row>
    <row r="192184" spans="11:11">
      <c r="K192184" s="211"/>
    </row>
    <row r="192185" spans="11:11">
      <c r="K192185" s="211"/>
    </row>
    <row r="192186" spans="11:11">
      <c r="K192186" s="211"/>
    </row>
    <row r="192187" spans="11:11">
      <c r="K192187" s="211"/>
    </row>
    <row r="192188" spans="11:11">
      <c r="K192188" s="211"/>
    </row>
    <row r="192189" spans="11:11">
      <c r="K192189" s="211"/>
    </row>
    <row r="192190" spans="11:11">
      <c r="K192190" s="211"/>
    </row>
    <row r="192191" spans="11:11">
      <c r="K192191" s="211"/>
    </row>
    <row r="192192" spans="11:11">
      <c r="K192192" s="211"/>
    </row>
    <row r="192193" spans="11:11">
      <c r="K192193" s="211"/>
    </row>
    <row r="192194" spans="11:11">
      <c r="K192194" s="211"/>
    </row>
    <row r="192195" spans="11:11">
      <c r="K192195" s="211"/>
    </row>
    <row r="192196" spans="11:11">
      <c r="K192196" s="211"/>
    </row>
    <row r="192197" spans="11:11">
      <c r="K192197" s="211"/>
    </row>
    <row r="192198" spans="11:11">
      <c r="K192198" s="211"/>
    </row>
    <row r="192199" spans="11:11">
      <c r="K192199" s="211"/>
    </row>
    <row r="192200" spans="11:11">
      <c r="K192200" s="211"/>
    </row>
    <row r="192201" spans="11:11">
      <c r="K192201" s="211"/>
    </row>
    <row r="192202" spans="11:11">
      <c r="K192202" s="211"/>
    </row>
    <row r="192203" spans="11:11">
      <c r="K192203" s="211"/>
    </row>
    <row r="192204" spans="11:11">
      <c r="K192204" s="211"/>
    </row>
    <row r="192205" spans="11:11">
      <c r="K192205" s="211"/>
    </row>
    <row r="192206" spans="11:11">
      <c r="K192206" s="211"/>
    </row>
    <row r="192207" spans="11:11">
      <c r="K192207" s="211"/>
    </row>
    <row r="192208" spans="11:11">
      <c r="K192208" s="211"/>
    </row>
    <row r="192209" spans="11:11">
      <c r="K192209" s="211"/>
    </row>
    <row r="192210" spans="11:11">
      <c r="K192210" s="211"/>
    </row>
    <row r="192211" spans="11:11">
      <c r="K192211" s="211"/>
    </row>
    <row r="192212" spans="11:11">
      <c r="K192212" s="211"/>
    </row>
    <row r="192213" spans="11:11">
      <c r="K192213" s="211"/>
    </row>
    <row r="192214" spans="11:11">
      <c r="K192214" s="211"/>
    </row>
    <row r="192215" spans="11:11">
      <c r="K192215" s="211"/>
    </row>
    <row r="192216" spans="11:11">
      <c r="K192216" s="211"/>
    </row>
    <row r="192217" spans="11:11">
      <c r="K192217" s="211"/>
    </row>
    <row r="192218" spans="11:11">
      <c r="K192218" s="211"/>
    </row>
    <row r="192219" spans="11:11">
      <c r="K192219" s="211"/>
    </row>
    <row r="192220" spans="11:11">
      <c r="K192220" s="211"/>
    </row>
    <row r="192221" spans="11:11">
      <c r="K192221" s="211"/>
    </row>
    <row r="192222" spans="11:11">
      <c r="K192222" s="211"/>
    </row>
    <row r="192223" spans="11:11">
      <c r="K192223" s="211"/>
    </row>
    <row r="192224" spans="11:11">
      <c r="K192224" s="211"/>
    </row>
    <row r="192225" spans="11:11">
      <c r="K192225" s="211"/>
    </row>
    <row r="192226" spans="11:11">
      <c r="K192226" s="211"/>
    </row>
    <row r="192227" spans="11:11">
      <c r="K192227" s="211"/>
    </row>
    <row r="192228" spans="11:11">
      <c r="K192228" s="211"/>
    </row>
    <row r="192229" spans="11:11">
      <c r="K192229" s="211"/>
    </row>
    <row r="192230" spans="11:11">
      <c r="K192230" s="211"/>
    </row>
    <row r="192231" spans="11:11">
      <c r="K192231" s="211"/>
    </row>
    <row r="192232" spans="11:11">
      <c r="K192232" s="211"/>
    </row>
    <row r="192233" spans="11:11">
      <c r="K192233" s="211"/>
    </row>
    <row r="192234" spans="11:11">
      <c r="K192234" s="211"/>
    </row>
    <row r="192235" spans="11:11">
      <c r="K192235" s="211"/>
    </row>
    <row r="192236" spans="11:11">
      <c r="K192236" s="211"/>
    </row>
    <row r="192237" spans="11:11">
      <c r="K192237" s="211"/>
    </row>
    <row r="192238" spans="11:11">
      <c r="K192238" s="211"/>
    </row>
    <row r="192239" spans="11:11">
      <c r="K192239" s="211"/>
    </row>
    <row r="192240" spans="11:11">
      <c r="K192240" s="211"/>
    </row>
    <row r="192241" spans="11:11">
      <c r="K192241" s="211"/>
    </row>
    <row r="192242" spans="11:11">
      <c r="K192242" s="211"/>
    </row>
    <row r="192243" spans="11:11">
      <c r="K192243" s="211"/>
    </row>
    <row r="192244" spans="11:11">
      <c r="K192244" s="211"/>
    </row>
    <row r="192245" spans="11:11">
      <c r="K192245" s="211"/>
    </row>
    <row r="192246" spans="11:11">
      <c r="K192246" s="211"/>
    </row>
    <row r="192247" spans="11:11">
      <c r="K192247" s="211"/>
    </row>
    <row r="192248" spans="11:11">
      <c r="K192248" s="211"/>
    </row>
    <row r="192249" spans="11:11">
      <c r="K192249" s="211"/>
    </row>
    <row r="192250" spans="11:11">
      <c r="K192250" s="211"/>
    </row>
    <row r="192251" spans="11:11">
      <c r="K192251" s="211"/>
    </row>
    <row r="192252" spans="11:11">
      <c r="K192252" s="211"/>
    </row>
    <row r="192253" spans="11:11">
      <c r="K192253" s="211"/>
    </row>
    <row r="192254" spans="11:11">
      <c r="K192254" s="211"/>
    </row>
    <row r="192255" spans="11:11">
      <c r="K192255" s="211"/>
    </row>
    <row r="192256" spans="11:11">
      <c r="K192256" s="211"/>
    </row>
    <row r="192257" spans="11:11">
      <c r="K192257" s="211"/>
    </row>
    <row r="192258" spans="11:11">
      <c r="K192258" s="211"/>
    </row>
    <row r="192259" spans="11:11">
      <c r="K192259" s="211"/>
    </row>
    <row r="192260" spans="11:11">
      <c r="K192260" s="211"/>
    </row>
    <row r="192261" spans="11:11">
      <c r="K192261" s="211"/>
    </row>
    <row r="192262" spans="11:11">
      <c r="K192262" s="211"/>
    </row>
    <row r="192263" spans="11:11">
      <c r="K192263" s="211"/>
    </row>
    <row r="192264" spans="11:11">
      <c r="K192264" s="211"/>
    </row>
    <row r="192265" spans="11:11">
      <c r="K192265" s="211"/>
    </row>
    <row r="192266" spans="11:11">
      <c r="K192266" s="211"/>
    </row>
    <row r="192267" spans="11:11">
      <c r="K192267" s="211"/>
    </row>
    <row r="192268" spans="11:11">
      <c r="K192268" s="211"/>
    </row>
    <row r="192269" spans="11:11">
      <c r="K192269" s="211"/>
    </row>
    <row r="192270" spans="11:11">
      <c r="K192270" s="211"/>
    </row>
    <row r="192271" spans="11:11">
      <c r="K192271" s="211"/>
    </row>
    <row r="192272" spans="11:11">
      <c r="K192272" s="211"/>
    </row>
    <row r="192273" spans="11:11">
      <c r="K192273" s="211"/>
    </row>
    <row r="192274" spans="11:11">
      <c r="K192274" s="211"/>
    </row>
    <row r="192275" spans="11:11">
      <c r="K192275" s="211"/>
    </row>
    <row r="192276" spans="11:11">
      <c r="K192276" s="211"/>
    </row>
    <row r="192277" spans="11:11">
      <c r="K192277" s="211"/>
    </row>
    <row r="192278" spans="11:11">
      <c r="K192278" s="211"/>
    </row>
    <row r="192279" spans="11:11">
      <c r="K192279" s="211"/>
    </row>
    <row r="192280" spans="11:11">
      <c r="K192280" s="211"/>
    </row>
    <row r="192281" spans="11:11">
      <c r="K192281" s="211"/>
    </row>
    <row r="192282" spans="11:11">
      <c r="K192282" s="211"/>
    </row>
    <row r="192283" spans="11:11">
      <c r="K192283" s="211"/>
    </row>
    <row r="192284" spans="11:11">
      <c r="K192284" s="211"/>
    </row>
    <row r="192285" spans="11:11">
      <c r="K192285" s="211"/>
    </row>
    <row r="192286" spans="11:11">
      <c r="K192286" s="211"/>
    </row>
    <row r="192287" spans="11:11">
      <c r="K192287" s="211"/>
    </row>
    <row r="192288" spans="11:11">
      <c r="K192288" s="211"/>
    </row>
    <row r="192289" spans="11:11">
      <c r="K192289" s="211"/>
    </row>
    <row r="192290" spans="11:11">
      <c r="K192290" s="211"/>
    </row>
    <row r="192291" spans="11:11">
      <c r="K192291" s="211"/>
    </row>
    <row r="192292" spans="11:11">
      <c r="K192292" s="211"/>
    </row>
    <row r="192293" spans="11:11">
      <c r="K192293" s="211"/>
    </row>
    <row r="192294" spans="11:11">
      <c r="K192294" s="211"/>
    </row>
    <row r="192295" spans="11:11">
      <c r="K192295" s="211"/>
    </row>
    <row r="192296" spans="11:11">
      <c r="K192296" s="211"/>
    </row>
    <row r="192297" spans="11:11">
      <c r="K192297" s="211"/>
    </row>
    <row r="192298" spans="11:11">
      <c r="K192298" s="211"/>
    </row>
    <row r="192299" spans="11:11">
      <c r="K192299" s="211"/>
    </row>
    <row r="192300" spans="11:11">
      <c r="K192300" s="211"/>
    </row>
    <row r="192301" spans="11:11">
      <c r="K192301" s="211"/>
    </row>
    <row r="192302" spans="11:11">
      <c r="K192302" s="211"/>
    </row>
    <row r="192303" spans="11:11">
      <c r="K192303" s="211"/>
    </row>
    <row r="192304" spans="11:11">
      <c r="K192304" s="211"/>
    </row>
    <row r="192305" spans="11:11">
      <c r="K192305" s="211"/>
    </row>
    <row r="192306" spans="11:11">
      <c r="K192306" s="211"/>
    </row>
    <row r="192307" spans="11:11">
      <c r="K192307" s="211"/>
    </row>
    <row r="192308" spans="11:11">
      <c r="K192308" s="211"/>
    </row>
    <row r="192309" spans="11:11">
      <c r="K192309" s="211"/>
    </row>
    <row r="192310" spans="11:11">
      <c r="K192310" s="211"/>
    </row>
    <row r="192311" spans="11:11">
      <c r="K192311" s="211"/>
    </row>
    <row r="192312" spans="11:11">
      <c r="K192312" s="211"/>
    </row>
    <row r="192313" spans="11:11">
      <c r="K192313" s="211"/>
    </row>
    <row r="192314" spans="11:11">
      <c r="K192314" s="211"/>
    </row>
    <row r="192315" spans="11:11">
      <c r="K192315" s="211"/>
    </row>
    <row r="192316" spans="11:11">
      <c r="K192316" s="211"/>
    </row>
    <row r="192317" spans="11:11">
      <c r="K192317" s="211"/>
    </row>
    <row r="192318" spans="11:11">
      <c r="K192318" s="211"/>
    </row>
    <row r="192319" spans="11:11">
      <c r="K192319" s="211"/>
    </row>
    <row r="192320" spans="11:11">
      <c r="K192320" s="211"/>
    </row>
    <row r="192321" spans="11:11">
      <c r="K192321" s="211"/>
    </row>
    <row r="192322" spans="11:11">
      <c r="K192322" s="211"/>
    </row>
    <row r="192323" spans="11:11">
      <c r="K192323" s="211"/>
    </row>
    <row r="192324" spans="11:11">
      <c r="K192324" s="211"/>
    </row>
    <row r="192325" spans="11:11">
      <c r="K192325" s="211"/>
    </row>
    <row r="192326" spans="11:11">
      <c r="K192326" s="211"/>
    </row>
    <row r="192327" spans="11:11">
      <c r="K192327" s="211"/>
    </row>
    <row r="192328" spans="11:11">
      <c r="K192328" s="211"/>
    </row>
    <row r="192329" spans="11:11">
      <c r="K192329" s="211"/>
    </row>
    <row r="192330" spans="11:11">
      <c r="K192330" s="211"/>
    </row>
    <row r="192331" spans="11:11">
      <c r="K192331" s="211"/>
    </row>
    <row r="192332" spans="11:11">
      <c r="K192332" s="211"/>
    </row>
    <row r="192333" spans="11:11">
      <c r="K192333" s="211"/>
    </row>
    <row r="192334" spans="11:11">
      <c r="K192334" s="211"/>
    </row>
    <row r="192335" spans="11:11">
      <c r="K192335" s="211"/>
    </row>
    <row r="192336" spans="11:11">
      <c r="K192336" s="211"/>
    </row>
    <row r="192337" spans="11:11">
      <c r="K192337" s="211"/>
    </row>
    <row r="192338" spans="11:11">
      <c r="K192338" s="211"/>
    </row>
    <row r="192339" spans="11:11">
      <c r="K192339" s="211"/>
    </row>
    <row r="192340" spans="11:11">
      <c r="K192340" s="211"/>
    </row>
    <row r="192341" spans="11:11">
      <c r="K192341" s="211"/>
    </row>
    <row r="192342" spans="11:11">
      <c r="K192342" s="211"/>
    </row>
    <row r="192343" spans="11:11">
      <c r="K192343" s="211"/>
    </row>
    <row r="192344" spans="11:11">
      <c r="K192344" s="211"/>
    </row>
    <row r="192345" spans="11:11">
      <c r="K192345" s="211"/>
    </row>
    <row r="192346" spans="11:11">
      <c r="K192346" s="211"/>
    </row>
    <row r="192347" spans="11:11">
      <c r="K192347" s="211"/>
    </row>
    <row r="192348" spans="11:11">
      <c r="K192348" s="211"/>
    </row>
    <row r="192349" spans="11:11">
      <c r="K192349" s="211"/>
    </row>
    <row r="192350" spans="11:11">
      <c r="K192350" s="211"/>
    </row>
    <row r="192351" spans="11:11">
      <c r="K192351" s="211"/>
    </row>
    <row r="192352" spans="11:11">
      <c r="K192352" s="211"/>
    </row>
    <row r="192353" spans="11:11">
      <c r="K192353" s="211"/>
    </row>
    <row r="192354" spans="11:11">
      <c r="K192354" s="211"/>
    </row>
    <row r="192355" spans="11:11">
      <c r="K192355" s="211"/>
    </row>
    <row r="192356" spans="11:11">
      <c r="K192356" s="211"/>
    </row>
    <row r="192357" spans="11:11">
      <c r="K192357" s="211"/>
    </row>
    <row r="192358" spans="11:11">
      <c r="K192358" s="211"/>
    </row>
    <row r="192359" spans="11:11">
      <c r="K192359" s="211"/>
    </row>
    <row r="192360" spans="11:11">
      <c r="K192360" s="211"/>
    </row>
    <row r="192361" spans="11:11">
      <c r="K192361" s="211"/>
    </row>
    <row r="192362" spans="11:11">
      <c r="K192362" s="211"/>
    </row>
    <row r="192363" spans="11:11">
      <c r="K192363" s="211"/>
    </row>
    <row r="192364" spans="11:11">
      <c r="K192364" s="211"/>
    </row>
    <row r="192365" spans="11:11">
      <c r="K192365" s="211"/>
    </row>
    <row r="192366" spans="11:11">
      <c r="K192366" s="211"/>
    </row>
    <row r="192367" spans="11:11">
      <c r="K192367" s="211"/>
    </row>
    <row r="192368" spans="11:11">
      <c r="K192368" s="211"/>
    </row>
    <row r="192369" spans="11:11">
      <c r="K192369" s="211"/>
    </row>
    <row r="192370" spans="11:11">
      <c r="K192370" s="211"/>
    </row>
    <row r="192371" spans="11:11">
      <c r="K192371" s="211"/>
    </row>
    <row r="192372" spans="11:11">
      <c r="K192372" s="211"/>
    </row>
    <row r="192373" spans="11:11">
      <c r="K192373" s="211"/>
    </row>
    <row r="192374" spans="11:11">
      <c r="K192374" s="211"/>
    </row>
    <row r="192375" spans="11:11">
      <c r="K192375" s="211"/>
    </row>
    <row r="192376" spans="11:11">
      <c r="K192376" s="211"/>
    </row>
    <row r="192377" spans="11:11">
      <c r="K192377" s="211"/>
    </row>
    <row r="192378" spans="11:11">
      <c r="K192378" s="211"/>
    </row>
    <row r="192379" spans="11:11">
      <c r="K192379" s="211"/>
    </row>
    <row r="192380" spans="11:11">
      <c r="K192380" s="211"/>
    </row>
    <row r="192381" spans="11:11">
      <c r="K192381" s="211"/>
    </row>
    <row r="192382" spans="11:11">
      <c r="K192382" s="211"/>
    </row>
    <row r="192383" spans="11:11">
      <c r="K192383" s="211"/>
    </row>
    <row r="192384" spans="11:11">
      <c r="K192384" s="211"/>
    </row>
    <row r="192385" spans="11:11">
      <c r="K192385" s="211"/>
    </row>
    <row r="192386" spans="11:11">
      <c r="K192386" s="211"/>
    </row>
    <row r="192387" spans="11:11">
      <c r="K192387" s="211"/>
    </row>
    <row r="192388" spans="11:11">
      <c r="K192388" s="211"/>
    </row>
    <row r="192389" spans="11:11">
      <c r="K192389" s="211"/>
    </row>
    <row r="192390" spans="11:11">
      <c r="K192390" s="211"/>
    </row>
    <row r="192391" spans="11:11">
      <c r="K192391" s="211"/>
    </row>
    <row r="192392" spans="11:11">
      <c r="K192392" s="211"/>
    </row>
    <row r="192393" spans="11:11">
      <c r="K192393" s="211"/>
    </row>
    <row r="192394" spans="11:11">
      <c r="K192394" s="211"/>
    </row>
    <row r="192395" spans="11:11">
      <c r="K192395" s="211"/>
    </row>
    <row r="192396" spans="11:11">
      <c r="K192396" s="211"/>
    </row>
    <row r="192397" spans="11:11">
      <c r="K192397" s="211"/>
    </row>
    <row r="192398" spans="11:11">
      <c r="K192398" s="211"/>
    </row>
    <row r="192399" spans="11:11">
      <c r="K192399" s="211"/>
    </row>
    <row r="192400" spans="11:11">
      <c r="K192400" s="211"/>
    </row>
    <row r="192401" spans="11:11">
      <c r="K192401" s="211"/>
    </row>
    <row r="192402" spans="11:11">
      <c r="K192402" s="211"/>
    </row>
    <row r="192403" spans="11:11">
      <c r="K192403" s="211"/>
    </row>
    <row r="192404" spans="11:11">
      <c r="K192404" s="211"/>
    </row>
    <row r="192405" spans="11:11">
      <c r="K192405" s="211"/>
    </row>
    <row r="192406" spans="11:11">
      <c r="K192406" s="211"/>
    </row>
    <row r="192407" spans="11:11">
      <c r="K192407" s="211"/>
    </row>
    <row r="192408" spans="11:11">
      <c r="K192408" s="211"/>
    </row>
    <row r="192409" spans="11:11">
      <c r="K192409" s="211"/>
    </row>
    <row r="192410" spans="11:11">
      <c r="K192410" s="211"/>
    </row>
    <row r="192411" spans="11:11">
      <c r="K192411" s="211"/>
    </row>
    <row r="192412" spans="11:11">
      <c r="K192412" s="211"/>
    </row>
    <row r="192413" spans="11:11">
      <c r="K192413" s="211"/>
    </row>
    <row r="192414" spans="11:11">
      <c r="K192414" s="211"/>
    </row>
    <row r="192415" spans="11:11">
      <c r="K192415" s="211"/>
    </row>
    <row r="192416" spans="11:11">
      <c r="K192416" s="211"/>
    </row>
    <row r="192417" spans="11:11">
      <c r="K192417" s="211"/>
    </row>
    <row r="192418" spans="11:11">
      <c r="K192418" s="211"/>
    </row>
    <row r="192419" spans="11:11">
      <c r="K192419" s="211"/>
    </row>
    <row r="192420" spans="11:11">
      <c r="K192420" s="211"/>
    </row>
    <row r="192421" spans="11:11">
      <c r="K192421" s="211"/>
    </row>
    <row r="192422" spans="11:11">
      <c r="K192422" s="211"/>
    </row>
    <row r="192423" spans="11:11">
      <c r="K192423" s="211"/>
    </row>
    <row r="192424" spans="11:11">
      <c r="K192424" s="211"/>
    </row>
    <row r="192425" spans="11:11">
      <c r="K192425" s="211"/>
    </row>
    <row r="192426" spans="11:11">
      <c r="K192426" s="211"/>
    </row>
    <row r="192427" spans="11:11">
      <c r="K192427" s="211"/>
    </row>
    <row r="192428" spans="11:11">
      <c r="K192428" s="211"/>
    </row>
    <row r="192429" spans="11:11">
      <c r="K192429" s="211"/>
    </row>
    <row r="192430" spans="11:11">
      <c r="K192430" s="211"/>
    </row>
    <row r="192431" spans="11:11">
      <c r="K192431" s="211"/>
    </row>
    <row r="192432" spans="11:11">
      <c r="K192432" s="211"/>
    </row>
    <row r="192433" spans="11:11">
      <c r="K192433" s="211"/>
    </row>
    <row r="192434" spans="11:11">
      <c r="K192434" s="211"/>
    </row>
    <row r="192435" spans="11:11">
      <c r="K192435" s="211"/>
    </row>
    <row r="192436" spans="11:11">
      <c r="K192436" s="211"/>
    </row>
    <row r="192437" spans="11:11">
      <c r="K192437" s="211"/>
    </row>
    <row r="192438" spans="11:11">
      <c r="K192438" s="211"/>
    </row>
    <row r="192439" spans="11:11">
      <c r="K192439" s="211"/>
    </row>
    <row r="192440" spans="11:11">
      <c r="K192440" s="211"/>
    </row>
    <row r="192441" spans="11:11">
      <c r="K192441" s="211"/>
    </row>
    <row r="192442" spans="11:11">
      <c r="K192442" s="211"/>
    </row>
    <row r="192443" spans="11:11">
      <c r="K192443" s="211"/>
    </row>
    <row r="192444" spans="11:11">
      <c r="K192444" s="211"/>
    </row>
    <row r="192445" spans="11:11">
      <c r="K192445" s="211"/>
    </row>
    <row r="192446" spans="11:11">
      <c r="K192446" s="211"/>
    </row>
    <row r="192447" spans="11:11">
      <c r="K192447" s="211"/>
    </row>
    <row r="192448" spans="11:11">
      <c r="K192448" s="211"/>
    </row>
    <row r="192449" spans="11:11">
      <c r="K192449" s="211"/>
    </row>
    <row r="192450" spans="11:11">
      <c r="K192450" s="211"/>
    </row>
    <row r="192451" spans="11:11">
      <c r="K192451" s="211"/>
    </row>
    <row r="192452" spans="11:11">
      <c r="K192452" s="211"/>
    </row>
    <row r="192453" spans="11:11">
      <c r="K192453" s="211"/>
    </row>
    <row r="192454" spans="11:11">
      <c r="K192454" s="211"/>
    </row>
    <row r="192455" spans="11:11">
      <c r="K192455" s="211"/>
    </row>
    <row r="192456" spans="11:11">
      <c r="K192456" s="211"/>
    </row>
    <row r="192457" spans="11:11">
      <c r="K192457" s="211"/>
    </row>
    <row r="192458" spans="11:11">
      <c r="K192458" s="211"/>
    </row>
    <row r="192459" spans="11:11">
      <c r="K192459" s="211"/>
    </row>
    <row r="192460" spans="11:11">
      <c r="K192460" s="211"/>
    </row>
    <row r="192461" spans="11:11">
      <c r="K192461" s="211"/>
    </row>
    <row r="192462" spans="11:11">
      <c r="K192462" s="211"/>
    </row>
    <row r="192463" spans="11:11">
      <c r="K192463" s="211"/>
    </row>
    <row r="192464" spans="11:11">
      <c r="K192464" s="211"/>
    </row>
    <row r="192465" spans="11:11">
      <c r="K192465" s="211"/>
    </row>
    <row r="192466" spans="11:11">
      <c r="K192466" s="211"/>
    </row>
    <row r="192467" spans="11:11">
      <c r="K192467" s="211"/>
    </row>
    <row r="192468" spans="11:11">
      <c r="K192468" s="211"/>
    </row>
    <row r="192469" spans="11:11">
      <c r="K192469" s="211"/>
    </row>
    <row r="192470" spans="11:11">
      <c r="K192470" s="211"/>
    </row>
    <row r="192471" spans="11:11">
      <c r="K192471" s="211"/>
    </row>
    <row r="192472" spans="11:11">
      <c r="K192472" s="211"/>
    </row>
    <row r="192473" spans="11:11">
      <c r="K192473" s="211"/>
    </row>
    <row r="192474" spans="11:11">
      <c r="K192474" s="211"/>
    </row>
    <row r="192475" spans="11:11">
      <c r="K192475" s="211"/>
    </row>
    <row r="192476" spans="11:11">
      <c r="K192476" s="211"/>
    </row>
    <row r="192477" spans="11:11">
      <c r="K192477" s="211"/>
    </row>
    <row r="192478" spans="11:11">
      <c r="K192478" s="211"/>
    </row>
    <row r="192479" spans="11:11">
      <c r="K192479" s="211"/>
    </row>
    <row r="192480" spans="11:11">
      <c r="K192480" s="211"/>
    </row>
    <row r="192481" spans="11:11">
      <c r="K192481" s="211"/>
    </row>
    <row r="192482" spans="11:11">
      <c r="K192482" s="211"/>
    </row>
    <row r="192483" spans="11:11">
      <c r="K192483" s="211"/>
    </row>
    <row r="192484" spans="11:11">
      <c r="K192484" s="211"/>
    </row>
    <row r="192485" spans="11:11">
      <c r="K192485" s="211"/>
    </row>
    <row r="192486" spans="11:11">
      <c r="K192486" s="211"/>
    </row>
    <row r="192487" spans="11:11">
      <c r="K192487" s="211"/>
    </row>
    <row r="192488" spans="11:11">
      <c r="K192488" s="211"/>
    </row>
    <row r="192489" spans="11:11">
      <c r="K192489" s="211"/>
    </row>
    <row r="192490" spans="11:11">
      <c r="K192490" s="211"/>
    </row>
    <row r="192491" spans="11:11">
      <c r="K192491" s="211"/>
    </row>
    <row r="192492" spans="11:11">
      <c r="K192492" s="211"/>
    </row>
    <row r="192493" spans="11:11">
      <c r="K192493" s="211"/>
    </row>
    <row r="192494" spans="11:11">
      <c r="K192494" s="211"/>
    </row>
    <row r="192495" spans="11:11">
      <c r="K192495" s="211"/>
    </row>
    <row r="192496" spans="11:11">
      <c r="K192496" s="211"/>
    </row>
    <row r="192497" spans="11:11">
      <c r="K192497" s="211"/>
    </row>
    <row r="192498" spans="11:11">
      <c r="K192498" s="211"/>
    </row>
    <row r="192499" spans="11:11">
      <c r="K192499" s="211"/>
    </row>
    <row r="192500" spans="11:11">
      <c r="K192500" s="211"/>
    </row>
    <row r="192501" spans="11:11">
      <c r="K192501" s="211"/>
    </row>
    <row r="192502" spans="11:11">
      <c r="K192502" s="211"/>
    </row>
    <row r="192503" spans="11:11">
      <c r="K192503" s="211"/>
    </row>
    <row r="192504" spans="11:11">
      <c r="K192504" s="211"/>
    </row>
    <row r="192505" spans="11:11">
      <c r="K192505" s="211"/>
    </row>
    <row r="192506" spans="11:11">
      <c r="K192506" s="211"/>
    </row>
    <row r="192507" spans="11:11">
      <c r="K192507" s="211"/>
    </row>
    <row r="192508" spans="11:11">
      <c r="K192508" s="211"/>
    </row>
    <row r="192509" spans="11:11">
      <c r="K192509" s="211"/>
    </row>
    <row r="192510" spans="11:11">
      <c r="K192510" s="211"/>
    </row>
    <row r="192511" spans="11:11">
      <c r="K192511" s="211"/>
    </row>
    <row r="192512" spans="11:11">
      <c r="K192512" s="211"/>
    </row>
    <row r="192513" spans="11:11">
      <c r="K192513" s="211"/>
    </row>
    <row r="192514" spans="11:11">
      <c r="K192514" s="211"/>
    </row>
    <row r="192515" spans="11:11">
      <c r="K192515" s="211"/>
    </row>
    <row r="192516" spans="11:11">
      <c r="K192516" s="211"/>
    </row>
    <row r="192517" spans="11:11">
      <c r="K192517" s="211"/>
    </row>
    <row r="192518" spans="11:11">
      <c r="K192518" s="211"/>
    </row>
    <row r="192519" spans="11:11">
      <c r="K192519" s="211"/>
    </row>
    <row r="192520" spans="11:11">
      <c r="K192520" s="211"/>
    </row>
    <row r="192521" spans="11:11">
      <c r="K192521" s="211"/>
    </row>
    <row r="192522" spans="11:11">
      <c r="K192522" s="211"/>
    </row>
    <row r="192523" spans="11:11">
      <c r="K192523" s="211"/>
    </row>
    <row r="192524" spans="11:11">
      <c r="K192524" s="211"/>
    </row>
    <row r="192525" spans="11:11">
      <c r="K192525" s="211"/>
    </row>
    <row r="192526" spans="11:11">
      <c r="K192526" s="211"/>
    </row>
    <row r="192527" spans="11:11">
      <c r="K192527" s="211"/>
    </row>
    <row r="192528" spans="11:11">
      <c r="K192528" s="211"/>
    </row>
    <row r="192529" spans="11:11">
      <c r="K192529" s="211"/>
    </row>
    <row r="192530" spans="11:11">
      <c r="K192530" s="211"/>
    </row>
    <row r="192531" spans="11:11">
      <c r="K192531" s="211"/>
    </row>
    <row r="192532" spans="11:11">
      <c r="K192532" s="211"/>
    </row>
    <row r="192533" spans="11:11">
      <c r="K192533" s="211"/>
    </row>
    <row r="192534" spans="11:11">
      <c r="K192534" s="211"/>
    </row>
    <row r="192535" spans="11:11">
      <c r="K192535" s="211"/>
    </row>
    <row r="192536" spans="11:11">
      <c r="K192536" s="211"/>
    </row>
    <row r="192537" spans="11:11">
      <c r="K192537" s="211"/>
    </row>
    <row r="192538" spans="11:11">
      <c r="K192538" s="211"/>
    </row>
    <row r="192539" spans="11:11">
      <c r="K192539" s="211"/>
    </row>
    <row r="192540" spans="11:11">
      <c r="K192540" s="211"/>
    </row>
    <row r="192541" spans="11:11">
      <c r="K192541" s="211"/>
    </row>
    <row r="192542" spans="11:11">
      <c r="K192542" s="211"/>
    </row>
    <row r="192543" spans="11:11">
      <c r="K192543" s="211"/>
    </row>
    <row r="192544" spans="11:11">
      <c r="K192544" s="211"/>
    </row>
    <row r="192545" spans="11:11">
      <c r="K192545" s="211"/>
    </row>
    <row r="192546" spans="11:11">
      <c r="K192546" s="211"/>
    </row>
    <row r="192547" spans="11:11">
      <c r="K192547" s="211"/>
    </row>
    <row r="192548" spans="11:11">
      <c r="K192548" s="211"/>
    </row>
    <row r="192549" spans="11:11">
      <c r="K192549" s="211"/>
    </row>
    <row r="192550" spans="11:11">
      <c r="K192550" s="211"/>
    </row>
    <row r="192551" spans="11:11">
      <c r="K192551" s="211"/>
    </row>
    <row r="192552" spans="11:11">
      <c r="K192552" s="211"/>
    </row>
    <row r="192553" spans="11:11">
      <c r="K192553" s="211"/>
    </row>
    <row r="192554" spans="11:11">
      <c r="K192554" s="211"/>
    </row>
    <row r="192555" spans="11:11">
      <c r="K192555" s="211"/>
    </row>
    <row r="192556" spans="11:11">
      <c r="K192556" s="211"/>
    </row>
    <row r="192557" spans="11:11">
      <c r="K192557" s="211"/>
    </row>
    <row r="192558" spans="11:11">
      <c r="K192558" s="211"/>
    </row>
    <row r="192559" spans="11:11">
      <c r="K192559" s="211"/>
    </row>
    <row r="192560" spans="11:11">
      <c r="K192560" s="211"/>
    </row>
    <row r="192561" spans="11:11">
      <c r="K192561" s="211"/>
    </row>
    <row r="192562" spans="11:11">
      <c r="K192562" s="211"/>
    </row>
    <row r="192563" spans="11:11">
      <c r="K192563" s="211"/>
    </row>
    <row r="192564" spans="11:11">
      <c r="K192564" s="211"/>
    </row>
    <row r="192565" spans="11:11">
      <c r="K192565" s="211"/>
    </row>
    <row r="192566" spans="11:11">
      <c r="K192566" s="211"/>
    </row>
    <row r="192567" spans="11:11">
      <c r="K192567" s="211"/>
    </row>
    <row r="192568" spans="11:11">
      <c r="K192568" s="211"/>
    </row>
    <row r="192569" spans="11:11">
      <c r="K192569" s="211"/>
    </row>
    <row r="192570" spans="11:11">
      <c r="K192570" s="211"/>
    </row>
    <row r="192571" spans="11:11">
      <c r="K192571" s="211"/>
    </row>
    <row r="192572" spans="11:11">
      <c r="K192572" s="211"/>
    </row>
    <row r="192573" spans="11:11">
      <c r="K192573" s="211"/>
    </row>
    <row r="192574" spans="11:11">
      <c r="K192574" s="211"/>
    </row>
    <row r="192575" spans="11:11">
      <c r="K192575" s="211"/>
    </row>
    <row r="192576" spans="11:11">
      <c r="K192576" s="211"/>
    </row>
    <row r="192577" spans="11:11">
      <c r="K192577" s="211"/>
    </row>
    <row r="192578" spans="11:11">
      <c r="K192578" s="211"/>
    </row>
    <row r="192579" spans="11:11">
      <c r="K192579" s="211"/>
    </row>
    <row r="192580" spans="11:11">
      <c r="K192580" s="211"/>
    </row>
    <row r="192581" spans="11:11">
      <c r="K192581" s="211"/>
    </row>
    <row r="192582" spans="11:11">
      <c r="K192582" s="211"/>
    </row>
    <row r="192583" spans="11:11">
      <c r="K192583" s="211"/>
    </row>
    <row r="192584" spans="11:11">
      <c r="K192584" s="211"/>
    </row>
    <row r="192585" spans="11:11">
      <c r="K192585" s="211"/>
    </row>
    <row r="192586" spans="11:11">
      <c r="K192586" s="211"/>
    </row>
    <row r="192587" spans="11:11">
      <c r="K192587" s="211"/>
    </row>
    <row r="192588" spans="11:11">
      <c r="K192588" s="211"/>
    </row>
    <row r="192589" spans="11:11">
      <c r="K192589" s="211"/>
    </row>
    <row r="192590" spans="11:11">
      <c r="K192590" s="211"/>
    </row>
    <row r="192591" spans="11:11">
      <c r="K192591" s="211"/>
    </row>
    <row r="192592" spans="11:11">
      <c r="K192592" s="211"/>
    </row>
    <row r="192593" spans="11:11">
      <c r="K192593" s="211"/>
    </row>
    <row r="192594" spans="11:11">
      <c r="K192594" s="211"/>
    </row>
    <row r="192595" spans="11:11">
      <c r="K192595" s="211"/>
    </row>
    <row r="192596" spans="11:11">
      <c r="K192596" s="211"/>
    </row>
    <row r="192597" spans="11:11">
      <c r="K192597" s="211"/>
    </row>
    <row r="192598" spans="11:11">
      <c r="K192598" s="211"/>
    </row>
    <row r="192599" spans="11:11">
      <c r="K192599" s="211"/>
    </row>
    <row r="192600" spans="11:11">
      <c r="K192600" s="211"/>
    </row>
    <row r="192601" spans="11:11">
      <c r="K192601" s="211"/>
    </row>
    <row r="192602" spans="11:11">
      <c r="K192602" s="211"/>
    </row>
    <row r="192603" spans="11:11">
      <c r="K192603" s="211"/>
    </row>
    <row r="192604" spans="11:11">
      <c r="K192604" s="211"/>
    </row>
    <row r="192605" spans="11:11">
      <c r="K192605" s="211"/>
    </row>
    <row r="192606" spans="11:11">
      <c r="K192606" s="211"/>
    </row>
    <row r="192607" spans="11:11">
      <c r="K192607" s="211"/>
    </row>
    <row r="192608" spans="11:11">
      <c r="K192608" s="211"/>
    </row>
    <row r="192609" spans="11:11">
      <c r="K192609" s="211"/>
    </row>
    <row r="192610" spans="11:11">
      <c r="K192610" s="211"/>
    </row>
    <row r="192611" spans="11:11">
      <c r="K192611" s="211"/>
    </row>
    <row r="192612" spans="11:11">
      <c r="K192612" s="211"/>
    </row>
    <row r="192613" spans="11:11">
      <c r="K192613" s="211"/>
    </row>
    <row r="192614" spans="11:11">
      <c r="K192614" s="211"/>
    </row>
    <row r="192615" spans="11:11">
      <c r="K192615" s="211"/>
    </row>
    <row r="192616" spans="11:11">
      <c r="K192616" s="211"/>
    </row>
    <row r="192617" spans="11:11">
      <c r="K192617" s="211"/>
    </row>
    <row r="192618" spans="11:11">
      <c r="K192618" s="211"/>
    </row>
    <row r="192619" spans="11:11">
      <c r="K192619" s="211"/>
    </row>
    <row r="192620" spans="11:11">
      <c r="K192620" s="211"/>
    </row>
    <row r="192621" spans="11:11">
      <c r="K192621" s="211"/>
    </row>
    <row r="192622" spans="11:11">
      <c r="K192622" s="211"/>
    </row>
    <row r="192623" spans="11:11">
      <c r="K192623" s="211"/>
    </row>
    <row r="192624" spans="11:11">
      <c r="K192624" s="211"/>
    </row>
    <row r="192625" spans="11:11">
      <c r="K192625" s="211"/>
    </row>
    <row r="192626" spans="11:11">
      <c r="K192626" s="211"/>
    </row>
    <row r="192627" spans="11:11">
      <c r="K192627" s="211"/>
    </row>
    <row r="192628" spans="11:11">
      <c r="K192628" s="211"/>
    </row>
    <row r="192629" spans="11:11">
      <c r="K192629" s="211"/>
    </row>
    <row r="192630" spans="11:11">
      <c r="K192630" s="211"/>
    </row>
    <row r="192631" spans="11:11">
      <c r="K192631" s="211"/>
    </row>
    <row r="192632" spans="11:11">
      <c r="K192632" s="211"/>
    </row>
    <row r="192633" spans="11:11">
      <c r="K192633" s="211"/>
    </row>
    <row r="192634" spans="11:11">
      <c r="K192634" s="211"/>
    </row>
    <row r="192635" spans="11:11">
      <c r="K192635" s="211"/>
    </row>
    <row r="192636" spans="11:11">
      <c r="K192636" s="211"/>
    </row>
    <row r="192637" spans="11:11">
      <c r="K192637" s="211"/>
    </row>
    <row r="192638" spans="11:11">
      <c r="K192638" s="211"/>
    </row>
    <row r="192639" spans="11:11">
      <c r="K192639" s="211"/>
    </row>
    <row r="192640" spans="11:11">
      <c r="K192640" s="211"/>
    </row>
    <row r="192641" spans="11:11">
      <c r="K192641" s="211"/>
    </row>
    <row r="192642" spans="11:11">
      <c r="K192642" s="211"/>
    </row>
    <row r="192643" spans="11:11">
      <c r="K192643" s="211"/>
    </row>
    <row r="192644" spans="11:11">
      <c r="K192644" s="211"/>
    </row>
    <row r="192645" spans="11:11">
      <c r="K192645" s="211"/>
    </row>
    <row r="192646" spans="11:11">
      <c r="K192646" s="211"/>
    </row>
    <row r="192647" spans="11:11">
      <c r="K192647" s="211"/>
    </row>
    <row r="192648" spans="11:11">
      <c r="K192648" s="211"/>
    </row>
    <row r="192649" spans="11:11">
      <c r="K192649" s="211"/>
    </row>
    <row r="192650" spans="11:11">
      <c r="K192650" s="211"/>
    </row>
    <row r="192651" spans="11:11">
      <c r="K192651" s="211"/>
    </row>
    <row r="192652" spans="11:11">
      <c r="K192652" s="211"/>
    </row>
    <row r="192653" spans="11:11">
      <c r="K192653" s="211"/>
    </row>
    <row r="192654" spans="11:11">
      <c r="K192654" s="211"/>
    </row>
    <row r="192655" spans="11:11">
      <c r="K192655" s="211"/>
    </row>
    <row r="192656" spans="11:11">
      <c r="K192656" s="211"/>
    </row>
    <row r="192657" spans="11:11">
      <c r="K192657" s="211"/>
    </row>
    <row r="192658" spans="11:11">
      <c r="K192658" s="211"/>
    </row>
    <row r="192659" spans="11:11">
      <c r="K192659" s="211"/>
    </row>
    <row r="192660" spans="11:11">
      <c r="K192660" s="211"/>
    </row>
    <row r="192661" spans="11:11">
      <c r="K192661" s="211"/>
    </row>
    <row r="192662" spans="11:11">
      <c r="K192662" s="211"/>
    </row>
    <row r="192663" spans="11:11">
      <c r="K192663" s="211"/>
    </row>
    <row r="192664" spans="11:11">
      <c r="K192664" s="211"/>
    </row>
    <row r="192665" spans="11:11">
      <c r="K192665" s="211"/>
    </row>
    <row r="192666" spans="11:11">
      <c r="K192666" s="211"/>
    </row>
    <row r="192667" spans="11:11">
      <c r="K192667" s="211"/>
    </row>
    <row r="192668" spans="11:11">
      <c r="K192668" s="211"/>
    </row>
    <row r="192669" spans="11:11">
      <c r="K192669" s="211"/>
    </row>
    <row r="192670" spans="11:11">
      <c r="K192670" s="211"/>
    </row>
    <row r="192671" spans="11:11">
      <c r="K192671" s="211"/>
    </row>
    <row r="192672" spans="11:11">
      <c r="K192672" s="211"/>
    </row>
    <row r="192673" spans="11:11">
      <c r="K192673" s="211"/>
    </row>
    <row r="192674" spans="11:11">
      <c r="K192674" s="211"/>
    </row>
    <row r="192675" spans="11:11">
      <c r="K192675" s="211"/>
    </row>
    <row r="192676" spans="11:11">
      <c r="K192676" s="211"/>
    </row>
    <row r="192677" spans="11:11">
      <c r="K192677" s="211"/>
    </row>
    <row r="192678" spans="11:11">
      <c r="K192678" s="211"/>
    </row>
    <row r="192679" spans="11:11">
      <c r="K192679" s="211"/>
    </row>
    <row r="192680" spans="11:11">
      <c r="K192680" s="211"/>
    </row>
    <row r="192681" spans="11:11">
      <c r="K192681" s="211"/>
    </row>
    <row r="192682" spans="11:11">
      <c r="K192682" s="211"/>
    </row>
    <row r="192683" spans="11:11">
      <c r="K192683" s="211"/>
    </row>
    <row r="192684" spans="11:11">
      <c r="K192684" s="211"/>
    </row>
    <row r="192685" spans="11:11">
      <c r="K192685" s="211"/>
    </row>
    <row r="192686" spans="11:11">
      <c r="K192686" s="211"/>
    </row>
    <row r="192687" spans="11:11">
      <c r="K192687" s="211"/>
    </row>
    <row r="192688" spans="11:11">
      <c r="K192688" s="211"/>
    </row>
    <row r="192689" spans="11:11">
      <c r="K192689" s="211"/>
    </row>
    <row r="192690" spans="11:11">
      <c r="K192690" s="211"/>
    </row>
    <row r="192691" spans="11:11">
      <c r="K192691" s="211"/>
    </row>
    <row r="192692" spans="11:11">
      <c r="K192692" s="211"/>
    </row>
    <row r="192693" spans="11:11">
      <c r="K192693" s="211"/>
    </row>
    <row r="192694" spans="11:11">
      <c r="K192694" s="211"/>
    </row>
    <row r="192695" spans="11:11">
      <c r="K192695" s="211"/>
    </row>
    <row r="192696" spans="11:11">
      <c r="K192696" s="211"/>
    </row>
    <row r="192697" spans="11:11">
      <c r="K192697" s="211"/>
    </row>
    <row r="192698" spans="11:11">
      <c r="K192698" s="211"/>
    </row>
    <row r="192699" spans="11:11">
      <c r="K192699" s="211"/>
    </row>
    <row r="192700" spans="11:11">
      <c r="K192700" s="211"/>
    </row>
    <row r="192701" spans="11:11">
      <c r="K192701" s="211"/>
    </row>
    <row r="192702" spans="11:11">
      <c r="K192702" s="211"/>
    </row>
    <row r="192703" spans="11:11">
      <c r="K192703" s="211"/>
    </row>
    <row r="192704" spans="11:11">
      <c r="K192704" s="211"/>
    </row>
    <row r="192705" spans="11:11">
      <c r="K192705" s="211"/>
    </row>
    <row r="192706" spans="11:11">
      <c r="K192706" s="211"/>
    </row>
    <row r="192707" spans="11:11">
      <c r="K192707" s="211"/>
    </row>
    <row r="192708" spans="11:11">
      <c r="K192708" s="211"/>
    </row>
    <row r="192709" spans="11:11">
      <c r="K192709" s="211"/>
    </row>
    <row r="192710" spans="11:11">
      <c r="K192710" s="211"/>
    </row>
    <row r="192711" spans="11:11">
      <c r="K192711" s="211"/>
    </row>
    <row r="192712" spans="11:11">
      <c r="K192712" s="211"/>
    </row>
    <row r="192713" spans="11:11">
      <c r="K192713" s="211"/>
    </row>
    <row r="192714" spans="11:11">
      <c r="K192714" s="211"/>
    </row>
    <row r="192715" spans="11:11">
      <c r="K192715" s="211"/>
    </row>
    <row r="192716" spans="11:11">
      <c r="K192716" s="211"/>
    </row>
    <row r="192717" spans="11:11">
      <c r="K192717" s="211"/>
    </row>
    <row r="192718" spans="11:11">
      <c r="K192718" s="211"/>
    </row>
    <row r="192719" spans="11:11">
      <c r="K192719" s="211"/>
    </row>
    <row r="192720" spans="11:11">
      <c r="K192720" s="211"/>
    </row>
    <row r="192721" spans="11:11">
      <c r="K192721" s="211"/>
    </row>
    <row r="192722" spans="11:11">
      <c r="K192722" s="211"/>
    </row>
    <row r="192723" spans="11:11">
      <c r="K192723" s="211"/>
    </row>
    <row r="192724" spans="11:11">
      <c r="K192724" s="211"/>
    </row>
    <row r="192725" spans="11:11">
      <c r="K192725" s="211"/>
    </row>
    <row r="192726" spans="11:11">
      <c r="K192726" s="211"/>
    </row>
    <row r="192727" spans="11:11">
      <c r="K192727" s="211"/>
    </row>
    <row r="192728" spans="11:11">
      <c r="K192728" s="211"/>
    </row>
    <row r="192729" spans="11:11">
      <c r="K192729" s="211"/>
    </row>
    <row r="192730" spans="11:11">
      <c r="K192730" s="211"/>
    </row>
    <row r="192731" spans="11:11">
      <c r="K192731" s="211"/>
    </row>
    <row r="192732" spans="11:11">
      <c r="K192732" s="211"/>
    </row>
    <row r="192733" spans="11:11">
      <c r="K192733" s="211"/>
    </row>
    <row r="192734" spans="11:11">
      <c r="K192734" s="211"/>
    </row>
    <row r="192735" spans="11:11">
      <c r="K192735" s="211"/>
    </row>
    <row r="192736" spans="11:11">
      <c r="K192736" s="211"/>
    </row>
    <row r="192737" spans="11:11">
      <c r="K192737" s="211"/>
    </row>
    <row r="192738" spans="11:11">
      <c r="K192738" s="211"/>
    </row>
    <row r="192739" spans="11:11">
      <c r="K192739" s="211"/>
    </row>
    <row r="192740" spans="11:11">
      <c r="K192740" s="211"/>
    </row>
    <row r="192741" spans="11:11">
      <c r="K192741" s="211"/>
    </row>
    <row r="192742" spans="11:11">
      <c r="K192742" s="211"/>
    </row>
    <row r="192743" spans="11:11">
      <c r="K192743" s="211"/>
    </row>
    <row r="192744" spans="11:11">
      <c r="K192744" s="211"/>
    </row>
    <row r="192745" spans="11:11">
      <c r="K192745" s="211"/>
    </row>
    <row r="192746" spans="11:11">
      <c r="K192746" s="211"/>
    </row>
    <row r="192747" spans="11:11">
      <c r="K192747" s="211"/>
    </row>
    <row r="192748" spans="11:11">
      <c r="K192748" s="211"/>
    </row>
    <row r="192749" spans="11:11">
      <c r="K192749" s="211"/>
    </row>
    <row r="192750" spans="11:11">
      <c r="K192750" s="211"/>
    </row>
    <row r="192751" spans="11:11">
      <c r="K192751" s="211"/>
    </row>
    <row r="192752" spans="11:11">
      <c r="K192752" s="211"/>
    </row>
    <row r="192753" spans="11:11">
      <c r="K192753" s="211"/>
    </row>
    <row r="192754" spans="11:11">
      <c r="K192754" s="211"/>
    </row>
    <row r="192755" spans="11:11">
      <c r="K192755" s="211"/>
    </row>
    <row r="192756" spans="11:11">
      <c r="K192756" s="211"/>
    </row>
    <row r="192757" spans="11:11">
      <c r="K192757" s="211"/>
    </row>
    <row r="192758" spans="11:11">
      <c r="K192758" s="211"/>
    </row>
    <row r="192759" spans="11:11">
      <c r="K192759" s="211"/>
    </row>
    <row r="192760" spans="11:11">
      <c r="K192760" s="211"/>
    </row>
    <row r="192761" spans="11:11">
      <c r="K192761" s="211"/>
    </row>
    <row r="192762" spans="11:11">
      <c r="K192762" s="211"/>
    </row>
    <row r="192763" spans="11:11">
      <c r="K192763" s="211"/>
    </row>
    <row r="192764" spans="11:11">
      <c r="K192764" s="211"/>
    </row>
    <row r="192765" spans="11:11">
      <c r="K192765" s="211"/>
    </row>
    <row r="192766" spans="11:11">
      <c r="K192766" s="211"/>
    </row>
    <row r="192767" spans="11:11">
      <c r="K192767" s="211"/>
    </row>
    <row r="192768" spans="11:11">
      <c r="K192768" s="211"/>
    </row>
    <row r="192769" spans="11:11">
      <c r="K192769" s="211"/>
    </row>
    <row r="192770" spans="11:11">
      <c r="K192770" s="211"/>
    </row>
    <row r="192771" spans="11:11">
      <c r="K192771" s="211"/>
    </row>
    <row r="192772" spans="11:11">
      <c r="K192772" s="211"/>
    </row>
    <row r="192773" spans="11:11">
      <c r="K192773" s="211"/>
    </row>
    <row r="192774" spans="11:11">
      <c r="K192774" s="211"/>
    </row>
    <row r="192775" spans="11:11">
      <c r="K192775" s="211"/>
    </row>
    <row r="192776" spans="11:11">
      <c r="K192776" s="211"/>
    </row>
    <row r="192777" spans="11:11">
      <c r="K192777" s="211"/>
    </row>
    <row r="192778" spans="11:11">
      <c r="K192778" s="211"/>
    </row>
    <row r="192779" spans="11:11">
      <c r="K192779" s="211"/>
    </row>
    <row r="192780" spans="11:11">
      <c r="K192780" s="211"/>
    </row>
    <row r="192781" spans="11:11">
      <c r="K192781" s="211"/>
    </row>
    <row r="192782" spans="11:11">
      <c r="K192782" s="211"/>
    </row>
    <row r="192783" spans="11:11">
      <c r="K192783" s="211"/>
    </row>
    <row r="192784" spans="11:11">
      <c r="K192784" s="211"/>
    </row>
    <row r="192785" spans="11:11">
      <c r="K192785" s="211"/>
    </row>
    <row r="192786" spans="11:11">
      <c r="K192786" s="211"/>
    </row>
    <row r="192787" spans="11:11">
      <c r="K192787" s="211"/>
    </row>
    <row r="192788" spans="11:11">
      <c r="K192788" s="211"/>
    </row>
    <row r="192789" spans="11:11">
      <c r="K192789" s="211"/>
    </row>
    <row r="192790" spans="11:11">
      <c r="K192790" s="211"/>
    </row>
    <row r="192791" spans="11:11">
      <c r="K192791" s="211"/>
    </row>
    <row r="192792" spans="11:11">
      <c r="K192792" s="211"/>
    </row>
    <row r="192793" spans="11:11">
      <c r="K192793" s="211"/>
    </row>
    <row r="192794" spans="11:11">
      <c r="K192794" s="211"/>
    </row>
    <row r="192795" spans="11:11">
      <c r="K192795" s="211"/>
    </row>
    <row r="192796" spans="11:11">
      <c r="K192796" s="211"/>
    </row>
    <row r="192797" spans="11:11">
      <c r="K192797" s="211"/>
    </row>
    <row r="192798" spans="11:11">
      <c r="K192798" s="211"/>
    </row>
    <row r="192799" spans="11:11">
      <c r="K192799" s="211"/>
    </row>
    <row r="192800" spans="11:11">
      <c r="K192800" s="211"/>
    </row>
    <row r="192801" spans="11:11">
      <c r="K192801" s="211"/>
    </row>
    <row r="192802" spans="11:11">
      <c r="K192802" s="211"/>
    </row>
    <row r="192803" spans="11:11">
      <c r="K192803" s="211"/>
    </row>
    <row r="192804" spans="11:11">
      <c r="K192804" s="211"/>
    </row>
    <row r="192805" spans="11:11">
      <c r="K192805" s="211"/>
    </row>
    <row r="192806" spans="11:11">
      <c r="K192806" s="211"/>
    </row>
    <row r="192807" spans="11:11">
      <c r="K192807" s="211"/>
    </row>
    <row r="192808" spans="11:11">
      <c r="K192808" s="211"/>
    </row>
    <row r="192809" spans="11:11">
      <c r="K192809" s="211"/>
    </row>
    <row r="192810" spans="11:11">
      <c r="K192810" s="211"/>
    </row>
    <row r="192811" spans="11:11">
      <c r="K192811" s="211"/>
    </row>
    <row r="192812" spans="11:11">
      <c r="K192812" s="211"/>
    </row>
    <row r="192813" spans="11:11">
      <c r="K192813" s="211"/>
    </row>
    <row r="192814" spans="11:11">
      <c r="K192814" s="211"/>
    </row>
    <row r="192815" spans="11:11">
      <c r="K192815" s="211"/>
    </row>
    <row r="192816" spans="11:11">
      <c r="K192816" s="211"/>
    </row>
    <row r="192817" spans="11:11">
      <c r="K192817" s="211"/>
    </row>
    <row r="192818" spans="11:11">
      <c r="K192818" s="211"/>
    </row>
    <row r="192819" spans="11:11">
      <c r="K192819" s="211"/>
    </row>
    <row r="192820" spans="11:11">
      <c r="K192820" s="211"/>
    </row>
    <row r="192821" spans="11:11">
      <c r="K192821" s="211"/>
    </row>
    <row r="192822" spans="11:11">
      <c r="K192822" s="211"/>
    </row>
    <row r="192823" spans="11:11">
      <c r="K192823" s="211"/>
    </row>
    <row r="192824" spans="11:11">
      <c r="K192824" s="211"/>
    </row>
    <row r="192825" spans="11:11">
      <c r="K192825" s="211"/>
    </row>
    <row r="192826" spans="11:11">
      <c r="K192826" s="211"/>
    </row>
    <row r="192827" spans="11:11">
      <c r="K192827" s="211"/>
    </row>
    <row r="192828" spans="11:11">
      <c r="K192828" s="211"/>
    </row>
    <row r="192829" spans="11:11">
      <c r="K192829" s="211"/>
    </row>
    <row r="192830" spans="11:11">
      <c r="K192830" s="211"/>
    </row>
    <row r="192831" spans="11:11">
      <c r="K192831" s="211"/>
    </row>
    <row r="192832" spans="11:11">
      <c r="K192832" s="211"/>
    </row>
    <row r="192833" spans="11:11">
      <c r="K192833" s="211"/>
    </row>
    <row r="192834" spans="11:11">
      <c r="K192834" s="211"/>
    </row>
    <row r="192835" spans="11:11">
      <c r="K192835" s="211"/>
    </row>
    <row r="192836" spans="11:11">
      <c r="K192836" s="211"/>
    </row>
    <row r="192837" spans="11:11">
      <c r="K192837" s="211"/>
    </row>
    <row r="192838" spans="11:11">
      <c r="K192838" s="211"/>
    </row>
    <row r="192839" spans="11:11">
      <c r="K192839" s="211"/>
    </row>
    <row r="192840" spans="11:11">
      <c r="K192840" s="211"/>
    </row>
    <row r="192841" spans="11:11">
      <c r="K192841" s="211"/>
    </row>
    <row r="192842" spans="11:11">
      <c r="K192842" s="211"/>
    </row>
    <row r="192843" spans="11:11">
      <c r="K192843" s="211"/>
    </row>
    <row r="192844" spans="11:11">
      <c r="K192844" s="211"/>
    </row>
    <row r="192845" spans="11:11">
      <c r="K192845" s="211"/>
    </row>
    <row r="192846" spans="11:11">
      <c r="K192846" s="211"/>
    </row>
    <row r="192847" spans="11:11">
      <c r="K192847" s="211"/>
    </row>
    <row r="192848" spans="11:11">
      <c r="K192848" s="211"/>
    </row>
    <row r="192849" spans="11:11">
      <c r="K192849" s="211"/>
    </row>
    <row r="192850" spans="11:11">
      <c r="K192850" s="211"/>
    </row>
    <row r="192851" spans="11:11">
      <c r="K192851" s="211"/>
    </row>
    <row r="192852" spans="11:11">
      <c r="K192852" s="211"/>
    </row>
    <row r="192853" spans="11:11">
      <c r="K192853" s="211"/>
    </row>
    <row r="192854" spans="11:11">
      <c r="K192854" s="211"/>
    </row>
    <row r="192855" spans="11:11">
      <c r="K192855" s="211"/>
    </row>
    <row r="192856" spans="11:11">
      <c r="K192856" s="211"/>
    </row>
    <row r="192857" spans="11:11">
      <c r="K192857" s="211"/>
    </row>
    <row r="192858" spans="11:11">
      <c r="K192858" s="211"/>
    </row>
    <row r="192859" spans="11:11">
      <c r="K192859" s="211"/>
    </row>
    <row r="192860" spans="11:11">
      <c r="K192860" s="211"/>
    </row>
    <row r="192861" spans="11:11">
      <c r="K192861" s="211"/>
    </row>
    <row r="192862" spans="11:11">
      <c r="K192862" s="211"/>
    </row>
    <row r="192863" spans="11:11">
      <c r="K192863" s="211"/>
    </row>
    <row r="192864" spans="11:11">
      <c r="K192864" s="211"/>
    </row>
    <row r="192865" spans="11:11">
      <c r="K192865" s="211"/>
    </row>
    <row r="192866" spans="11:11">
      <c r="K192866" s="211"/>
    </row>
    <row r="192867" spans="11:11">
      <c r="K192867" s="211"/>
    </row>
    <row r="192868" spans="11:11">
      <c r="K192868" s="211"/>
    </row>
    <row r="192869" spans="11:11">
      <c r="K192869" s="211"/>
    </row>
    <row r="192870" spans="11:11">
      <c r="K192870" s="211"/>
    </row>
    <row r="192871" spans="11:11">
      <c r="K192871" s="211"/>
    </row>
    <row r="192872" spans="11:11">
      <c r="K192872" s="211"/>
    </row>
    <row r="192873" spans="11:11">
      <c r="K192873" s="211"/>
    </row>
    <row r="192874" spans="11:11">
      <c r="K192874" s="211"/>
    </row>
    <row r="192875" spans="11:11">
      <c r="K192875" s="211"/>
    </row>
    <row r="192876" spans="11:11">
      <c r="K192876" s="211"/>
    </row>
    <row r="192877" spans="11:11">
      <c r="K192877" s="211"/>
    </row>
    <row r="192878" spans="11:11">
      <c r="K192878" s="211"/>
    </row>
    <row r="192879" spans="11:11">
      <c r="K192879" s="211"/>
    </row>
    <row r="192880" spans="11:11">
      <c r="K192880" s="211"/>
    </row>
    <row r="192881" spans="11:11">
      <c r="K192881" s="211"/>
    </row>
    <row r="192882" spans="11:11">
      <c r="K192882" s="211"/>
    </row>
    <row r="192883" spans="11:11">
      <c r="K192883" s="211"/>
    </row>
    <row r="192884" spans="11:11">
      <c r="K192884" s="211"/>
    </row>
    <row r="192885" spans="11:11">
      <c r="K192885" s="211"/>
    </row>
    <row r="192886" spans="11:11">
      <c r="K192886" s="211"/>
    </row>
    <row r="192887" spans="11:11">
      <c r="K192887" s="211"/>
    </row>
    <row r="192888" spans="11:11">
      <c r="K192888" s="211"/>
    </row>
    <row r="192889" spans="11:11">
      <c r="K192889" s="211"/>
    </row>
    <row r="192890" spans="11:11">
      <c r="K192890" s="211"/>
    </row>
    <row r="192891" spans="11:11">
      <c r="K192891" s="211"/>
    </row>
    <row r="192892" spans="11:11">
      <c r="K192892" s="211"/>
    </row>
    <row r="192893" spans="11:11">
      <c r="K192893" s="211"/>
    </row>
    <row r="192894" spans="11:11">
      <c r="K192894" s="211"/>
    </row>
    <row r="192895" spans="11:11">
      <c r="K192895" s="211"/>
    </row>
    <row r="192896" spans="11:11">
      <c r="K192896" s="211"/>
    </row>
    <row r="192897" spans="11:11">
      <c r="K192897" s="211"/>
    </row>
    <row r="192898" spans="11:11">
      <c r="K192898" s="211"/>
    </row>
    <row r="192899" spans="11:11">
      <c r="K192899" s="211"/>
    </row>
    <row r="192900" spans="11:11">
      <c r="K192900" s="211"/>
    </row>
    <row r="192901" spans="11:11">
      <c r="K192901" s="211"/>
    </row>
    <row r="192902" spans="11:11">
      <c r="K192902" s="211"/>
    </row>
    <row r="192903" spans="11:11">
      <c r="K192903" s="211"/>
    </row>
    <row r="192904" spans="11:11">
      <c r="K192904" s="211"/>
    </row>
    <row r="192905" spans="11:11">
      <c r="K192905" s="211"/>
    </row>
    <row r="192906" spans="11:11">
      <c r="K192906" s="211"/>
    </row>
    <row r="192907" spans="11:11">
      <c r="K192907" s="211"/>
    </row>
    <row r="192908" spans="11:11">
      <c r="K192908" s="211"/>
    </row>
    <row r="192909" spans="11:11">
      <c r="K192909" s="211"/>
    </row>
    <row r="192910" spans="11:11">
      <c r="K192910" s="211"/>
    </row>
    <row r="192911" spans="11:11">
      <c r="K192911" s="211"/>
    </row>
    <row r="192912" spans="11:11">
      <c r="K192912" s="211"/>
    </row>
    <row r="192913" spans="11:11">
      <c r="K192913" s="211"/>
    </row>
    <row r="192914" spans="11:11">
      <c r="K192914" s="211"/>
    </row>
    <row r="192915" spans="11:11">
      <c r="K192915" s="211"/>
    </row>
    <row r="192916" spans="11:11">
      <c r="K192916" s="211"/>
    </row>
    <row r="192917" spans="11:11">
      <c r="K192917" s="211"/>
    </row>
    <row r="192918" spans="11:11">
      <c r="K192918" s="211"/>
    </row>
    <row r="192919" spans="11:11">
      <c r="K192919" s="211"/>
    </row>
    <row r="192920" spans="11:11">
      <c r="K192920" s="211"/>
    </row>
    <row r="192921" spans="11:11">
      <c r="K192921" s="211"/>
    </row>
    <row r="192922" spans="11:11">
      <c r="K192922" s="211"/>
    </row>
    <row r="192923" spans="11:11">
      <c r="K192923" s="211"/>
    </row>
    <row r="192924" spans="11:11">
      <c r="K192924" s="211"/>
    </row>
    <row r="192925" spans="11:11">
      <c r="K192925" s="211"/>
    </row>
    <row r="192926" spans="11:11">
      <c r="K192926" s="211"/>
    </row>
    <row r="192927" spans="11:11">
      <c r="K192927" s="211"/>
    </row>
    <row r="192928" spans="11:11">
      <c r="K192928" s="211"/>
    </row>
    <row r="192929" spans="11:11">
      <c r="K192929" s="211"/>
    </row>
    <row r="192930" spans="11:11">
      <c r="K192930" s="211"/>
    </row>
    <row r="192931" spans="11:11">
      <c r="K192931" s="211"/>
    </row>
    <row r="192932" spans="11:11">
      <c r="K192932" s="211"/>
    </row>
    <row r="192933" spans="11:11">
      <c r="K192933" s="211"/>
    </row>
    <row r="192934" spans="11:11">
      <c r="K192934" s="211"/>
    </row>
    <row r="192935" spans="11:11">
      <c r="K192935" s="211"/>
    </row>
    <row r="192936" spans="11:11">
      <c r="K192936" s="211"/>
    </row>
    <row r="192937" spans="11:11">
      <c r="K192937" s="211"/>
    </row>
    <row r="192938" spans="11:11">
      <c r="K192938" s="211"/>
    </row>
    <row r="192939" spans="11:11">
      <c r="K192939" s="211"/>
    </row>
    <row r="192940" spans="11:11">
      <c r="K192940" s="211"/>
    </row>
    <row r="192941" spans="11:11">
      <c r="K192941" s="211"/>
    </row>
    <row r="192942" spans="11:11">
      <c r="K192942" s="211"/>
    </row>
    <row r="192943" spans="11:11">
      <c r="K192943" s="211"/>
    </row>
    <row r="192944" spans="11:11">
      <c r="K192944" s="211"/>
    </row>
    <row r="192945" spans="11:11">
      <c r="K192945" s="211"/>
    </row>
    <row r="192946" spans="11:11">
      <c r="K192946" s="211"/>
    </row>
    <row r="192947" spans="11:11">
      <c r="K192947" s="211"/>
    </row>
    <row r="192948" spans="11:11">
      <c r="K192948" s="211"/>
    </row>
    <row r="192949" spans="11:11">
      <c r="K192949" s="211"/>
    </row>
    <row r="192950" spans="11:11">
      <c r="K192950" s="211"/>
    </row>
    <row r="192951" spans="11:11">
      <c r="K192951" s="211"/>
    </row>
    <row r="192952" spans="11:11">
      <c r="K192952" s="211"/>
    </row>
    <row r="192953" spans="11:11">
      <c r="K192953" s="211"/>
    </row>
    <row r="192954" spans="11:11">
      <c r="K192954" s="211"/>
    </row>
    <row r="192955" spans="11:11">
      <c r="K192955" s="211"/>
    </row>
    <row r="192956" spans="11:11">
      <c r="K192956" s="211"/>
    </row>
    <row r="192957" spans="11:11">
      <c r="K192957" s="211"/>
    </row>
    <row r="192958" spans="11:11">
      <c r="K192958" s="211"/>
    </row>
    <row r="192959" spans="11:11">
      <c r="K192959" s="211"/>
    </row>
    <row r="192960" spans="11:11">
      <c r="K192960" s="211"/>
    </row>
    <row r="192961" spans="11:11">
      <c r="K192961" s="211"/>
    </row>
    <row r="192962" spans="11:11">
      <c r="K192962" s="211"/>
    </row>
    <row r="192963" spans="11:11">
      <c r="K192963" s="211"/>
    </row>
    <row r="192964" spans="11:11">
      <c r="K192964" s="211"/>
    </row>
    <row r="192965" spans="11:11">
      <c r="K192965" s="211"/>
    </row>
    <row r="192966" spans="11:11">
      <c r="K192966" s="211"/>
    </row>
    <row r="192967" spans="11:11">
      <c r="K192967" s="211"/>
    </row>
    <row r="192968" spans="11:11">
      <c r="K192968" s="211"/>
    </row>
    <row r="192969" spans="11:11">
      <c r="K192969" s="211"/>
    </row>
    <row r="192970" spans="11:11">
      <c r="K192970" s="211"/>
    </row>
    <row r="192971" spans="11:11">
      <c r="K192971" s="211"/>
    </row>
    <row r="192972" spans="11:11">
      <c r="K192972" s="211"/>
    </row>
    <row r="192973" spans="11:11">
      <c r="K192973" s="211"/>
    </row>
    <row r="192974" spans="11:11">
      <c r="K192974" s="211"/>
    </row>
    <row r="192975" spans="11:11">
      <c r="K192975" s="211"/>
    </row>
    <row r="192976" spans="11:11">
      <c r="K192976" s="211"/>
    </row>
    <row r="192977" spans="11:11">
      <c r="K192977" s="211"/>
    </row>
    <row r="192978" spans="11:11">
      <c r="K192978" s="211"/>
    </row>
    <row r="192979" spans="11:11">
      <c r="K192979" s="211"/>
    </row>
    <row r="192980" spans="11:11">
      <c r="K192980" s="211"/>
    </row>
    <row r="192981" spans="11:11">
      <c r="K192981" s="211"/>
    </row>
    <row r="192982" spans="11:11">
      <c r="K192982" s="211"/>
    </row>
    <row r="192983" spans="11:11">
      <c r="K192983" s="211"/>
    </row>
    <row r="192984" spans="11:11">
      <c r="K192984" s="211"/>
    </row>
    <row r="192985" spans="11:11">
      <c r="K192985" s="211"/>
    </row>
    <row r="192986" spans="11:11">
      <c r="K192986" s="211"/>
    </row>
    <row r="192987" spans="11:11">
      <c r="K192987" s="211"/>
    </row>
    <row r="192988" spans="11:11">
      <c r="K192988" s="211"/>
    </row>
    <row r="192989" spans="11:11">
      <c r="K192989" s="211"/>
    </row>
    <row r="192990" spans="11:11">
      <c r="K192990" s="211"/>
    </row>
    <row r="192991" spans="11:11">
      <c r="K192991" s="211"/>
    </row>
    <row r="192992" spans="11:11">
      <c r="K192992" s="211"/>
    </row>
    <row r="192993" spans="11:11">
      <c r="K192993" s="211"/>
    </row>
    <row r="192994" spans="11:11">
      <c r="K192994" s="211"/>
    </row>
    <row r="192995" spans="11:11">
      <c r="K192995" s="211"/>
    </row>
    <row r="192996" spans="11:11">
      <c r="K192996" s="211"/>
    </row>
    <row r="192997" spans="11:11">
      <c r="K192997" s="211"/>
    </row>
    <row r="192998" spans="11:11">
      <c r="K192998" s="211"/>
    </row>
    <row r="192999" spans="11:11">
      <c r="K192999" s="211"/>
    </row>
    <row r="193000" spans="11:11">
      <c r="K193000" s="211"/>
    </row>
    <row r="193001" spans="11:11">
      <c r="K193001" s="211"/>
    </row>
    <row r="193002" spans="11:11">
      <c r="K193002" s="211"/>
    </row>
    <row r="193003" spans="11:11">
      <c r="K193003" s="211"/>
    </row>
    <row r="193004" spans="11:11">
      <c r="K193004" s="211"/>
    </row>
    <row r="193005" spans="11:11">
      <c r="K193005" s="211"/>
    </row>
    <row r="193006" spans="11:11">
      <c r="K193006" s="211"/>
    </row>
    <row r="193007" spans="11:11">
      <c r="K193007" s="211"/>
    </row>
    <row r="193008" spans="11:11">
      <c r="K193008" s="211"/>
    </row>
    <row r="193009" spans="11:11">
      <c r="K193009" s="211"/>
    </row>
    <row r="193010" spans="11:11">
      <c r="K193010" s="211"/>
    </row>
    <row r="193011" spans="11:11">
      <c r="K193011" s="211"/>
    </row>
    <row r="193012" spans="11:11">
      <c r="K193012" s="211"/>
    </row>
    <row r="193013" spans="11:11">
      <c r="K193013" s="211"/>
    </row>
    <row r="193014" spans="11:11">
      <c r="K193014" s="211"/>
    </row>
    <row r="193015" spans="11:11">
      <c r="K193015" s="211"/>
    </row>
    <row r="193016" spans="11:11">
      <c r="K193016" s="211"/>
    </row>
    <row r="193017" spans="11:11">
      <c r="K193017" s="211"/>
    </row>
    <row r="193018" spans="11:11">
      <c r="K193018" s="211"/>
    </row>
    <row r="193019" spans="11:11">
      <c r="K193019" s="211"/>
    </row>
    <row r="193020" spans="11:11">
      <c r="K193020" s="211"/>
    </row>
    <row r="193021" spans="11:11">
      <c r="K193021" s="211"/>
    </row>
    <row r="193022" spans="11:11">
      <c r="K193022" s="211"/>
    </row>
    <row r="193023" spans="11:11">
      <c r="K193023" s="211"/>
    </row>
    <row r="193024" spans="11:11">
      <c r="K193024" s="211"/>
    </row>
    <row r="193025" spans="11:11">
      <c r="K193025" s="211"/>
    </row>
    <row r="193026" spans="11:11">
      <c r="K193026" s="211"/>
    </row>
    <row r="193027" spans="11:11">
      <c r="K193027" s="211"/>
    </row>
    <row r="193028" spans="11:11">
      <c r="K193028" s="211"/>
    </row>
    <row r="193029" spans="11:11">
      <c r="K193029" s="211"/>
    </row>
    <row r="193030" spans="11:11">
      <c r="K193030" s="211"/>
    </row>
    <row r="193031" spans="11:11">
      <c r="K193031" s="211"/>
    </row>
    <row r="193032" spans="11:11">
      <c r="K193032" s="211"/>
    </row>
    <row r="193033" spans="11:11">
      <c r="K193033" s="211"/>
    </row>
    <row r="193034" spans="11:11">
      <c r="K193034" s="211"/>
    </row>
    <row r="193035" spans="11:11">
      <c r="K193035" s="211"/>
    </row>
    <row r="193036" spans="11:11">
      <c r="K193036" s="211"/>
    </row>
    <row r="193037" spans="11:11">
      <c r="K193037" s="211"/>
    </row>
    <row r="193038" spans="11:11">
      <c r="K193038" s="211"/>
    </row>
    <row r="193039" spans="11:11">
      <c r="K193039" s="211"/>
    </row>
    <row r="193040" spans="11:11">
      <c r="K193040" s="211"/>
    </row>
    <row r="193041" spans="11:11">
      <c r="K193041" s="211"/>
    </row>
    <row r="193042" spans="11:11">
      <c r="K193042" s="211"/>
    </row>
    <row r="193043" spans="11:11">
      <c r="K193043" s="211"/>
    </row>
    <row r="193044" spans="11:11">
      <c r="K193044" s="211"/>
    </row>
    <row r="193045" spans="11:11">
      <c r="K193045" s="211"/>
    </row>
    <row r="193046" spans="11:11">
      <c r="K193046" s="211"/>
    </row>
    <row r="193047" spans="11:11">
      <c r="K193047" s="211"/>
    </row>
    <row r="193048" spans="11:11">
      <c r="K193048" s="211"/>
    </row>
    <row r="193049" spans="11:11">
      <c r="K193049" s="211"/>
    </row>
    <row r="193050" spans="11:11">
      <c r="K193050" s="211"/>
    </row>
    <row r="193051" spans="11:11">
      <c r="K193051" s="211"/>
    </row>
    <row r="193052" spans="11:11">
      <c r="K193052" s="211"/>
    </row>
    <row r="193053" spans="11:11">
      <c r="K193053" s="211"/>
    </row>
    <row r="193054" spans="11:11">
      <c r="K193054" s="211"/>
    </row>
    <row r="193055" spans="11:11">
      <c r="K193055" s="211"/>
    </row>
    <row r="193056" spans="11:11">
      <c r="K193056" s="211"/>
    </row>
    <row r="193057" spans="11:11">
      <c r="K193057" s="211"/>
    </row>
    <row r="193058" spans="11:11">
      <c r="K193058" s="211"/>
    </row>
    <row r="193059" spans="11:11">
      <c r="K193059" s="211"/>
    </row>
    <row r="193060" spans="11:11">
      <c r="K193060" s="211"/>
    </row>
    <row r="193061" spans="11:11">
      <c r="K193061" s="211"/>
    </row>
    <row r="193062" spans="11:11">
      <c r="K193062" s="211"/>
    </row>
    <row r="193063" spans="11:11">
      <c r="K193063" s="211"/>
    </row>
    <row r="193064" spans="11:11">
      <c r="K193064" s="211"/>
    </row>
    <row r="193065" spans="11:11">
      <c r="K193065" s="211"/>
    </row>
    <row r="193066" spans="11:11">
      <c r="K193066" s="211"/>
    </row>
    <row r="193067" spans="11:11">
      <c r="K193067" s="211"/>
    </row>
    <row r="193068" spans="11:11">
      <c r="K193068" s="211"/>
    </row>
    <row r="193069" spans="11:11">
      <c r="K193069" s="211"/>
    </row>
    <row r="193070" spans="11:11">
      <c r="K193070" s="211"/>
    </row>
    <row r="193071" spans="11:11">
      <c r="K193071" s="211"/>
    </row>
    <row r="193072" spans="11:11">
      <c r="K193072" s="211"/>
    </row>
    <row r="193073" spans="11:11">
      <c r="K193073" s="211"/>
    </row>
    <row r="193074" spans="11:11">
      <c r="K193074" s="211"/>
    </row>
    <row r="193075" spans="11:11">
      <c r="K193075" s="211"/>
    </row>
    <row r="193076" spans="11:11">
      <c r="K193076" s="211"/>
    </row>
    <row r="193077" spans="11:11">
      <c r="K193077" s="211"/>
    </row>
    <row r="193078" spans="11:11">
      <c r="K193078" s="211"/>
    </row>
    <row r="193079" spans="11:11">
      <c r="K193079" s="211"/>
    </row>
    <row r="193080" spans="11:11">
      <c r="K193080" s="211"/>
    </row>
    <row r="193081" spans="11:11">
      <c r="K193081" s="211"/>
    </row>
    <row r="193082" spans="11:11">
      <c r="K193082" s="211"/>
    </row>
    <row r="193083" spans="11:11">
      <c r="K193083" s="211"/>
    </row>
    <row r="193084" spans="11:11">
      <c r="K193084" s="211"/>
    </row>
    <row r="193085" spans="11:11">
      <c r="K193085" s="211"/>
    </row>
    <row r="193086" spans="11:11">
      <c r="K193086" s="211"/>
    </row>
    <row r="193087" spans="11:11">
      <c r="K193087" s="211"/>
    </row>
    <row r="193088" spans="11:11">
      <c r="K193088" s="211"/>
    </row>
    <row r="193089" spans="11:11">
      <c r="K193089" s="211"/>
    </row>
    <row r="193090" spans="11:11">
      <c r="K193090" s="211"/>
    </row>
    <row r="193091" spans="11:11">
      <c r="K193091" s="211"/>
    </row>
    <row r="193092" spans="11:11">
      <c r="K193092" s="211"/>
    </row>
    <row r="193093" spans="11:11">
      <c r="K193093" s="211"/>
    </row>
    <row r="193094" spans="11:11">
      <c r="K193094" s="211"/>
    </row>
    <row r="193095" spans="11:11">
      <c r="K193095" s="211"/>
    </row>
    <row r="193096" spans="11:11">
      <c r="K193096" s="211"/>
    </row>
    <row r="193097" spans="11:11">
      <c r="K193097" s="211"/>
    </row>
    <row r="193098" spans="11:11">
      <c r="K193098" s="211"/>
    </row>
    <row r="193099" spans="11:11">
      <c r="K193099" s="211"/>
    </row>
    <row r="193100" spans="11:11">
      <c r="K193100" s="211"/>
    </row>
    <row r="193101" spans="11:11">
      <c r="K193101" s="211"/>
    </row>
    <row r="193102" spans="11:11">
      <c r="K193102" s="211"/>
    </row>
    <row r="193103" spans="11:11">
      <c r="K193103" s="211"/>
    </row>
    <row r="193104" spans="11:11">
      <c r="K193104" s="211"/>
    </row>
    <row r="193105" spans="11:11">
      <c r="K193105" s="211"/>
    </row>
    <row r="193106" spans="11:11">
      <c r="K193106" s="211"/>
    </row>
    <row r="193107" spans="11:11">
      <c r="K193107" s="211"/>
    </row>
    <row r="193108" spans="11:11">
      <c r="K193108" s="211"/>
    </row>
    <row r="193109" spans="11:11">
      <c r="K193109" s="211"/>
    </row>
    <row r="193110" spans="11:11">
      <c r="K193110" s="211"/>
    </row>
    <row r="193111" spans="11:11">
      <c r="K193111" s="211"/>
    </row>
    <row r="193112" spans="11:11">
      <c r="K193112" s="211"/>
    </row>
    <row r="193113" spans="11:11">
      <c r="K193113" s="211"/>
    </row>
    <row r="193114" spans="11:11">
      <c r="K193114" s="211"/>
    </row>
    <row r="193115" spans="11:11">
      <c r="K193115" s="211"/>
    </row>
    <row r="193116" spans="11:11">
      <c r="K193116" s="211"/>
    </row>
    <row r="193117" spans="11:11">
      <c r="K193117" s="211"/>
    </row>
    <row r="193118" spans="11:11">
      <c r="K193118" s="211"/>
    </row>
    <row r="193119" spans="11:11">
      <c r="K193119" s="211"/>
    </row>
    <row r="193120" spans="11:11">
      <c r="K193120" s="211"/>
    </row>
    <row r="193121" spans="11:11">
      <c r="K193121" s="211"/>
    </row>
    <row r="193122" spans="11:11">
      <c r="K193122" s="211"/>
    </row>
    <row r="193123" spans="11:11">
      <c r="K193123" s="211"/>
    </row>
    <row r="193124" spans="11:11">
      <c r="K193124" s="211"/>
    </row>
    <row r="193125" spans="11:11">
      <c r="K193125" s="211"/>
    </row>
    <row r="193126" spans="11:11">
      <c r="K193126" s="211"/>
    </row>
    <row r="193127" spans="11:11">
      <c r="K193127" s="211"/>
    </row>
    <row r="193128" spans="11:11">
      <c r="K193128" s="211"/>
    </row>
    <row r="193129" spans="11:11">
      <c r="K193129" s="211"/>
    </row>
    <row r="193130" spans="11:11">
      <c r="K193130" s="211"/>
    </row>
    <row r="193131" spans="11:11">
      <c r="K193131" s="211"/>
    </row>
    <row r="193132" spans="11:11">
      <c r="K193132" s="211"/>
    </row>
    <row r="193133" spans="11:11">
      <c r="K193133" s="211"/>
    </row>
    <row r="193134" spans="11:11">
      <c r="K193134" s="211"/>
    </row>
    <row r="193135" spans="11:11">
      <c r="K193135" s="211"/>
    </row>
    <row r="193136" spans="11:11">
      <c r="K193136" s="211"/>
    </row>
    <row r="193137" spans="11:11">
      <c r="K193137" s="211"/>
    </row>
    <row r="193138" spans="11:11">
      <c r="K193138" s="211"/>
    </row>
    <row r="193139" spans="11:11">
      <c r="K193139" s="211"/>
    </row>
    <row r="193140" spans="11:11">
      <c r="K193140" s="211"/>
    </row>
    <row r="193141" spans="11:11">
      <c r="K193141" s="211"/>
    </row>
    <row r="193142" spans="11:11">
      <c r="K193142" s="211"/>
    </row>
    <row r="193143" spans="11:11">
      <c r="K193143" s="211"/>
    </row>
    <row r="193144" spans="11:11">
      <c r="K193144" s="211"/>
    </row>
    <row r="193145" spans="11:11">
      <c r="K193145" s="211"/>
    </row>
    <row r="193146" spans="11:11">
      <c r="K193146" s="211"/>
    </row>
    <row r="193147" spans="11:11">
      <c r="K193147" s="211"/>
    </row>
    <row r="193148" spans="11:11">
      <c r="K193148" s="211"/>
    </row>
    <row r="193149" spans="11:11">
      <c r="K193149" s="211"/>
    </row>
    <row r="193150" spans="11:11">
      <c r="K193150" s="211"/>
    </row>
    <row r="193151" spans="11:11">
      <c r="K193151" s="211"/>
    </row>
    <row r="193152" spans="11:11">
      <c r="K193152" s="211"/>
    </row>
    <row r="193153" spans="11:11">
      <c r="K193153" s="211"/>
    </row>
    <row r="193154" spans="11:11">
      <c r="K193154" s="211"/>
    </row>
    <row r="193155" spans="11:11">
      <c r="K193155" s="211"/>
    </row>
    <row r="193156" spans="11:11">
      <c r="K193156" s="211"/>
    </row>
    <row r="193157" spans="11:11">
      <c r="K193157" s="211"/>
    </row>
    <row r="193158" spans="11:11">
      <c r="K193158" s="211"/>
    </row>
    <row r="193159" spans="11:11">
      <c r="K193159" s="211"/>
    </row>
    <row r="193160" spans="11:11">
      <c r="K193160" s="211"/>
    </row>
    <row r="193161" spans="11:11">
      <c r="K193161" s="211"/>
    </row>
    <row r="193162" spans="11:11">
      <c r="K193162" s="211"/>
    </row>
    <row r="193163" spans="11:11">
      <c r="K193163" s="211"/>
    </row>
    <row r="193164" spans="11:11">
      <c r="K193164" s="211"/>
    </row>
    <row r="193165" spans="11:11">
      <c r="K193165" s="211"/>
    </row>
    <row r="193166" spans="11:11">
      <c r="K193166" s="211"/>
    </row>
    <row r="193167" spans="11:11">
      <c r="K193167" s="211"/>
    </row>
    <row r="193168" spans="11:11">
      <c r="K193168" s="211"/>
    </row>
    <row r="193169" spans="11:11">
      <c r="K193169" s="211"/>
    </row>
    <row r="193170" spans="11:11">
      <c r="K193170" s="211"/>
    </row>
    <row r="193171" spans="11:11">
      <c r="K193171" s="211"/>
    </row>
    <row r="193172" spans="11:11">
      <c r="K193172" s="211"/>
    </row>
    <row r="193173" spans="11:11">
      <c r="K193173" s="211"/>
    </row>
    <row r="193174" spans="11:11">
      <c r="K193174" s="211"/>
    </row>
    <row r="193175" spans="11:11">
      <c r="K193175" s="211"/>
    </row>
    <row r="193176" spans="11:11">
      <c r="K193176" s="211"/>
    </row>
    <row r="193177" spans="11:11">
      <c r="K193177" s="211"/>
    </row>
    <row r="193178" spans="11:11">
      <c r="K193178" s="211"/>
    </row>
    <row r="193179" spans="11:11">
      <c r="K193179" s="211"/>
    </row>
    <row r="193180" spans="11:11">
      <c r="K193180" s="211"/>
    </row>
    <row r="193181" spans="11:11">
      <c r="K193181" s="211"/>
    </row>
    <row r="193182" spans="11:11">
      <c r="K193182" s="211"/>
    </row>
    <row r="193183" spans="11:11">
      <c r="K193183" s="211"/>
    </row>
    <row r="193184" spans="11:11">
      <c r="K193184" s="211"/>
    </row>
    <row r="193185" spans="11:11">
      <c r="K193185" s="211"/>
    </row>
    <row r="193186" spans="11:11">
      <c r="K193186" s="211"/>
    </row>
    <row r="193187" spans="11:11">
      <c r="K193187" s="211"/>
    </row>
    <row r="193188" spans="11:11">
      <c r="K193188" s="211"/>
    </row>
    <row r="193189" spans="11:11">
      <c r="K193189" s="211"/>
    </row>
    <row r="193190" spans="11:11">
      <c r="K193190" s="211"/>
    </row>
    <row r="193191" spans="11:11">
      <c r="K193191" s="211"/>
    </row>
    <row r="193192" spans="11:11">
      <c r="K193192" s="211"/>
    </row>
    <row r="193193" spans="11:11">
      <c r="K193193" s="211"/>
    </row>
    <row r="193194" spans="11:11">
      <c r="K193194" s="211"/>
    </row>
    <row r="193195" spans="11:11">
      <c r="K193195" s="211"/>
    </row>
    <row r="193196" spans="11:11">
      <c r="K193196" s="211"/>
    </row>
    <row r="193197" spans="11:11">
      <c r="K193197" s="211"/>
    </row>
    <row r="193198" spans="11:11">
      <c r="K193198" s="211"/>
    </row>
    <row r="193199" spans="11:11">
      <c r="K193199" s="211"/>
    </row>
    <row r="193200" spans="11:11">
      <c r="K193200" s="211"/>
    </row>
    <row r="193201" spans="11:11">
      <c r="K193201" s="211"/>
    </row>
    <row r="193202" spans="11:11">
      <c r="K193202" s="211"/>
    </row>
    <row r="193203" spans="11:11">
      <c r="K193203" s="211"/>
    </row>
    <row r="193204" spans="11:11">
      <c r="K193204" s="211"/>
    </row>
    <row r="193205" spans="11:11">
      <c r="K193205" s="211"/>
    </row>
    <row r="193206" spans="11:11">
      <c r="K193206" s="211"/>
    </row>
    <row r="193207" spans="11:11">
      <c r="K193207" s="211"/>
    </row>
    <row r="193208" spans="11:11">
      <c r="K193208" s="211"/>
    </row>
    <row r="193209" spans="11:11">
      <c r="K193209" s="211"/>
    </row>
    <row r="193210" spans="11:11">
      <c r="K193210" s="211"/>
    </row>
    <row r="193211" spans="11:11">
      <c r="K193211" s="211"/>
    </row>
    <row r="193212" spans="11:11">
      <c r="K193212" s="211"/>
    </row>
    <row r="193213" spans="11:11">
      <c r="K193213" s="211"/>
    </row>
    <row r="193214" spans="11:11">
      <c r="K193214" s="211"/>
    </row>
    <row r="193215" spans="11:11">
      <c r="K193215" s="211"/>
    </row>
    <row r="193216" spans="11:11">
      <c r="K193216" s="211"/>
    </row>
    <row r="193217" spans="11:11">
      <c r="K193217" s="211"/>
    </row>
    <row r="193218" spans="11:11">
      <c r="K193218" s="211"/>
    </row>
    <row r="193219" spans="11:11">
      <c r="K193219" s="211"/>
    </row>
    <row r="193220" spans="11:11">
      <c r="K193220" s="211"/>
    </row>
    <row r="193221" spans="11:11">
      <c r="K193221" s="211"/>
    </row>
    <row r="193222" spans="11:11">
      <c r="K193222" s="211"/>
    </row>
    <row r="193223" spans="11:11">
      <c r="K193223" s="211"/>
    </row>
    <row r="193224" spans="11:11">
      <c r="K193224" s="211"/>
    </row>
    <row r="193225" spans="11:11">
      <c r="K193225" s="211"/>
    </row>
    <row r="193226" spans="11:11">
      <c r="K193226" s="211"/>
    </row>
    <row r="193227" spans="11:11">
      <c r="K193227" s="211"/>
    </row>
    <row r="193228" spans="11:11">
      <c r="K193228" s="211"/>
    </row>
    <row r="193229" spans="11:11">
      <c r="K193229" s="211"/>
    </row>
    <row r="193230" spans="11:11">
      <c r="K193230" s="211"/>
    </row>
    <row r="193231" spans="11:11">
      <c r="K193231" s="211"/>
    </row>
    <row r="193232" spans="11:11">
      <c r="K193232" s="211"/>
    </row>
    <row r="193233" spans="11:11">
      <c r="K193233" s="211"/>
    </row>
    <row r="193234" spans="11:11">
      <c r="K193234" s="211"/>
    </row>
    <row r="193235" spans="11:11">
      <c r="K193235" s="211"/>
    </row>
    <row r="193236" spans="11:11">
      <c r="K193236" s="211"/>
    </row>
    <row r="193237" spans="11:11">
      <c r="K193237" s="211"/>
    </row>
    <row r="193238" spans="11:11">
      <c r="K193238" s="211"/>
    </row>
    <row r="193239" spans="11:11">
      <c r="K193239" s="211"/>
    </row>
    <row r="193240" spans="11:11">
      <c r="K193240" s="211"/>
    </row>
    <row r="193241" spans="11:11">
      <c r="K193241" s="211"/>
    </row>
    <row r="193242" spans="11:11">
      <c r="K193242" s="211"/>
    </row>
    <row r="193243" spans="11:11">
      <c r="K193243" s="211"/>
    </row>
    <row r="193244" spans="11:11">
      <c r="K193244" s="211"/>
    </row>
    <row r="193245" spans="11:11">
      <c r="K193245" s="211"/>
    </row>
    <row r="193246" spans="11:11">
      <c r="K193246" s="211"/>
    </row>
    <row r="193247" spans="11:11">
      <c r="K193247" s="211"/>
    </row>
    <row r="193248" spans="11:11">
      <c r="K193248" s="211"/>
    </row>
    <row r="193249" spans="11:11">
      <c r="K193249" s="211"/>
    </row>
    <row r="193250" spans="11:11">
      <c r="K193250" s="211"/>
    </row>
    <row r="193251" spans="11:11">
      <c r="K193251" s="211"/>
    </row>
    <row r="193252" spans="11:11">
      <c r="K193252" s="211"/>
    </row>
    <row r="193253" spans="11:11">
      <c r="K193253" s="211"/>
    </row>
    <row r="193254" spans="11:11">
      <c r="K193254" s="211"/>
    </row>
    <row r="193255" spans="11:11">
      <c r="K193255" s="211"/>
    </row>
    <row r="193256" spans="11:11">
      <c r="K193256" s="211"/>
    </row>
    <row r="193257" spans="11:11">
      <c r="K193257" s="211"/>
    </row>
    <row r="193258" spans="11:11">
      <c r="K193258" s="211"/>
    </row>
    <row r="193259" spans="11:11">
      <c r="K193259" s="211"/>
    </row>
    <row r="193260" spans="11:11">
      <c r="K193260" s="211"/>
    </row>
    <row r="193261" spans="11:11">
      <c r="K193261" s="211"/>
    </row>
    <row r="193262" spans="11:11">
      <c r="K193262" s="211"/>
    </row>
    <row r="193263" spans="11:11">
      <c r="K193263" s="211"/>
    </row>
    <row r="193264" spans="11:11">
      <c r="K193264" s="211"/>
    </row>
    <row r="193265" spans="11:11">
      <c r="K193265" s="211"/>
    </row>
    <row r="193266" spans="11:11">
      <c r="K193266" s="211"/>
    </row>
    <row r="193267" spans="11:11">
      <c r="K193267" s="211"/>
    </row>
    <row r="193268" spans="11:11">
      <c r="K193268" s="211"/>
    </row>
    <row r="193269" spans="11:11">
      <c r="K193269" s="211"/>
    </row>
    <row r="193270" spans="11:11">
      <c r="K193270" s="211"/>
    </row>
    <row r="193271" spans="11:11">
      <c r="K193271" s="211"/>
    </row>
    <row r="193272" spans="11:11">
      <c r="K193272" s="211"/>
    </row>
    <row r="193273" spans="11:11">
      <c r="K193273" s="211"/>
    </row>
    <row r="193274" spans="11:11">
      <c r="K193274" s="211"/>
    </row>
    <row r="193275" spans="11:11">
      <c r="K193275" s="211"/>
    </row>
    <row r="193276" spans="11:11">
      <c r="K193276" s="211"/>
    </row>
    <row r="193277" spans="11:11">
      <c r="K193277" s="211"/>
    </row>
    <row r="193278" spans="11:11">
      <c r="K193278" s="211"/>
    </row>
    <row r="193279" spans="11:11">
      <c r="K193279" s="211"/>
    </row>
    <row r="193280" spans="11:11">
      <c r="K193280" s="211"/>
    </row>
    <row r="193281" spans="11:11">
      <c r="K193281" s="211"/>
    </row>
    <row r="193282" spans="11:11">
      <c r="K193282" s="211"/>
    </row>
    <row r="193283" spans="11:11">
      <c r="K193283" s="211"/>
    </row>
    <row r="193284" spans="11:11">
      <c r="K193284" s="211"/>
    </row>
    <row r="193285" spans="11:11">
      <c r="K193285" s="211"/>
    </row>
    <row r="193286" spans="11:11">
      <c r="K193286" s="211"/>
    </row>
    <row r="193287" spans="11:11">
      <c r="K193287" s="211"/>
    </row>
    <row r="193288" spans="11:11">
      <c r="K193288" s="211"/>
    </row>
    <row r="193289" spans="11:11">
      <c r="K193289" s="211"/>
    </row>
    <row r="193290" spans="11:11">
      <c r="K193290" s="211"/>
    </row>
    <row r="193291" spans="11:11">
      <c r="K193291" s="211"/>
    </row>
    <row r="193292" spans="11:11">
      <c r="K193292" s="211"/>
    </row>
    <row r="193293" spans="11:11">
      <c r="K193293" s="211"/>
    </row>
    <row r="193294" spans="11:11">
      <c r="K193294" s="211"/>
    </row>
    <row r="193295" spans="11:11">
      <c r="K193295" s="211"/>
    </row>
    <row r="193296" spans="11:11">
      <c r="K193296" s="211"/>
    </row>
    <row r="193297" spans="11:11">
      <c r="K193297" s="211"/>
    </row>
    <row r="193298" spans="11:11">
      <c r="K193298" s="211"/>
    </row>
    <row r="193299" spans="11:11">
      <c r="K193299" s="211"/>
    </row>
    <row r="193300" spans="11:11">
      <c r="K193300" s="211"/>
    </row>
    <row r="193301" spans="11:11">
      <c r="K193301" s="211"/>
    </row>
    <row r="193302" spans="11:11">
      <c r="K193302" s="211"/>
    </row>
    <row r="193303" spans="11:11">
      <c r="K193303" s="211"/>
    </row>
    <row r="193304" spans="11:11">
      <c r="K193304" s="211"/>
    </row>
    <row r="193305" spans="11:11">
      <c r="K193305" s="211"/>
    </row>
    <row r="193306" spans="11:11">
      <c r="K193306" s="211"/>
    </row>
    <row r="193307" spans="11:11">
      <c r="K193307" s="211"/>
    </row>
    <row r="193308" spans="11:11">
      <c r="K193308" s="211"/>
    </row>
    <row r="193309" spans="11:11">
      <c r="K193309" s="211"/>
    </row>
    <row r="193310" spans="11:11">
      <c r="K193310" s="211"/>
    </row>
    <row r="193311" spans="11:11">
      <c r="K193311" s="211"/>
    </row>
    <row r="193312" spans="11:11">
      <c r="K193312" s="211"/>
    </row>
    <row r="193313" spans="11:11">
      <c r="K193313" s="211"/>
    </row>
    <row r="193314" spans="11:11">
      <c r="K193314" s="211"/>
    </row>
    <row r="193315" spans="11:11">
      <c r="K193315" s="211"/>
    </row>
    <row r="193316" spans="11:11">
      <c r="K193316" s="211"/>
    </row>
    <row r="193317" spans="11:11">
      <c r="K193317" s="211"/>
    </row>
    <row r="193318" spans="11:11">
      <c r="K193318" s="211"/>
    </row>
    <row r="193319" spans="11:11">
      <c r="K193319" s="211"/>
    </row>
    <row r="193320" spans="11:11">
      <c r="K193320" s="211"/>
    </row>
    <row r="193321" spans="11:11">
      <c r="K193321" s="211"/>
    </row>
    <row r="193322" spans="11:11">
      <c r="K193322" s="211"/>
    </row>
    <row r="193323" spans="11:11">
      <c r="K193323" s="211"/>
    </row>
    <row r="193324" spans="11:11">
      <c r="K193324" s="211"/>
    </row>
    <row r="193325" spans="11:11">
      <c r="K193325" s="211"/>
    </row>
    <row r="193326" spans="11:11">
      <c r="K193326" s="211"/>
    </row>
    <row r="193327" spans="11:11">
      <c r="K193327" s="211"/>
    </row>
    <row r="193328" spans="11:11">
      <c r="K193328" s="211"/>
    </row>
    <row r="193329" spans="11:11">
      <c r="K193329" s="211"/>
    </row>
    <row r="193330" spans="11:11">
      <c r="K193330" s="211"/>
    </row>
    <row r="193331" spans="11:11">
      <c r="K193331" s="211"/>
    </row>
    <row r="193332" spans="11:11">
      <c r="K193332" s="211"/>
    </row>
    <row r="193333" spans="11:11">
      <c r="K193333" s="211"/>
    </row>
    <row r="193334" spans="11:11">
      <c r="K193334" s="211"/>
    </row>
    <row r="193335" spans="11:11">
      <c r="K193335" s="211"/>
    </row>
    <row r="193336" spans="11:11">
      <c r="K193336" s="211"/>
    </row>
    <row r="193337" spans="11:11">
      <c r="K193337" s="211"/>
    </row>
    <row r="193338" spans="11:11">
      <c r="K193338" s="211"/>
    </row>
    <row r="193339" spans="11:11">
      <c r="K193339" s="211"/>
    </row>
    <row r="193340" spans="11:11">
      <c r="K193340" s="211"/>
    </row>
    <row r="193341" spans="11:11">
      <c r="K193341" s="211"/>
    </row>
    <row r="193342" spans="11:11">
      <c r="K193342" s="211"/>
    </row>
    <row r="193343" spans="11:11">
      <c r="K193343" s="211"/>
    </row>
    <row r="193344" spans="11:11">
      <c r="K193344" s="211"/>
    </row>
    <row r="193345" spans="11:11">
      <c r="K193345" s="211"/>
    </row>
    <row r="193346" spans="11:11">
      <c r="K193346" s="211"/>
    </row>
    <row r="193347" spans="11:11">
      <c r="K193347" s="211"/>
    </row>
    <row r="193348" spans="11:11">
      <c r="K193348" s="211"/>
    </row>
    <row r="193349" spans="11:11">
      <c r="K193349" s="211"/>
    </row>
    <row r="193350" spans="11:11">
      <c r="K193350" s="211"/>
    </row>
    <row r="193351" spans="11:11">
      <c r="K193351" s="211"/>
    </row>
    <row r="193352" spans="11:11">
      <c r="K193352" s="211"/>
    </row>
    <row r="193353" spans="11:11">
      <c r="K193353" s="211"/>
    </row>
    <row r="193354" spans="11:11">
      <c r="K193354" s="211"/>
    </row>
    <row r="193355" spans="11:11">
      <c r="K193355" s="211"/>
    </row>
    <row r="193356" spans="11:11">
      <c r="K193356" s="211"/>
    </row>
    <row r="193357" spans="11:11">
      <c r="K193357" s="211"/>
    </row>
    <row r="193358" spans="11:11">
      <c r="K193358" s="211"/>
    </row>
    <row r="193359" spans="11:11">
      <c r="K193359" s="211"/>
    </row>
    <row r="193360" spans="11:11">
      <c r="K193360" s="211"/>
    </row>
    <row r="193361" spans="11:11">
      <c r="K193361" s="211"/>
    </row>
    <row r="193362" spans="11:11">
      <c r="K193362" s="211"/>
    </row>
    <row r="193363" spans="11:11">
      <c r="K193363" s="211"/>
    </row>
    <row r="193364" spans="11:11">
      <c r="K193364" s="211"/>
    </row>
    <row r="193365" spans="11:11">
      <c r="K193365" s="211"/>
    </row>
    <row r="193366" spans="11:11">
      <c r="K193366" s="211"/>
    </row>
    <row r="193367" spans="11:11">
      <c r="K193367" s="211"/>
    </row>
    <row r="193368" spans="11:11">
      <c r="K193368" s="211"/>
    </row>
    <row r="193369" spans="11:11">
      <c r="K193369" s="211"/>
    </row>
    <row r="193370" spans="11:11">
      <c r="K193370" s="211"/>
    </row>
    <row r="193371" spans="11:11">
      <c r="K193371" s="211"/>
    </row>
    <row r="193372" spans="11:11">
      <c r="K193372" s="211"/>
    </row>
    <row r="193373" spans="11:11">
      <c r="K193373" s="211"/>
    </row>
    <row r="193374" spans="11:11">
      <c r="K193374" s="211"/>
    </row>
    <row r="193375" spans="11:11">
      <c r="K193375" s="211"/>
    </row>
    <row r="193376" spans="11:11">
      <c r="K193376" s="211"/>
    </row>
    <row r="193377" spans="11:11">
      <c r="K193377" s="211"/>
    </row>
    <row r="193378" spans="11:11">
      <c r="K193378" s="211"/>
    </row>
    <row r="193379" spans="11:11">
      <c r="K193379" s="211"/>
    </row>
    <row r="193380" spans="11:11">
      <c r="K193380" s="211"/>
    </row>
    <row r="193381" spans="11:11">
      <c r="K193381" s="211"/>
    </row>
    <row r="193382" spans="11:11">
      <c r="K193382" s="211"/>
    </row>
    <row r="193383" spans="11:11">
      <c r="K193383" s="211"/>
    </row>
    <row r="193384" spans="11:11">
      <c r="K193384" s="211"/>
    </row>
    <row r="193385" spans="11:11">
      <c r="K193385" s="211"/>
    </row>
    <row r="193386" spans="11:11">
      <c r="K193386" s="211"/>
    </row>
    <row r="193387" spans="11:11">
      <c r="K193387" s="211"/>
    </row>
    <row r="193388" spans="11:11">
      <c r="K193388" s="211"/>
    </row>
    <row r="193389" spans="11:11">
      <c r="K193389" s="211"/>
    </row>
    <row r="193390" spans="11:11">
      <c r="K193390" s="211"/>
    </row>
    <row r="193391" spans="11:11">
      <c r="K193391" s="211"/>
    </row>
    <row r="193392" spans="11:11">
      <c r="K193392" s="211"/>
    </row>
    <row r="193393" spans="11:11">
      <c r="K193393" s="211"/>
    </row>
    <row r="193394" spans="11:11">
      <c r="K193394" s="211"/>
    </row>
    <row r="193395" spans="11:11">
      <c r="K193395" s="211"/>
    </row>
    <row r="193396" spans="11:11">
      <c r="K193396" s="211"/>
    </row>
    <row r="193397" spans="11:11">
      <c r="K193397" s="211"/>
    </row>
    <row r="193398" spans="11:11">
      <c r="K193398" s="211"/>
    </row>
    <row r="193399" spans="11:11">
      <c r="K193399" s="211"/>
    </row>
    <row r="193400" spans="11:11">
      <c r="K193400" s="211"/>
    </row>
    <row r="193401" spans="11:11">
      <c r="K193401" s="211"/>
    </row>
    <row r="193402" spans="11:11">
      <c r="K193402" s="211"/>
    </row>
    <row r="193403" spans="11:11">
      <c r="K193403" s="211"/>
    </row>
    <row r="193404" spans="11:11">
      <c r="K193404" s="211"/>
    </row>
    <row r="193405" spans="11:11">
      <c r="K193405" s="211"/>
    </row>
    <row r="193406" spans="11:11">
      <c r="K193406" s="211"/>
    </row>
    <row r="193407" spans="11:11">
      <c r="K193407" s="211"/>
    </row>
    <row r="193408" spans="11:11">
      <c r="K193408" s="211"/>
    </row>
    <row r="193409" spans="11:11">
      <c r="K193409" s="211"/>
    </row>
    <row r="193410" spans="11:11">
      <c r="K193410" s="211"/>
    </row>
    <row r="193411" spans="11:11">
      <c r="K193411" s="211"/>
    </row>
    <row r="193412" spans="11:11">
      <c r="K193412" s="211"/>
    </row>
    <row r="193413" spans="11:11">
      <c r="K193413" s="211"/>
    </row>
    <row r="193414" spans="11:11">
      <c r="K193414" s="211"/>
    </row>
    <row r="193415" spans="11:11">
      <c r="K193415" s="211"/>
    </row>
    <row r="193416" spans="11:11">
      <c r="K193416" s="211"/>
    </row>
    <row r="193417" spans="11:11">
      <c r="K193417" s="211"/>
    </row>
    <row r="193418" spans="11:11">
      <c r="K193418" s="211"/>
    </row>
    <row r="193419" spans="11:11">
      <c r="K193419" s="211"/>
    </row>
    <row r="193420" spans="11:11">
      <c r="K193420" s="211"/>
    </row>
    <row r="193421" spans="11:11">
      <c r="K193421" s="211"/>
    </row>
    <row r="193422" spans="11:11">
      <c r="K193422" s="211"/>
    </row>
    <row r="193423" spans="11:11">
      <c r="K193423" s="211"/>
    </row>
    <row r="193424" spans="11:11">
      <c r="K193424" s="211"/>
    </row>
    <row r="193425" spans="11:11">
      <c r="K193425" s="211"/>
    </row>
    <row r="193426" spans="11:11">
      <c r="K193426" s="211"/>
    </row>
    <row r="193427" spans="11:11">
      <c r="K193427" s="211"/>
    </row>
    <row r="193428" spans="11:11">
      <c r="K193428" s="211"/>
    </row>
    <row r="193429" spans="11:11">
      <c r="K193429" s="211"/>
    </row>
    <row r="193430" spans="11:11">
      <c r="K193430" s="211"/>
    </row>
    <row r="193431" spans="11:11">
      <c r="K193431" s="211"/>
    </row>
    <row r="193432" spans="11:11">
      <c r="K193432" s="211"/>
    </row>
    <row r="193433" spans="11:11">
      <c r="K193433" s="211"/>
    </row>
    <row r="193434" spans="11:11">
      <c r="K193434" s="211"/>
    </row>
    <row r="193435" spans="11:11">
      <c r="K193435" s="211"/>
    </row>
    <row r="193436" spans="11:11">
      <c r="K193436" s="211"/>
    </row>
    <row r="193437" spans="11:11">
      <c r="K193437" s="211"/>
    </row>
    <row r="193438" spans="11:11">
      <c r="K193438" s="211"/>
    </row>
    <row r="193439" spans="11:11">
      <c r="K193439" s="211"/>
    </row>
    <row r="193440" spans="11:11">
      <c r="K193440" s="211"/>
    </row>
    <row r="193441" spans="11:11">
      <c r="K193441" s="211"/>
    </row>
    <row r="193442" spans="11:11">
      <c r="K193442" s="211"/>
    </row>
    <row r="193443" spans="11:11">
      <c r="K193443" s="211"/>
    </row>
    <row r="193444" spans="11:11">
      <c r="K193444" s="211"/>
    </row>
    <row r="193445" spans="11:11">
      <c r="K193445" s="211"/>
    </row>
    <row r="193446" spans="11:11">
      <c r="K193446" s="211"/>
    </row>
    <row r="193447" spans="11:11">
      <c r="K193447" s="211"/>
    </row>
    <row r="193448" spans="11:11">
      <c r="K193448" s="211"/>
    </row>
    <row r="193449" spans="11:11">
      <c r="K193449" s="211"/>
    </row>
    <row r="193450" spans="11:11">
      <c r="K193450" s="211"/>
    </row>
    <row r="193451" spans="11:11">
      <c r="K193451" s="211"/>
    </row>
    <row r="193452" spans="11:11">
      <c r="K193452" s="211"/>
    </row>
    <row r="193453" spans="11:11">
      <c r="K193453" s="211"/>
    </row>
    <row r="193454" spans="11:11">
      <c r="K193454" s="211"/>
    </row>
    <row r="193455" spans="11:11">
      <c r="K193455" s="211"/>
    </row>
    <row r="193456" spans="11:11">
      <c r="K193456" s="211"/>
    </row>
    <row r="193457" spans="11:11">
      <c r="K193457" s="211"/>
    </row>
    <row r="193458" spans="11:11">
      <c r="K193458" s="211"/>
    </row>
    <row r="193459" spans="11:11">
      <c r="K193459" s="211"/>
    </row>
    <row r="193460" spans="11:11">
      <c r="K193460" s="211"/>
    </row>
    <row r="193461" spans="11:11">
      <c r="K193461" s="211"/>
    </row>
    <row r="193462" spans="11:11">
      <c r="K193462" s="211"/>
    </row>
    <row r="193463" spans="11:11">
      <c r="K193463" s="211"/>
    </row>
    <row r="193464" spans="11:11">
      <c r="K193464" s="211"/>
    </row>
    <row r="193465" spans="11:11">
      <c r="K193465" s="211"/>
    </row>
    <row r="193466" spans="11:11">
      <c r="K193466" s="211"/>
    </row>
    <row r="193467" spans="11:11">
      <c r="K193467" s="211"/>
    </row>
    <row r="193468" spans="11:11">
      <c r="K193468" s="211"/>
    </row>
    <row r="193469" spans="11:11">
      <c r="K193469" s="211"/>
    </row>
    <row r="193470" spans="11:11">
      <c r="K193470" s="211"/>
    </row>
    <row r="193471" spans="11:11">
      <c r="K193471" s="211"/>
    </row>
    <row r="193472" spans="11:11">
      <c r="K193472" s="211"/>
    </row>
    <row r="193473" spans="11:11">
      <c r="K193473" s="211"/>
    </row>
    <row r="193474" spans="11:11">
      <c r="K193474" s="211"/>
    </row>
    <row r="193475" spans="11:11">
      <c r="K193475" s="211"/>
    </row>
    <row r="193476" spans="11:11">
      <c r="K193476" s="211"/>
    </row>
    <row r="193477" spans="11:11">
      <c r="K193477" s="211"/>
    </row>
    <row r="193478" spans="11:11">
      <c r="K193478" s="211"/>
    </row>
    <row r="193479" spans="11:11">
      <c r="K193479" s="211"/>
    </row>
    <row r="193480" spans="11:11">
      <c r="K193480" s="211"/>
    </row>
    <row r="193481" spans="11:11">
      <c r="K193481" s="211"/>
    </row>
    <row r="193482" spans="11:11">
      <c r="K193482" s="211"/>
    </row>
    <row r="193483" spans="11:11">
      <c r="K193483" s="211"/>
    </row>
    <row r="193484" spans="11:11">
      <c r="K193484" s="211"/>
    </row>
    <row r="193485" spans="11:11">
      <c r="K193485" s="211"/>
    </row>
    <row r="193486" spans="11:11">
      <c r="K193486" s="211"/>
    </row>
    <row r="193487" spans="11:11">
      <c r="K193487" s="211"/>
    </row>
    <row r="193488" spans="11:11">
      <c r="K193488" s="211"/>
    </row>
    <row r="193489" spans="11:11">
      <c r="K193489" s="211"/>
    </row>
    <row r="193490" spans="11:11">
      <c r="K193490" s="211"/>
    </row>
    <row r="193491" spans="11:11">
      <c r="K193491" s="211"/>
    </row>
    <row r="193492" spans="11:11">
      <c r="K193492" s="211"/>
    </row>
    <row r="193493" spans="11:11">
      <c r="K193493" s="211"/>
    </row>
    <row r="193494" spans="11:11">
      <c r="K193494" s="211"/>
    </row>
    <row r="193495" spans="11:11">
      <c r="K193495" s="211"/>
    </row>
    <row r="193496" spans="11:11">
      <c r="K193496" s="211"/>
    </row>
    <row r="193497" spans="11:11">
      <c r="K193497" s="211"/>
    </row>
    <row r="193498" spans="11:11">
      <c r="K193498" s="211"/>
    </row>
    <row r="193499" spans="11:11">
      <c r="K193499" s="211"/>
    </row>
    <row r="193500" spans="11:11">
      <c r="K193500" s="211"/>
    </row>
    <row r="193501" spans="11:11">
      <c r="K193501" s="211"/>
    </row>
    <row r="193502" spans="11:11">
      <c r="K193502" s="211"/>
    </row>
    <row r="193503" spans="11:11">
      <c r="K193503" s="211"/>
    </row>
    <row r="193504" spans="11:11">
      <c r="K193504" s="211"/>
    </row>
    <row r="193505" spans="11:11">
      <c r="K193505" s="211"/>
    </row>
    <row r="193506" spans="11:11">
      <c r="K193506" s="211"/>
    </row>
    <row r="193507" spans="11:11">
      <c r="K193507" s="211"/>
    </row>
    <row r="193508" spans="11:11">
      <c r="K193508" s="211"/>
    </row>
    <row r="193509" spans="11:11">
      <c r="K193509" s="211"/>
    </row>
    <row r="193510" spans="11:11">
      <c r="K193510" s="211"/>
    </row>
    <row r="193511" spans="11:11">
      <c r="K193511" s="211"/>
    </row>
    <row r="193512" spans="11:11">
      <c r="K193512" s="211"/>
    </row>
    <row r="193513" spans="11:11">
      <c r="K193513" s="211"/>
    </row>
    <row r="193514" spans="11:11">
      <c r="K193514" s="211"/>
    </row>
    <row r="193515" spans="11:11">
      <c r="K193515" s="211"/>
    </row>
    <row r="193516" spans="11:11">
      <c r="K193516" s="211"/>
    </row>
    <row r="193517" spans="11:11">
      <c r="K193517" s="211"/>
    </row>
    <row r="193518" spans="11:11">
      <c r="K193518" s="211"/>
    </row>
    <row r="193519" spans="11:11">
      <c r="K193519" s="211"/>
    </row>
    <row r="193520" spans="11:11">
      <c r="K193520" s="211"/>
    </row>
    <row r="193521" spans="11:11">
      <c r="K193521" s="211"/>
    </row>
    <row r="193522" spans="11:11">
      <c r="K193522" s="211"/>
    </row>
    <row r="193523" spans="11:11">
      <c r="K193523" s="211"/>
    </row>
    <row r="193524" spans="11:11">
      <c r="K193524" s="211"/>
    </row>
    <row r="193525" spans="11:11">
      <c r="K193525" s="211"/>
    </row>
    <row r="193526" spans="11:11">
      <c r="K193526" s="211"/>
    </row>
    <row r="193527" spans="11:11">
      <c r="K193527" s="211"/>
    </row>
    <row r="193528" spans="11:11">
      <c r="K193528" s="211"/>
    </row>
    <row r="193529" spans="11:11">
      <c r="K193529" s="211"/>
    </row>
    <row r="193530" spans="11:11">
      <c r="K193530" s="211"/>
    </row>
    <row r="193531" spans="11:11">
      <c r="K193531" s="211"/>
    </row>
    <row r="193532" spans="11:11">
      <c r="K193532" s="211"/>
    </row>
    <row r="193533" spans="11:11">
      <c r="K193533" s="211"/>
    </row>
    <row r="193534" spans="11:11">
      <c r="K193534" s="211"/>
    </row>
    <row r="193535" spans="11:11">
      <c r="K193535" s="211"/>
    </row>
    <row r="193536" spans="11:11">
      <c r="K193536" s="211"/>
    </row>
    <row r="193537" spans="11:11">
      <c r="K193537" s="211"/>
    </row>
    <row r="193538" spans="11:11">
      <c r="K193538" s="211"/>
    </row>
    <row r="193539" spans="11:11">
      <c r="K193539" s="211"/>
    </row>
    <row r="193540" spans="11:11">
      <c r="K193540" s="211"/>
    </row>
    <row r="193541" spans="11:11">
      <c r="K193541" s="211"/>
    </row>
    <row r="193542" spans="11:11">
      <c r="K193542" s="211"/>
    </row>
    <row r="193543" spans="11:11">
      <c r="K193543" s="211"/>
    </row>
    <row r="193544" spans="11:11">
      <c r="K193544" s="211"/>
    </row>
    <row r="193545" spans="11:11">
      <c r="K193545" s="211"/>
    </row>
    <row r="193546" spans="11:11">
      <c r="K193546" s="211"/>
    </row>
    <row r="193547" spans="11:11">
      <c r="K193547" s="211"/>
    </row>
    <row r="193548" spans="11:11">
      <c r="K193548" s="211"/>
    </row>
    <row r="193549" spans="11:11">
      <c r="K193549" s="211"/>
    </row>
    <row r="193550" spans="11:11">
      <c r="K193550" s="211"/>
    </row>
    <row r="193551" spans="11:11">
      <c r="K193551" s="211"/>
    </row>
    <row r="193552" spans="11:11">
      <c r="K193552" s="211"/>
    </row>
    <row r="193553" spans="11:11">
      <c r="K193553" s="211"/>
    </row>
    <row r="193554" spans="11:11">
      <c r="K193554" s="211"/>
    </row>
    <row r="193555" spans="11:11">
      <c r="K193555" s="211"/>
    </row>
    <row r="193556" spans="11:11">
      <c r="K193556" s="211"/>
    </row>
    <row r="193557" spans="11:11">
      <c r="K193557" s="211"/>
    </row>
    <row r="193558" spans="11:11">
      <c r="K193558" s="211"/>
    </row>
    <row r="193559" spans="11:11">
      <c r="K193559" s="211"/>
    </row>
    <row r="193560" spans="11:11">
      <c r="K193560" s="211"/>
    </row>
    <row r="193561" spans="11:11">
      <c r="K193561" s="211"/>
    </row>
    <row r="193562" spans="11:11">
      <c r="K193562" s="211"/>
    </row>
    <row r="193563" spans="11:11">
      <c r="K193563" s="211"/>
    </row>
    <row r="193564" spans="11:11">
      <c r="K193564" s="211"/>
    </row>
    <row r="193565" spans="11:11">
      <c r="K193565" s="211"/>
    </row>
    <row r="193566" spans="11:11">
      <c r="K193566" s="211"/>
    </row>
    <row r="193567" spans="11:11">
      <c r="K193567" s="211"/>
    </row>
    <row r="193568" spans="11:11">
      <c r="K193568" s="211"/>
    </row>
    <row r="193569" spans="11:11">
      <c r="K193569" s="211"/>
    </row>
    <row r="193570" spans="11:11">
      <c r="K193570" s="211"/>
    </row>
    <row r="193571" spans="11:11">
      <c r="K193571" s="211"/>
    </row>
    <row r="193572" spans="11:11">
      <c r="K193572" s="211"/>
    </row>
    <row r="193573" spans="11:11">
      <c r="K193573" s="211"/>
    </row>
    <row r="193574" spans="11:11">
      <c r="K193574" s="211"/>
    </row>
    <row r="193575" spans="11:11">
      <c r="K193575" s="211"/>
    </row>
    <row r="193576" spans="11:11">
      <c r="K193576" s="211"/>
    </row>
    <row r="193577" spans="11:11">
      <c r="K193577" s="211"/>
    </row>
    <row r="193578" spans="11:11">
      <c r="K193578" s="211"/>
    </row>
    <row r="193579" spans="11:11">
      <c r="K193579" s="211"/>
    </row>
    <row r="193580" spans="11:11">
      <c r="K193580" s="211"/>
    </row>
    <row r="193581" spans="11:11">
      <c r="K193581" s="211"/>
    </row>
    <row r="193582" spans="11:11">
      <c r="K193582" s="211"/>
    </row>
    <row r="193583" spans="11:11">
      <c r="K193583" s="211"/>
    </row>
    <row r="193584" spans="11:11">
      <c r="K193584" s="211"/>
    </row>
    <row r="193585" spans="11:11">
      <c r="K193585" s="211"/>
    </row>
    <row r="193586" spans="11:11">
      <c r="K193586" s="211"/>
    </row>
    <row r="193587" spans="11:11">
      <c r="K193587" s="211"/>
    </row>
    <row r="193588" spans="11:11">
      <c r="K193588" s="211"/>
    </row>
    <row r="193589" spans="11:11">
      <c r="K193589" s="211"/>
    </row>
    <row r="193590" spans="11:11">
      <c r="K193590" s="211"/>
    </row>
    <row r="193591" spans="11:11">
      <c r="K193591" s="211"/>
    </row>
    <row r="193592" spans="11:11">
      <c r="K193592" s="211"/>
    </row>
    <row r="193593" spans="11:11">
      <c r="K193593" s="211"/>
    </row>
    <row r="193594" spans="11:11">
      <c r="K193594" s="211"/>
    </row>
    <row r="193595" spans="11:11">
      <c r="K193595" s="211"/>
    </row>
    <row r="193596" spans="11:11">
      <c r="K193596" s="211"/>
    </row>
    <row r="193597" spans="11:11">
      <c r="K193597" s="211"/>
    </row>
    <row r="193598" spans="11:11">
      <c r="K193598" s="211"/>
    </row>
    <row r="193599" spans="11:11">
      <c r="K193599" s="211"/>
    </row>
    <row r="193600" spans="11:11">
      <c r="K193600" s="211"/>
    </row>
    <row r="193601" spans="11:11">
      <c r="K193601" s="211"/>
    </row>
    <row r="193602" spans="11:11">
      <c r="K193602" s="211"/>
    </row>
    <row r="193603" spans="11:11">
      <c r="K193603" s="211"/>
    </row>
    <row r="193604" spans="11:11">
      <c r="K193604" s="211"/>
    </row>
    <row r="193605" spans="11:11">
      <c r="K193605" s="211"/>
    </row>
    <row r="193606" spans="11:11">
      <c r="K193606" s="211"/>
    </row>
    <row r="193607" spans="11:11">
      <c r="K193607" s="211"/>
    </row>
    <row r="193608" spans="11:11">
      <c r="K193608" s="211"/>
    </row>
    <row r="193609" spans="11:11">
      <c r="K193609" s="211"/>
    </row>
    <row r="193610" spans="11:11">
      <c r="K193610" s="211"/>
    </row>
    <row r="193611" spans="11:11">
      <c r="K193611" s="211"/>
    </row>
    <row r="193612" spans="11:11">
      <c r="K193612" s="211"/>
    </row>
    <row r="193613" spans="11:11">
      <c r="K193613" s="211"/>
    </row>
    <row r="193614" spans="11:11">
      <c r="K193614" s="211"/>
    </row>
    <row r="193615" spans="11:11">
      <c r="K193615" s="211"/>
    </row>
    <row r="193616" spans="11:11">
      <c r="K193616" s="211"/>
    </row>
    <row r="193617" spans="11:11">
      <c r="K193617" s="211"/>
    </row>
    <row r="193618" spans="11:11">
      <c r="K193618" s="211"/>
    </row>
    <row r="193619" spans="11:11">
      <c r="K193619" s="211"/>
    </row>
    <row r="193620" spans="11:11">
      <c r="K193620" s="211"/>
    </row>
    <row r="193621" spans="11:11">
      <c r="K193621" s="211"/>
    </row>
    <row r="193622" spans="11:11">
      <c r="K193622" s="211"/>
    </row>
    <row r="193623" spans="11:11">
      <c r="K193623" s="211"/>
    </row>
    <row r="193624" spans="11:11">
      <c r="K193624" s="211"/>
    </row>
    <row r="193625" spans="11:11">
      <c r="K193625" s="211"/>
    </row>
    <row r="193626" spans="11:11">
      <c r="K193626" s="211"/>
    </row>
    <row r="193627" spans="11:11">
      <c r="K193627" s="211"/>
    </row>
    <row r="193628" spans="11:11">
      <c r="K193628" s="211"/>
    </row>
    <row r="193629" spans="11:11">
      <c r="K193629" s="211"/>
    </row>
    <row r="193630" spans="11:11">
      <c r="K193630" s="211"/>
    </row>
    <row r="193631" spans="11:11">
      <c r="K193631" s="211"/>
    </row>
    <row r="193632" spans="11:11">
      <c r="K193632" s="211"/>
    </row>
    <row r="193633" spans="11:11">
      <c r="K193633" s="211"/>
    </row>
    <row r="193634" spans="11:11">
      <c r="K193634" s="211"/>
    </row>
    <row r="193635" spans="11:11">
      <c r="K193635" s="211"/>
    </row>
    <row r="193636" spans="11:11">
      <c r="K193636" s="211"/>
    </row>
    <row r="193637" spans="11:11">
      <c r="K193637" s="211"/>
    </row>
    <row r="193638" spans="11:11">
      <c r="K193638" s="211"/>
    </row>
    <row r="193639" spans="11:11">
      <c r="K193639" s="211"/>
    </row>
    <row r="193640" spans="11:11">
      <c r="K193640" s="211"/>
    </row>
    <row r="193641" spans="11:11">
      <c r="K193641" s="211"/>
    </row>
    <row r="193642" spans="11:11">
      <c r="K193642" s="211"/>
    </row>
    <row r="193643" spans="11:11">
      <c r="K193643" s="211"/>
    </row>
    <row r="193644" spans="11:11">
      <c r="K193644" s="211"/>
    </row>
    <row r="193645" spans="11:11">
      <c r="K193645" s="211"/>
    </row>
    <row r="193646" spans="11:11">
      <c r="K193646" s="211"/>
    </row>
    <row r="193647" spans="11:11">
      <c r="K193647" s="211"/>
    </row>
    <row r="193648" spans="11:11">
      <c r="K193648" s="211"/>
    </row>
    <row r="193649" spans="11:11">
      <c r="K193649" s="211"/>
    </row>
    <row r="193650" spans="11:11">
      <c r="K193650" s="211"/>
    </row>
    <row r="193651" spans="11:11">
      <c r="K193651" s="211"/>
    </row>
    <row r="193652" spans="11:11">
      <c r="K193652" s="211"/>
    </row>
    <row r="193653" spans="11:11">
      <c r="K193653" s="211"/>
    </row>
    <row r="193654" spans="11:11">
      <c r="K193654" s="211"/>
    </row>
    <row r="193655" spans="11:11">
      <c r="K193655" s="211"/>
    </row>
    <row r="193656" spans="11:11">
      <c r="K193656" s="211"/>
    </row>
    <row r="193657" spans="11:11">
      <c r="K193657" s="211"/>
    </row>
    <row r="193658" spans="11:11">
      <c r="K193658" s="211"/>
    </row>
    <row r="193659" spans="11:11">
      <c r="K193659" s="211"/>
    </row>
    <row r="193660" spans="11:11">
      <c r="K193660" s="211"/>
    </row>
    <row r="193661" spans="11:11">
      <c r="K193661" s="211"/>
    </row>
    <row r="193662" spans="11:11">
      <c r="K193662" s="211"/>
    </row>
    <row r="193663" spans="11:11">
      <c r="K193663" s="211"/>
    </row>
    <row r="193664" spans="11:11">
      <c r="K193664" s="211"/>
    </row>
    <row r="193665" spans="11:11">
      <c r="K193665" s="211"/>
    </row>
    <row r="193666" spans="11:11">
      <c r="K193666" s="211"/>
    </row>
    <row r="193667" spans="11:11">
      <c r="K193667" s="211"/>
    </row>
    <row r="193668" spans="11:11">
      <c r="K193668" s="211"/>
    </row>
    <row r="193669" spans="11:11">
      <c r="K193669" s="211"/>
    </row>
    <row r="193670" spans="11:11">
      <c r="K193670" s="211"/>
    </row>
    <row r="193671" spans="11:11">
      <c r="K193671" s="211"/>
    </row>
    <row r="193672" spans="11:11">
      <c r="K193672" s="211"/>
    </row>
    <row r="193673" spans="11:11">
      <c r="K193673" s="211"/>
    </row>
    <row r="193674" spans="11:11">
      <c r="K193674" s="211"/>
    </row>
    <row r="193675" spans="11:11">
      <c r="K193675" s="211"/>
    </row>
    <row r="193676" spans="11:11">
      <c r="K193676" s="211"/>
    </row>
    <row r="193677" spans="11:11">
      <c r="K193677" s="211"/>
    </row>
    <row r="193678" spans="11:11">
      <c r="K193678" s="211"/>
    </row>
    <row r="193679" spans="11:11">
      <c r="K193679" s="211"/>
    </row>
    <row r="193680" spans="11:11">
      <c r="K193680" s="211"/>
    </row>
    <row r="193681" spans="11:11">
      <c r="K193681" s="211"/>
    </row>
    <row r="193682" spans="11:11">
      <c r="K193682" s="211"/>
    </row>
    <row r="193683" spans="11:11">
      <c r="K193683" s="211"/>
    </row>
    <row r="193684" spans="11:11">
      <c r="K193684" s="211"/>
    </row>
    <row r="193685" spans="11:11">
      <c r="K193685" s="211"/>
    </row>
    <row r="193686" spans="11:11">
      <c r="K193686" s="211"/>
    </row>
    <row r="193687" spans="11:11">
      <c r="K193687" s="211"/>
    </row>
    <row r="193688" spans="11:11">
      <c r="K193688" s="211"/>
    </row>
    <row r="193689" spans="11:11">
      <c r="K193689" s="211"/>
    </row>
    <row r="193690" spans="11:11">
      <c r="K193690" s="211"/>
    </row>
    <row r="193691" spans="11:11">
      <c r="K193691" s="211"/>
    </row>
    <row r="193692" spans="11:11">
      <c r="K193692" s="211"/>
    </row>
    <row r="193693" spans="11:11">
      <c r="K193693" s="211"/>
    </row>
    <row r="193694" spans="11:11">
      <c r="K193694" s="211"/>
    </row>
    <row r="193695" spans="11:11">
      <c r="K193695" s="211"/>
    </row>
    <row r="193696" spans="11:11">
      <c r="K193696" s="211"/>
    </row>
    <row r="193697" spans="11:11">
      <c r="K193697" s="211"/>
    </row>
    <row r="193698" spans="11:11">
      <c r="K193698" s="211"/>
    </row>
    <row r="193699" spans="11:11">
      <c r="K193699" s="211"/>
    </row>
    <row r="193700" spans="11:11">
      <c r="K193700" s="211"/>
    </row>
    <row r="193701" spans="11:11">
      <c r="K193701" s="211"/>
    </row>
    <row r="193702" spans="11:11">
      <c r="K193702" s="211"/>
    </row>
    <row r="193703" spans="11:11">
      <c r="K193703" s="211"/>
    </row>
    <row r="193704" spans="11:11">
      <c r="K193704" s="211"/>
    </row>
    <row r="193705" spans="11:11">
      <c r="K193705" s="211"/>
    </row>
    <row r="193706" spans="11:11">
      <c r="K193706" s="211"/>
    </row>
    <row r="193707" spans="11:11">
      <c r="K193707" s="211"/>
    </row>
    <row r="193708" spans="11:11">
      <c r="K193708" s="211"/>
    </row>
    <row r="193709" spans="11:11">
      <c r="K193709" s="211"/>
    </row>
    <row r="193710" spans="11:11">
      <c r="K193710" s="211"/>
    </row>
    <row r="193711" spans="11:11">
      <c r="K193711" s="211"/>
    </row>
    <row r="193712" spans="11:11">
      <c r="K193712" s="211"/>
    </row>
    <row r="193713" spans="11:11">
      <c r="K193713" s="211"/>
    </row>
    <row r="193714" spans="11:11">
      <c r="K193714" s="211"/>
    </row>
    <row r="193715" spans="11:11">
      <c r="K193715" s="211"/>
    </row>
    <row r="193716" spans="11:11">
      <c r="K193716" s="211"/>
    </row>
    <row r="193717" spans="11:11">
      <c r="K193717" s="211"/>
    </row>
    <row r="193718" spans="11:11">
      <c r="K193718" s="211"/>
    </row>
    <row r="193719" spans="11:11">
      <c r="K193719" s="211"/>
    </row>
    <row r="193720" spans="11:11">
      <c r="K193720" s="211"/>
    </row>
    <row r="193721" spans="11:11">
      <c r="K193721" s="211"/>
    </row>
    <row r="193722" spans="11:11">
      <c r="K193722" s="211"/>
    </row>
    <row r="193723" spans="11:11">
      <c r="K193723" s="211"/>
    </row>
    <row r="193724" spans="11:11">
      <c r="K193724" s="211"/>
    </row>
    <row r="193725" spans="11:11">
      <c r="K193725" s="211"/>
    </row>
    <row r="193726" spans="11:11">
      <c r="K193726" s="211"/>
    </row>
    <row r="193727" spans="11:11">
      <c r="K193727" s="211"/>
    </row>
    <row r="193728" spans="11:11">
      <c r="K193728" s="211"/>
    </row>
    <row r="193729" spans="11:11">
      <c r="K193729" s="211"/>
    </row>
    <row r="193730" spans="11:11">
      <c r="K193730" s="211"/>
    </row>
    <row r="193731" spans="11:11">
      <c r="K193731" s="211"/>
    </row>
    <row r="193732" spans="11:11">
      <c r="K193732" s="211"/>
    </row>
    <row r="193733" spans="11:11">
      <c r="K193733" s="211"/>
    </row>
    <row r="193734" spans="11:11">
      <c r="K193734" s="211"/>
    </row>
    <row r="193735" spans="11:11">
      <c r="K193735" s="211"/>
    </row>
    <row r="193736" spans="11:11">
      <c r="K193736" s="211"/>
    </row>
    <row r="193737" spans="11:11">
      <c r="K193737" s="211"/>
    </row>
    <row r="193738" spans="11:11">
      <c r="K193738" s="211"/>
    </row>
    <row r="193739" spans="11:11">
      <c r="K193739" s="211"/>
    </row>
    <row r="193740" spans="11:11">
      <c r="K193740" s="211"/>
    </row>
    <row r="193741" spans="11:11">
      <c r="K193741" s="211"/>
    </row>
    <row r="193742" spans="11:11">
      <c r="K193742" s="211"/>
    </row>
    <row r="193743" spans="11:11">
      <c r="K193743" s="211"/>
    </row>
    <row r="193744" spans="11:11">
      <c r="K193744" s="211"/>
    </row>
    <row r="193745" spans="11:11">
      <c r="K193745" s="211"/>
    </row>
    <row r="193746" spans="11:11">
      <c r="K193746" s="211"/>
    </row>
    <row r="193747" spans="11:11">
      <c r="K193747" s="211"/>
    </row>
    <row r="193748" spans="11:11">
      <c r="K193748" s="211"/>
    </row>
    <row r="193749" spans="11:11">
      <c r="K193749" s="211"/>
    </row>
    <row r="193750" spans="11:11">
      <c r="K193750" s="211"/>
    </row>
    <row r="193751" spans="11:11">
      <c r="K193751" s="211"/>
    </row>
    <row r="193752" spans="11:11">
      <c r="K193752" s="211"/>
    </row>
    <row r="193753" spans="11:11">
      <c r="K193753" s="211"/>
    </row>
    <row r="193754" spans="11:11">
      <c r="K193754" s="211"/>
    </row>
    <row r="193755" spans="11:11">
      <c r="K193755" s="211"/>
    </row>
    <row r="193756" spans="11:11">
      <c r="K193756" s="211"/>
    </row>
    <row r="193757" spans="11:11">
      <c r="K193757" s="211"/>
    </row>
    <row r="193758" spans="11:11">
      <c r="K193758" s="211"/>
    </row>
    <row r="193759" spans="11:11">
      <c r="K193759" s="211"/>
    </row>
    <row r="193760" spans="11:11">
      <c r="K193760" s="211"/>
    </row>
    <row r="193761" spans="11:11">
      <c r="K193761" s="211"/>
    </row>
    <row r="193762" spans="11:11">
      <c r="K193762" s="211"/>
    </row>
    <row r="193763" spans="11:11">
      <c r="K193763" s="211"/>
    </row>
    <row r="193764" spans="11:11">
      <c r="K193764" s="211"/>
    </row>
    <row r="193765" spans="11:11">
      <c r="K193765" s="211"/>
    </row>
    <row r="193766" spans="11:11">
      <c r="K193766" s="211"/>
    </row>
    <row r="193767" spans="11:11">
      <c r="K193767" s="211"/>
    </row>
    <row r="193768" spans="11:11">
      <c r="K193768" s="211"/>
    </row>
    <row r="193769" spans="11:11">
      <c r="K193769" s="211"/>
    </row>
    <row r="193770" spans="11:11">
      <c r="K193770" s="211"/>
    </row>
    <row r="193771" spans="11:11">
      <c r="K193771" s="211"/>
    </row>
    <row r="193772" spans="11:11">
      <c r="K193772" s="211"/>
    </row>
    <row r="193773" spans="11:11">
      <c r="K193773" s="211"/>
    </row>
    <row r="193774" spans="11:11">
      <c r="K193774" s="211"/>
    </row>
    <row r="193775" spans="11:11">
      <c r="K193775" s="211"/>
    </row>
    <row r="193776" spans="11:11">
      <c r="K193776" s="211"/>
    </row>
    <row r="193777" spans="11:11">
      <c r="K193777" s="211"/>
    </row>
    <row r="193778" spans="11:11">
      <c r="K193778" s="211"/>
    </row>
    <row r="193779" spans="11:11">
      <c r="K193779" s="211"/>
    </row>
    <row r="193780" spans="11:11">
      <c r="K193780" s="211"/>
    </row>
    <row r="193781" spans="11:11">
      <c r="K193781" s="211"/>
    </row>
    <row r="193782" spans="11:11">
      <c r="K193782" s="211"/>
    </row>
    <row r="193783" spans="11:11">
      <c r="K193783" s="211"/>
    </row>
    <row r="193784" spans="11:11">
      <c r="K193784" s="211"/>
    </row>
    <row r="193785" spans="11:11">
      <c r="K193785" s="211"/>
    </row>
    <row r="193786" spans="11:11">
      <c r="K193786" s="211"/>
    </row>
    <row r="193787" spans="11:11">
      <c r="K193787" s="211"/>
    </row>
    <row r="193788" spans="11:11">
      <c r="K193788" s="211"/>
    </row>
    <row r="193789" spans="11:11">
      <c r="K193789" s="211"/>
    </row>
    <row r="193790" spans="11:11">
      <c r="K193790" s="211"/>
    </row>
    <row r="193791" spans="11:11">
      <c r="K193791" s="211"/>
    </row>
    <row r="193792" spans="11:11">
      <c r="K193792" s="211"/>
    </row>
    <row r="193793" spans="11:11">
      <c r="K193793" s="211"/>
    </row>
    <row r="193794" spans="11:11">
      <c r="K193794" s="211"/>
    </row>
    <row r="193795" spans="11:11">
      <c r="K193795" s="211"/>
    </row>
    <row r="193796" spans="11:11">
      <c r="K193796" s="211"/>
    </row>
    <row r="193797" spans="11:11">
      <c r="K193797" s="211"/>
    </row>
    <row r="193798" spans="11:11">
      <c r="K193798" s="211"/>
    </row>
    <row r="193799" spans="11:11">
      <c r="K193799" s="211"/>
    </row>
    <row r="193800" spans="11:11">
      <c r="K193800" s="211"/>
    </row>
    <row r="193801" spans="11:11">
      <c r="K193801" s="211"/>
    </row>
    <row r="193802" spans="11:11">
      <c r="K193802" s="211"/>
    </row>
    <row r="193803" spans="11:11">
      <c r="K193803" s="211"/>
    </row>
    <row r="193804" spans="11:11">
      <c r="K193804" s="211"/>
    </row>
    <row r="193805" spans="11:11">
      <c r="K193805" s="211"/>
    </row>
    <row r="193806" spans="11:11">
      <c r="K193806" s="211"/>
    </row>
    <row r="193807" spans="11:11">
      <c r="K193807" s="211"/>
    </row>
    <row r="193808" spans="11:11">
      <c r="K193808" s="211"/>
    </row>
    <row r="193809" spans="11:11">
      <c r="K193809" s="211"/>
    </row>
    <row r="193810" spans="11:11">
      <c r="K193810" s="211"/>
    </row>
    <row r="193811" spans="11:11">
      <c r="K193811" s="211"/>
    </row>
    <row r="193812" spans="11:11">
      <c r="K193812" s="211"/>
    </row>
    <row r="193813" spans="11:11">
      <c r="K193813" s="211"/>
    </row>
    <row r="193814" spans="11:11">
      <c r="K193814" s="211"/>
    </row>
    <row r="193815" spans="11:11">
      <c r="K193815" s="211"/>
    </row>
    <row r="193816" spans="11:11">
      <c r="K193816" s="211"/>
    </row>
    <row r="193817" spans="11:11">
      <c r="K193817" s="211"/>
    </row>
    <row r="193818" spans="11:11">
      <c r="K193818" s="211"/>
    </row>
    <row r="193819" spans="11:11">
      <c r="K193819" s="211"/>
    </row>
    <row r="193820" spans="11:11">
      <c r="K193820" s="211"/>
    </row>
    <row r="193821" spans="11:11">
      <c r="K193821" s="211"/>
    </row>
    <row r="193822" spans="11:11">
      <c r="K193822" s="211"/>
    </row>
    <row r="193823" spans="11:11">
      <c r="K193823" s="211"/>
    </row>
    <row r="193824" spans="11:11">
      <c r="K193824" s="211"/>
    </row>
    <row r="193825" spans="11:11">
      <c r="K193825" s="211"/>
    </row>
    <row r="193826" spans="11:11">
      <c r="K193826" s="211"/>
    </row>
    <row r="193827" spans="11:11">
      <c r="K193827" s="211"/>
    </row>
    <row r="193828" spans="11:11">
      <c r="K193828" s="211"/>
    </row>
    <row r="193829" spans="11:11">
      <c r="K193829" s="211"/>
    </row>
    <row r="193830" spans="11:11">
      <c r="K193830" s="211"/>
    </row>
    <row r="193831" spans="11:11">
      <c r="K193831" s="211"/>
    </row>
    <row r="193832" spans="11:11">
      <c r="K193832" s="211"/>
    </row>
    <row r="193833" spans="11:11">
      <c r="K193833" s="211"/>
    </row>
    <row r="193834" spans="11:11">
      <c r="K193834" s="211"/>
    </row>
    <row r="193835" spans="11:11">
      <c r="K193835" s="211"/>
    </row>
    <row r="193836" spans="11:11">
      <c r="K193836" s="211"/>
    </row>
    <row r="193837" spans="11:11">
      <c r="K193837" s="211"/>
    </row>
    <row r="193838" spans="11:11">
      <c r="K193838" s="211"/>
    </row>
    <row r="193839" spans="11:11">
      <c r="K193839" s="211"/>
    </row>
    <row r="193840" spans="11:11">
      <c r="K193840" s="211"/>
    </row>
    <row r="193841" spans="11:11">
      <c r="K193841" s="211"/>
    </row>
    <row r="193842" spans="11:11">
      <c r="K193842" s="211"/>
    </row>
    <row r="193843" spans="11:11">
      <c r="K193843" s="211"/>
    </row>
    <row r="193844" spans="11:11">
      <c r="K193844" s="211"/>
    </row>
    <row r="193845" spans="11:11">
      <c r="K193845" s="211"/>
    </row>
    <row r="193846" spans="11:11">
      <c r="K193846" s="211"/>
    </row>
    <row r="193847" spans="11:11">
      <c r="K193847" s="211"/>
    </row>
    <row r="193848" spans="11:11">
      <c r="K193848" s="211"/>
    </row>
    <row r="193849" spans="11:11">
      <c r="K193849" s="211"/>
    </row>
    <row r="193850" spans="11:11">
      <c r="K193850" s="211"/>
    </row>
    <row r="193851" spans="11:11">
      <c r="K193851" s="211"/>
    </row>
    <row r="193852" spans="11:11">
      <c r="K193852" s="211"/>
    </row>
    <row r="193853" spans="11:11">
      <c r="K193853" s="211"/>
    </row>
    <row r="193854" spans="11:11">
      <c r="K193854" s="211"/>
    </row>
    <row r="193855" spans="11:11">
      <c r="K193855" s="211"/>
    </row>
    <row r="193856" spans="11:11">
      <c r="K193856" s="211"/>
    </row>
    <row r="193857" spans="11:11">
      <c r="K193857" s="211"/>
    </row>
    <row r="193858" spans="11:11">
      <c r="K193858" s="211"/>
    </row>
    <row r="193859" spans="11:11">
      <c r="K193859" s="211"/>
    </row>
    <row r="193860" spans="11:11">
      <c r="K193860" s="211"/>
    </row>
    <row r="193861" spans="11:11">
      <c r="K193861" s="211"/>
    </row>
    <row r="193862" spans="11:11">
      <c r="K193862" s="211"/>
    </row>
    <row r="193863" spans="11:11">
      <c r="K193863" s="211"/>
    </row>
    <row r="193864" spans="11:11">
      <c r="K193864" s="211"/>
    </row>
    <row r="193865" spans="11:11">
      <c r="K193865" s="211"/>
    </row>
    <row r="193866" spans="11:11">
      <c r="K193866" s="211"/>
    </row>
    <row r="193867" spans="11:11">
      <c r="K193867" s="211"/>
    </row>
    <row r="193868" spans="11:11">
      <c r="K193868" s="211"/>
    </row>
    <row r="193869" spans="11:11">
      <c r="K193869" s="211"/>
    </row>
    <row r="193870" spans="11:11">
      <c r="K193870" s="211"/>
    </row>
    <row r="193871" spans="11:11">
      <c r="K193871" s="211"/>
    </row>
    <row r="193872" spans="11:11">
      <c r="K193872" s="211"/>
    </row>
    <row r="193873" spans="11:11">
      <c r="K193873" s="211"/>
    </row>
    <row r="193874" spans="11:11">
      <c r="K193874" s="211"/>
    </row>
    <row r="193875" spans="11:11">
      <c r="K193875" s="211"/>
    </row>
    <row r="193876" spans="11:11">
      <c r="K193876" s="211"/>
    </row>
    <row r="193877" spans="11:11">
      <c r="K193877" s="211"/>
    </row>
    <row r="193878" spans="11:11">
      <c r="K193878" s="211"/>
    </row>
    <row r="193879" spans="11:11">
      <c r="K193879" s="211"/>
    </row>
    <row r="193880" spans="11:11">
      <c r="K193880" s="211"/>
    </row>
    <row r="193881" spans="11:11">
      <c r="K193881" s="211"/>
    </row>
    <row r="193882" spans="11:11">
      <c r="K193882" s="211"/>
    </row>
    <row r="193883" spans="11:11">
      <c r="K193883" s="211"/>
    </row>
    <row r="193884" spans="11:11">
      <c r="K193884" s="211"/>
    </row>
    <row r="193885" spans="11:11">
      <c r="K193885" s="211"/>
    </row>
    <row r="193886" spans="11:11">
      <c r="K193886" s="211"/>
    </row>
    <row r="193887" spans="11:11">
      <c r="K193887" s="211"/>
    </row>
    <row r="193888" spans="11:11">
      <c r="K193888" s="211"/>
    </row>
    <row r="193889" spans="11:11">
      <c r="K193889" s="211"/>
    </row>
    <row r="193890" spans="11:11">
      <c r="K193890" s="211"/>
    </row>
    <row r="193891" spans="11:11">
      <c r="K193891" s="211"/>
    </row>
    <row r="193892" spans="11:11">
      <c r="K193892" s="211"/>
    </row>
    <row r="193893" spans="11:11">
      <c r="K193893" s="211"/>
    </row>
    <row r="193894" spans="11:11">
      <c r="K193894" s="211"/>
    </row>
    <row r="193895" spans="11:11">
      <c r="K193895" s="211"/>
    </row>
    <row r="193896" spans="11:11">
      <c r="K193896" s="211"/>
    </row>
    <row r="193897" spans="11:11">
      <c r="K193897" s="211"/>
    </row>
    <row r="193898" spans="11:11">
      <c r="K193898" s="211"/>
    </row>
    <row r="193899" spans="11:11">
      <c r="K193899" s="211"/>
    </row>
    <row r="193900" spans="11:11">
      <c r="K193900" s="211"/>
    </row>
    <row r="193901" spans="11:11">
      <c r="K193901" s="211"/>
    </row>
    <row r="193902" spans="11:11">
      <c r="K193902" s="211"/>
    </row>
    <row r="193903" spans="11:11">
      <c r="K193903" s="211"/>
    </row>
    <row r="193904" spans="11:11">
      <c r="K193904" s="211"/>
    </row>
    <row r="193905" spans="11:11">
      <c r="K193905" s="211"/>
    </row>
    <row r="193906" spans="11:11">
      <c r="K193906" s="211"/>
    </row>
    <row r="193907" spans="11:11">
      <c r="K193907" s="211"/>
    </row>
    <row r="193908" spans="11:11">
      <c r="K193908" s="211"/>
    </row>
    <row r="193909" spans="11:11">
      <c r="K193909" s="211"/>
    </row>
    <row r="193910" spans="11:11">
      <c r="K193910" s="211"/>
    </row>
    <row r="193911" spans="11:11">
      <c r="K193911" s="211"/>
    </row>
    <row r="193912" spans="11:11">
      <c r="K193912" s="211"/>
    </row>
    <row r="193913" spans="11:11">
      <c r="K193913" s="211"/>
    </row>
    <row r="193914" spans="11:11">
      <c r="K193914" s="211"/>
    </row>
    <row r="193915" spans="11:11">
      <c r="K193915" s="211"/>
    </row>
    <row r="193916" spans="11:11">
      <c r="K193916" s="211"/>
    </row>
    <row r="193917" spans="11:11">
      <c r="K193917" s="211"/>
    </row>
    <row r="193918" spans="11:11">
      <c r="K193918" s="211"/>
    </row>
    <row r="193919" spans="11:11">
      <c r="K193919" s="211"/>
    </row>
    <row r="193920" spans="11:11">
      <c r="K193920" s="211"/>
    </row>
    <row r="193921" spans="11:11">
      <c r="K193921" s="211"/>
    </row>
    <row r="193922" spans="11:11">
      <c r="K193922" s="211"/>
    </row>
    <row r="193923" spans="11:11">
      <c r="K193923" s="211"/>
    </row>
    <row r="193924" spans="11:11">
      <c r="K193924" s="211"/>
    </row>
    <row r="193925" spans="11:11">
      <c r="K193925" s="211"/>
    </row>
    <row r="193926" spans="11:11">
      <c r="K193926" s="211"/>
    </row>
    <row r="193927" spans="11:11">
      <c r="K193927" s="211"/>
    </row>
    <row r="193928" spans="11:11">
      <c r="K193928" s="211"/>
    </row>
    <row r="193929" spans="11:11">
      <c r="K193929" s="211"/>
    </row>
    <row r="193930" spans="11:11">
      <c r="K193930" s="211"/>
    </row>
    <row r="193931" spans="11:11">
      <c r="K193931" s="211"/>
    </row>
    <row r="193932" spans="11:11">
      <c r="K193932" s="211"/>
    </row>
    <row r="193933" spans="11:11">
      <c r="K193933" s="211"/>
    </row>
    <row r="193934" spans="11:11">
      <c r="K193934" s="211"/>
    </row>
    <row r="193935" spans="11:11">
      <c r="K193935" s="211"/>
    </row>
    <row r="193936" spans="11:11">
      <c r="K193936" s="211"/>
    </row>
    <row r="193937" spans="11:11">
      <c r="K193937" s="211"/>
    </row>
    <row r="193938" spans="11:11">
      <c r="K193938" s="211"/>
    </row>
    <row r="193939" spans="11:11">
      <c r="K193939" s="211"/>
    </row>
    <row r="193940" spans="11:11">
      <c r="K193940" s="211"/>
    </row>
    <row r="193941" spans="11:11">
      <c r="K193941" s="211"/>
    </row>
    <row r="193942" spans="11:11">
      <c r="K193942" s="211"/>
    </row>
    <row r="193943" spans="11:11">
      <c r="K193943" s="211"/>
    </row>
    <row r="193944" spans="11:11">
      <c r="K193944" s="211"/>
    </row>
    <row r="193945" spans="11:11">
      <c r="K193945" s="211"/>
    </row>
    <row r="193946" spans="11:11">
      <c r="K193946" s="211"/>
    </row>
    <row r="193947" spans="11:11">
      <c r="K193947" s="211"/>
    </row>
    <row r="193948" spans="11:11">
      <c r="K193948" s="211"/>
    </row>
    <row r="193949" spans="11:11">
      <c r="K193949" s="211"/>
    </row>
    <row r="193950" spans="11:11">
      <c r="K193950" s="211"/>
    </row>
    <row r="193951" spans="11:11">
      <c r="K193951" s="211"/>
    </row>
    <row r="193952" spans="11:11">
      <c r="K193952" s="211"/>
    </row>
    <row r="193953" spans="11:11">
      <c r="K193953" s="211"/>
    </row>
    <row r="193954" spans="11:11">
      <c r="K193954" s="211"/>
    </row>
    <row r="193955" spans="11:11">
      <c r="K193955" s="211"/>
    </row>
    <row r="193956" spans="11:11">
      <c r="K193956" s="211"/>
    </row>
    <row r="193957" spans="11:11">
      <c r="K193957" s="211"/>
    </row>
    <row r="193958" spans="11:11">
      <c r="K193958" s="211"/>
    </row>
    <row r="193959" spans="11:11">
      <c r="K193959" s="211"/>
    </row>
    <row r="193960" spans="11:11">
      <c r="K193960" s="211"/>
    </row>
    <row r="193961" spans="11:11">
      <c r="K193961" s="211"/>
    </row>
    <row r="193962" spans="11:11">
      <c r="K193962" s="211"/>
    </row>
    <row r="193963" spans="11:11">
      <c r="K193963" s="211"/>
    </row>
    <row r="193964" spans="11:11">
      <c r="K193964" s="211"/>
    </row>
    <row r="193965" spans="11:11">
      <c r="K193965" s="211"/>
    </row>
    <row r="193966" spans="11:11">
      <c r="K193966" s="211"/>
    </row>
    <row r="193967" spans="11:11">
      <c r="K193967" s="211"/>
    </row>
    <row r="193968" spans="11:11">
      <c r="K193968" s="211"/>
    </row>
    <row r="193969" spans="11:11">
      <c r="K193969" s="211"/>
    </row>
    <row r="193970" spans="11:11">
      <c r="K193970" s="211"/>
    </row>
    <row r="193971" spans="11:11">
      <c r="K193971" s="211"/>
    </row>
    <row r="193972" spans="11:11">
      <c r="K193972" s="211"/>
    </row>
    <row r="193973" spans="11:11">
      <c r="K193973" s="211"/>
    </row>
    <row r="193974" spans="11:11">
      <c r="K193974" s="211"/>
    </row>
    <row r="193975" spans="11:11">
      <c r="K193975" s="211"/>
    </row>
    <row r="193976" spans="11:11">
      <c r="K193976" s="211"/>
    </row>
    <row r="193977" spans="11:11">
      <c r="K193977" s="211"/>
    </row>
    <row r="193978" spans="11:11">
      <c r="K193978" s="211"/>
    </row>
    <row r="193979" spans="11:11">
      <c r="K193979" s="211"/>
    </row>
    <row r="193980" spans="11:11">
      <c r="K193980" s="211"/>
    </row>
    <row r="193981" spans="11:11">
      <c r="K193981" s="211"/>
    </row>
    <row r="193982" spans="11:11">
      <c r="K193982" s="211"/>
    </row>
    <row r="193983" spans="11:11">
      <c r="K193983" s="211"/>
    </row>
    <row r="193984" spans="11:11">
      <c r="K193984" s="211"/>
    </row>
    <row r="193985" spans="11:11">
      <c r="K193985" s="211"/>
    </row>
    <row r="193986" spans="11:11">
      <c r="K193986" s="211"/>
    </row>
    <row r="193987" spans="11:11">
      <c r="K193987" s="211"/>
    </row>
    <row r="193988" spans="11:11">
      <c r="K193988" s="211"/>
    </row>
    <row r="193989" spans="11:11">
      <c r="K193989" s="211"/>
    </row>
    <row r="193990" spans="11:11">
      <c r="K193990" s="211"/>
    </row>
    <row r="193991" spans="11:11">
      <c r="K193991" s="211"/>
    </row>
    <row r="193992" spans="11:11">
      <c r="K193992" s="211"/>
    </row>
    <row r="193993" spans="11:11">
      <c r="K193993" s="211"/>
    </row>
    <row r="193994" spans="11:11">
      <c r="K193994" s="211"/>
    </row>
    <row r="193995" spans="11:11">
      <c r="K193995" s="211"/>
    </row>
    <row r="193996" spans="11:11">
      <c r="K193996" s="211"/>
    </row>
    <row r="193997" spans="11:11">
      <c r="K193997" s="211"/>
    </row>
    <row r="193998" spans="11:11">
      <c r="K193998" s="211"/>
    </row>
    <row r="193999" spans="11:11">
      <c r="K193999" s="211"/>
    </row>
    <row r="194000" spans="11:11">
      <c r="K194000" s="211"/>
    </row>
    <row r="194001" spans="11:11">
      <c r="K194001" s="211"/>
    </row>
    <row r="194002" spans="11:11">
      <c r="K194002" s="211"/>
    </row>
    <row r="194003" spans="11:11">
      <c r="K194003" s="211"/>
    </row>
    <row r="194004" spans="11:11">
      <c r="K194004" s="211"/>
    </row>
    <row r="194005" spans="11:11">
      <c r="K194005" s="211"/>
    </row>
    <row r="194006" spans="11:11">
      <c r="K194006" s="211"/>
    </row>
    <row r="194007" spans="11:11">
      <c r="K194007" s="211"/>
    </row>
    <row r="194008" spans="11:11">
      <c r="K194008" s="211"/>
    </row>
    <row r="194009" spans="11:11">
      <c r="K194009" s="211"/>
    </row>
    <row r="194010" spans="11:11">
      <c r="K194010" s="211"/>
    </row>
    <row r="194011" spans="11:11">
      <c r="K194011" s="211"/>
    </row>
    <row r="194012" spans="11:11">
      <c r="K194012" s="211"/>
    </row>
    <row r="194013" spans="11:11">
      <c r="K194013" s="211"/>
    </row>
    <row r="194014" spans="11:11">
      <c r="K194014" s="211"/>
    </row>
    <row r="194015" spans="11:11">
      <c r="K194015" s="211"/>
    </row>
    <row r="194016" spans="11:11">
      <c r="K194016" s="211"/>
    </row>
    <row r="194017" spans="11:11">
      <c r="K194017" s="211"/>
    </row>
    <row r="194018" spans="11:11">
      <c r="K194018" s="211"/>
    </row>
    <row r="194019" spans="11:11">
      <c r="K194019" s="211"/>
    </row>
    <row r="194020" spans="11:11">
      <c r="K194020" s="211"/>
    </row>
    <row r="194021" spans="11:11">
      <c r="K194021" s="211"/>
    </row>
    <row r="194022" spans="11:11">
      <c r="K194022" s="211"/>
    </row>
    <row r="194023" spans="11:11">
      <c r="K194023" s="211"/>
    </row>
    <row r="194024" spans="11:11">
      <c r="K194024" s="211"/>
    </row>
    <row r="194025" spans="11:11">
      <c r="K194025" s="211"/>
    </row>
    <row r="194026" spans="11:11">
      <c r="K194026" s="211"/>
    </row>
    <row r="194027" spans="11:11">
      <c r="K194027" s="211"/>
    </row>
    <row r="194028" spans="11:11">
      <c r="K194028" s="211"/>
    </row>
    <row r="194029" spans="11:11">
      <c r="K194029" s="211"/>
    </row>
    <row r="194030" spans="11:11">
      <c r="K194030" s="211"/>
    </row>
    <row r="194031" spans="11:11">
      <c r="K194031" s="211"/>
    </row>
    <row r="194032" spans="11:11">
      <c r="K194032" s="211"/>
    </row>
    <row r="194033" spans="11:11">
      <c r="K194033" s="211"/>
    </row>
    <row r="194034" spans="11:11">
      <c r="K194034" s="211"/>
    </row>
    <row r="194035" spans="11:11">
      <c r="K194035" s="211"/>
    </row>
    <row r="194036" spans="11:11">
      <c r="K194036" s="211"/>
    </row>
    <row r="194037" spans="11:11">
      <c r="K194037" s="211"/>
    </row>
    <row r="194038" spans="11:11">
      <c r="K194038" s="211"/>
    </row>
    <row r="194039" spans="11:11">
      <c r="K194039" s="211"/>
    </row>
    <row r="194040" spans="11:11">
      <c r="K194040" s="211"/>
    </row>
    <row r="194041" spans="11:11">
      <c r="K194041" s="211"/>
    </row>
    <row r="194042" spans="11:11">
      <c r="K194042" s="211"/>
    </row>
    <row r="194043" spans="11:11">
      <c r="K194043" s="211"/>
    </row>
    <row r="194044" spans="11:11">
      <c r="K194044" s="211"/>
    </row>
    <row r="194045" spans="11:11">
      <c r="K194045" s="211"/>
    </row>
    <row r="194046" spans="11:11">
      <c r="K194046" s="211"/>
    </row>
    <row r="194047" spans="11:11">
      <c r="K194047" s="211"/>
    </row>
    <row r="194048" spans="11:11">
      <c r="K194048" s="211"/>
    </row>
    <row r="194049" spans="11:11">
      <c r="K194049" s="211"/>
    </row>
    <row r="194050" spans="11:11">
      <c r="K194050" s="211"/>
    </row>
    <row r="194051" spans="11:11">
      <c r="K194051" s="211"/>
    </row>
    <row r="194052" spans="11:11">
      <c r="K194052" s="211"/>
    </row>
    <row r="194053" spans="11:11">
      <c r="K194053" s="211"/>
    </row>
    <row r="194054" spans="11:11">
      <c r="K194054" s="211"/>
    </row>
    <row r="194055" spans="11:11">
      <c r="K194055" s="211"/>
    </row>
    <row r="194056" spans="11:11">
      <c r="K194056" s="211"/>
    </row>
    <row r="194057" spans="11:11">
      <c r="K194057" s="211"/>
    </row>
    <row r="194058" spans="11:11">
      <c r="K194058" s="211"/>
    </row>
    <row r="194059" spans="11:11">
      <c r="K194059" s="211"/>
    </row>
    <row r="194060" spans="11:11">
      <c r="K194060" s="211"/>
    </row>
    <row r="194061" spans="11:11">
      <c r="K194061" s="211"/>
    </row>
    <row r="194062" spans="11:11">
      <c r="K194062" s="211"/>
    </row>
    <row r="194063" spans="11:11">
      <c r="K194063" s="211"/>
    </row>
    <row r="194064" spans="11:11">
      <c r="K194064" s="211"/>
    </row>
    <row r="194065" spans="11:11">
      <c r="K194065" s="211"/>
    </row>
    <row r="194066" spans="11:11">
      <c r="K194066" s="211"/>
    </row>
    <row r="194067" spans="11:11">
      <c r="K194067" s="211"/>
    </row>
    <row r="194068" spans="11:11">
      <c r="K194068" s="211"/>
    </row>
    <row r="194069" spans="11:11">
      <c r="K194069" s="211"/>
    </row>
    <row r="194070" spans="11:11">
      <c r="K194070" s="211"/>
    </row>
    <row r="194071" spans="11:11">
      <c r="K194071" s="211"/>
    </row>
    <row r="194072" spans="11:11">
      <c r="K194072" s="211"/>
    </row>
    <row r="194073" spans="11:11">
      <c r="K194073" s="211"/>
    </row>
    <row r="194074" spans="11:11">
      <c r="K194074" s="211"/>
    </row>
    <row r="194075" spans="11:11">
      <c r="K194075" s="211"/>
    </row>
    <row r="194076" spans="11:11">
      <c r="K194076" s="211"/>
    </row>
    <row r="194077" spans="11:11">
      <c r="K194077" s="211"/>
    </row>
    <row r="194078" spans="11:11">
      <c r="K194078" s="211"/>
    </row>
    <row r="194079" spans="11:11">
      <c r="K194079" s="211"/>
    </row>
    <row r="194080" spans="11:11">
      <c r="K194080" s="211"/>
    </row>
    <row r="194081" spans="11:11">
      <c r="K194081" s="211"/>
    </row>
    <row r="194082" spans="11:11">
      <c r="K194082" s="211"/>
    </row>
    <row r="194083" spans="11:11">
      <c r="K194083" s="211"/>
    </row>
    <row r="194084" spans="11:11">
      <c r="K194084" s="211"/>
    </row>
    <row r="194085" spans="11:11">
      <c r="K194085" s="211"/>
    </row>
    <row r="194086" spans="11:11">
      <c r="K194086" s="211"/>
    </row>
    <row r="194087" spans="11:11">
      <c r="K194087" s="211"/>
    </row>
    <row r="194088" spans="11:11">
      <c r="K194088" s="211"/>
    </row>
    <row r="194089" spans="11:11">
      <c r="K194089" s="211"/>
    </row>
    <row r="194090" spans="11:11">
      <c r="K194090" s="211"/>
    </row>
    <row r="194091" spans="11:11">
      <c r="K194091" s="211"/>
    </row>
    <row r="194092" spans="11:11">
      <c r="K194092" s="211"/>
    </row>
    <row r="194093" spans="11:11">
      <c r="K194093" s="211"/>
    </row>
    <row r="194094" spans="11:11">
      <c r="K194094" s="211"/>
    </row>
    <row r="194095" spans="11:11">
      <c r="K194095" s="211"/>
    </row>
    <row r="194096" spans="11:11">
      <c r="K194096" s="211"/>
    </row>
    <row r="194097" spans="11:11">
      <c r="K194097" s="211"/>
    </row>
    <row r="194098" spans="11:11">
      <c r="K194098" s="211"/>
    </row>
    <row r="194099" spans="11:11">
      <c r="K194099" s="211"/>
    </row>
    <row r="194100" spans="11:11">
      <c r="K194100" s="211"/>
    </row>
    <row r="194101" spans="11:11">
      <c r="K194101" s="211"/>
    </row>
    <row r="194102" spans="11:11">
      <c r="K194102" s="211"/>
    </row>
    <row r="194103" spans="11:11">
      <c r="K194103" s="211"/>
    </row>
    <row r="194104" spans="11:11">
      <c r="K194104" s="211"/>
    </row>
    <row r="194105" spans="11:11">
      <c r="K194105" s="211"/>
    </row>
    <row r="194106" spans="11:11">
      <c r="K194106" s="211"/>
    </row>
    <row r="194107" spans="11:11">
      <c r="K194107" s="211"/>
    </row>
    <row r="194108" spans="11:11">
      <c r="K194108" s="211"/>
    </row>
    <row r="194109" spans="11:11">
      <c r="K194109" s="211"/>
    </row>
    <row r="194110" spans="11:11">
      <c r="K194110" s="211"/>
    </row>
    <row r="194111" spans="11:11">
      <c r="K194111" s="211"/>
    </row>
    <row r="194112" spans="11:11">
      <c r="K194112" s="211"/>
    </row>
    <row r="194113" spans="11:11">
      <c r="K194113" s="211"/>
    </row>
    <row r="194114" spans="11:11">
      <c r="K194114" s="211"/>
    </row>
    <row r="194115" spans="11:11">
      <c r="K194115" s="211"/>
    </row>
    <row r="194116" spans="11:11">
      <c r="K194116" s="211"/>
    </row>
    <row r="194117" spans="11:11">
      <c r="K194117" s="211"/>
    </row>
    <row r="194118" spans="11:11">
      <c r="K194118" s="211"/>
    </row>
    <row r="194119" spans="11:11">
      <c r="K194119" s="211"/>
    </row>
    <row r="194120" spans="11:11">
      <c r="K194120" s="211"/>
    </row>
    <row r="194121" spans="11:11">
      <c r="K194121" s="211"/>
    </row>
    <row r="194122" spans="11:11">
      <c r="K194122" s="211"/>
    </row>
    <row r="194123" spans="11:11">
      <c r="K194123" s="211"/>
    </row>
    <row r="194124" spans="11:11">
      <c r="K194124" s="211"/>
    </row>
    <row r="194125" spans="11:11">
      <c r="K194125" s="211"/>
    </row>
    <row r="194126" spans="11:11">
      <c r="K194126" s="211"/>
    </row>
    <row r="194127" spans="11:11">
      <c r="K194127" s="211"/>
    </row>
    <row r="194128" spans="11:11">
      <c r="K194128" s="211"/>
    </row>
    <row r="194129" spans="11:11">
      <c r="K194129" s="211"/>
    </row>
    <row r="194130" spans="11:11">
      <c r="K194130" s="211"/>
    </row>
    <row r="194131" spans="11:11">
      <c r="K194131" s="211"/>
    </row>
    <row r="194132" spans="11:11">
      <c r="K194132" s="211"/>
    </row>
    <row r="194133" spans="11:11">
      <c r="K194133" s="211"/>
    </row>
    <row r="194134" spans="11:11">
      <c r="K194134" s="211"/>
    </row>
    <row r="194135" spans="11:11">
      <c r="K194135" s="211"/>
    </row>
    <row r="194136" spans="11:11">
      <c r="K194136" s="211"/>
    </row>
    <row r="194137" spans="11:11">
      <c r="K194137" s="211"/>
    </row>
    <row r="194138" spans="11:11">
      <c r="K194138" s="211"/>
    </row>
    <row r="194139" spans="11:11">
      <c r="K194139" s="211"/>
    </row>
    <row r="194140" spans="11:11">
      <c r="K194140" s="211"/>
    </row>
    <row r="194141" spans="11:11">
      <c r="K194141" s="211"/>
    </row>
    <row r="194142" spans="11:11">
      <c r="K194142" s="211"/>
    </row>
    <row r="194143" spans="11:11">
      <c r="K194143" s="211"/>
    </row>
    <row r="194144" spans="11:11">
      <c r="K194144" s="211"/>
    </row>
    <row r="194145" spans="11:11">
      <c r="K194145" s="211"/>
    </row>
    <row r="194146" spans="11:11">
      <c r="K194146" s="211"/>
    </row>
    <row r="194147" spans="11:11">
      <c r="K194147" s="211"/>
    </row>
    <row r="194148" spans="11:11">
      <c r="K194148" s="211"/>
    </row>
    <row r="194149" spans="11:11">
      <c r="K194149" s="211"/>
    </row>
    <row r="194150" spans="11:11">
      <c r="K194150" s="211"/>
    </row>
    <row r="194151" spans="11:11">
      <c r="K194151" s="211"/>
    </row>
    <row r="194152" spans="11:11">
      <c r="K194152" s="211"/>
    </row>
    <row r="194153" spans="11:11">
      <c r="K194153" s="211"/>
    </row>
    <row r="194154" spans="11:11">
      <c r="K194154" s="211"/>
    </row>
    <row r="194155" spans="11:11">
      <c r="K194155" s="211"/>
    </row>
    <row r="194156" spans="11:11">
      <c r="K194156" s="211"/>
    </row>
    <row r="194157" spans="11:11">
      <c r="K194157" s="211"/>
    </row>
    <row r="194158" spans="11:11">
      <c r="K194158" s="211"/>
    </row>
    <row r="194159" spans="11:11">
      <c r="K194159" s="211"/>
    </row>
    <row r="194160" spans="11:11">
      <c r="K194160" s="211"/>
    </row>
    <row r="194161" spans="11:11">
      <c r="K194161" s="211"/>
    </row>
    <row r="194162" spans="11:11">
      <c r="K194162" s="211"/>
    </row>
    <row r="194163" spans="11:11">
      <c r="K194163" s="211"/>
    </row>
    <row r="194164" spans="11:11">
      <c r="K194164" s="211"/>
    </row>
    <row r="194165" spans="11:11">
      <c r="K194165" s="211"/>
    </row>
    <row r="194166" spans="11:11">
      <c r="K194166" s="211"/>
    </row>
    <row r="194167" spans="11:11">
      <c r="K194167" s="211"/>
    </row>
    <row r="194168" spans="11:11">
      <c r="K194168" s="211"/>
    </row>
    <row r="194169" spans="11:11">
      <c r="K194169" s="211"/>
    </row>
    <row r="194170" spans="11:11">
      <c r="K194170" s="211"/>
    </row>
    <row r="194171" spans="11:11">
      <c r="K194171" s="211"/>
    </row>
    <row r="194172" spans="11:11">
      <c r="K194172" s="211"/>
    </row>
    <row r="194173" spans="11:11">
      <c r="K194173" s="211"/>
    </row>
    <row r="194174" spans="11:11">
      <c r="K194174" s="211"/>
    </row>
    <row r="194175" spans="11:11">
      <c r="K194175" s="211"/>
    </row>
    <row r="194176" spans="11:11">
      <c r="K194176" s="211"/>
    </row>
    <row r="194177" spans="11:11">
      <c r="K194177" s="211"/>
    </row>
    <row r="194178" spans="11:11">
      <c r="K194178" s="211"/>
    </row>
    <row r="194179" spans="11:11">
      <c r="K194179" s="211"/>
    </row>
    <row r="194180" spans="11:11">
      <c r="K194180" s="211"/>
    </row>
    <row r="194181" spans="11:11">
      <c r="K194181" s="211"/>
    </row>
    <row r="194182" spans="11:11">
      <c r="K194182" s="211"/>
    </row>
    <row r="194183" spans="11:11">
      <c r="K194183" s="211"/>
    </row>
    <row r="194184" spans="11:11">
      <c r="K194184" s="211"/>
    </row>
    <row r="194185" spans="11:11">
      <c r="K194185" s="211"/>
    </row>
    <row r="194186" spans="11:11">
      <c r="K194186" s="211"/>
    </row>
    <row r="194187" spans="11:11">
      <c r="K194187" s="211"/>
    </row>
    <row r="194188" spans="11:11">
      <c r="K194188" s="211"/>
    </row>
    <row r="194189" spans="11:11">
      <c r="K194189" s="211"/>
    </row>
    <row r="194190" spans="11:11">
      <c r="K194190" s="211"/>
    </row>
    <row r="194191" spans="11:11">
      <c r="K194191" s="211"/>
    </row>
    <row r="194192" spans="11:11">
      <c r="K194192" s="211"/>
    </row>
    <row r="194193" spans="11:11">
      <c r="K194193" s="211"/>
    </row>
    <row r="194194" spans="11:11">
      <c r="K194194" s="211"/>
    </row>
    <row r="194195" spans="11:11">
      <c r="K194195" s="211"/>
    </row>
    <row r="194196" spans="11:11">
      <c r="K194196" s="211"/>
    </row>
    <row r="194197" spans="11:11">
      <c r="K194197" s="211"/>
    </row>
    <row r="194198" spans="11:11">
      <c r="K194198" s="211"/>
    </row>
    <row r="194199" spans="11:11">
      <c r="K194199" s="211"/>
    </row>
    <row r="194200" spans="11:11">
      <c r="K194200" s="211"/>
    </row>
    <row r="194201" spans="11:11">
      <c r="K194201" s="211"/>
    </row>
    <row r="194202" spans="11:11">
      <c r="K194202" s="211"/>
    </row>
    <row r="194203" spans="11:11">
      <c r="K194203" s="211"/>
    </row>
    <row r="194204" spans="11:11">
      <c r="K194204" s="211"/>
    </row>
    <row r="194205" spans="11:11">
      <c r="K194205" s="211"/>
    </row>
    <row r="194206" spans="11:11">
      <c r="K194206" s="211"/>
    </row>
    <row r="194207" spans="11:11">
      <c r="K194207" s="211"/>
    </row>
    <row r="194208" spans="11:11">
      <c r="K194208" s="211"/>
    </row>
    <row r="194209" spans="11:11">
      <c r="K194209" s="211"/>
    </row>
    <row r="194210" spans="11:11">
      <c r="K194210" s="211"/>
    </row>
    <row r="194211" spans="11:11">
      <c r="K194211" s="211"/>
    </row>
    <row r="194212" spans="11:11">
      <c r="K194212" s="211"/>
    </row>
    <row r="194213" spans="11:11">
      <c r="K194213" s="211"/>
    </row>
    <row r="194214" spans="11:11">
      <c r="K194214" s="211"/>
    </row>
    <row r="194215" spans="11:11">
      <c r="K194215" s="211"/>
    </row>
    <row r="194216" spans="11:11">
      <c r="K194216" s="211"/>
    </row>
    <row r="194217" spans="11:11">
      <c r="K194217" s="211"/>
    </row>
    <row r="194218" spans="11:11">
      <c r="K194218" s="211"/>
    </row>
    <row r="194219" spans="11:11">
      <c r="K194219" s="211"/>
    </row>
    <row r="194220" spans="11:11">
      <c r="K194220" s="211"/>
    </row>
    <row r="194221" spans="11:11">
      <c r="K194221" s="211"/>
    </row>
    <row r="194222" spans="11:11">
      <c r="K194222" s="211"/>
    </row>
    <row r="194223" spans="11:11">
      <c r="K194223" s="211"/>
    </row>
    <row r="194224" spans="11:11">
      <c r="K194224" s="211"/>
    </row>
    <row r="194225" spans="11:11">
      <c r="K194225" s="211"/>
    </row>
    <row r="194226" spans="11:11">
      <c r="K194226" s="211"/>
    </row>
    <row r="194227" spans="11:11">
      <c r="K194227" s="211"/>
    </row>
    <row r="194228" spans="11:11">
      <c r="K194228" s="211"/>
    </row>
    <row r="194229" spans="11:11">
      <c r="K194229" s="211"/>
    </row>
    <row r="194230" spans="11:11">
      <c r="K194230" s="211"/>
    </row>
    <row r="194231" spans="11:11">
      <c r="K194231" s="211"/>
    </row>
    <row r="194232" spans="11:11">
      <c r="K194232" s="211"/>
    </row>
    <row r="194233" spans="11:11">
      <c r="K194233" s="211"/>
    </row>
    <row r="194234" spans="11:11">
      <c r="K194234" s="211"/>
    </row>
    <row r="194235" spans="11:11">
      <c r="K194235" s="211"/>
    </row>
    <row r="194236" spans="11:11">
      <c r="K194236" s="211"/>
    </row>
    <row r="194237" spans="11:11">
      <c r="K194237" s="211"/>
    </row>
    <row r="194238" spans="11:11">
      <c r="K194238" s="211"/>
    </row>
    <row r="194239" spans="11:11">
      <c r="K194239" s="211"/>
    </row>
    <row r="194240" spans="11:11">
      <c r="K194240" s="211"/>
    </row>
    <row r="194241" spans="11:11">
      <c r="K194241" s="211"/>
    </row>
    <row r="194242" spans="11:11">
      <c r="K194242" s="211"/>
    </row>
    <row r="194243" spans="11:11">
      <c r="K194243" s="211"/>
    </row>
    <row r="194244" spans="11:11">
      <c r="K194244" s="211"/>
    </row>
    <row r="194245" spans="11:11">
      <c r="K194245" s="211"/>
    </row>
    <row r="194246" spans="11:11">
      <c r="K194246" s="211"/>
    </row>
    <row r="194247" spans="11:11">
      <c r="K194247" s="211"/>
    </row>
    <row r="194248" spans="11:11">
      <c r="K194248" s="211"/>
    </row>
    <row r="194249" spans="11:11">
      <c r="K194249" s="211"/>
    </row>
    <row r="194250" spans="11:11">
      <c r="K194250" s="211"/>
    </row>
    <row r="194251" spans="11:11">
      <c r="K194251" s="211"/>
    </row>
    <row r="194252" spans="11:11">
      <c r="K194252" s="211"/>
    </row>
    <row r="194253" spans="11:11">
      <c r="K194253" s="211"/>
    </row>
    <row r="194254" spans="11:11">
      <c r="K194254" s="211"/>
    </row>
    <row r="194255" spans="11:11">
      <c r="K194255" s="211"/>
    </row>
    <row r="194256" spans="11:11">
      <c r="K194256" s="211"/>
    </row>
    <row r="194257" spans="11:11">
      <c r="K194257" s="211"/>
    </row>
    <row r="194258" spans="11:11">
      <c r="K194258" s="211"/>
    </row>
    <row r="194259" spans="11:11">
      <c r="K194259" s="211"/>
    </row>
    <row r="194260" spans="11:11">
      <c r="K194260" s="211"/>
    </row>
    <row r="194261" spans="11:11">
      <c r="K194261" s="211"/>
    </row>
    <row r="194262" spans="11:11">
      <c r="K194262" s="211"/>
    </row>
    <row r="194263" spans="11:11">
      <c r="K194263" s="211"/>
    </row>
    <row r="194264" spans="11:11">
      <c r="K194264" s="211"/>
    </row>
    <row r="194265" spans="11:11">
      <c r="K194265" s="211"/>
    </row>
    <row r="194266" spans="11:11">
      <c r="K194266" s="211"/>
    </row>
    <row r="194267" spans="11:11">
      <c r="K194267" s="211"/>
    </row>
    <row r="194268" spans="11:11">
      <c r="K194268" s="211"/>
    </row>
    <row r="194269" spans="11:11">
      <c r="K194269" s="211"/>
    </row>
    <row r="194270" spans="11:11">
      <c r="K194270" s="211"/>
    </row>
    <row r="194271" spans="11:11">
      <c r="K194271" s="211"/>
    </row>
    <row r="194272" spans="11:11">
      <c r="K194272" s="211"/>
    </row>
    <row r="194273" spans="11:11">
      <c r="K194273" s="211"/>
    </row>
    <row r="194274" spans="11:11">
      <c r="K194274" s="211"/>
    </row>
    <row r="194275" spans="11:11">
      <c r="K194275" s="211"/>
    </row>
    <row r="194276" spans="11:11">
      <c r="K194276" s="211"/>
    </row>
    <row r="194277" spans="11:11">
      <c r="K194277" s="211"/>
    </row>
    <row r="194278" spans="11:11">
      <c r="K194278" s="211"/>
    </row>
    <row r="194279" spans="11:11">
      <c r="K194279" s="211"/>
    </row>
    <row r="194280" spans="11:11">
      <c r="K194280" s="211"/>
    </row>
    <row r="194281" spans="11:11">
      <c r="K194281" s="211"/>
    </row>
    <row r="194282" spans="11:11">
      <c r="K194282" s="211"/>
    </row>
    <row r="194283" spans="11:11">
      <c r="K194283" s="211"/>
    </row>
    <row r="194284" spans="11:11">
      <c r="K194284" s="211"/>
    </row>
    <row r="194285" spans="11:11">
      <c r="K194285" s="211"/>
    </row>
    <row r="194286" spans="11:11">
      <c r="K194286" s="211"/>
    </row>
    <row r="194287" spans="11:11">
      <c r="K194287" s="211"/>
    </row>
    <row r="194288" spans="11:11">
      <c r="K194288" s="211"/>
    </row>
    <row r="194289" spans="11:11">
      <c r="K194289" s="211"/>
    </row>
    <row r="194290" spans="11:11">
      <c r="K194290" s="211"/>
    </row>
    <row r="194291" spans="11:11">
      <c r="K194291" s="211"/>
    </row>
    <row r="194292" spans="11:11">
      <c r="K194292" s="211"/>
    </row>
    <row r="194293" spans="11:11">
      <c r="K194293" s="211"/>
    </row>
    <row r="194294" spans="11:11">
      <c r="K194294" s="211"/>
    </row>
    <row r="194295" spans="11:11">
      <c r="K194295" s="211"/>
    </row>
    <row r="194296" spans="11:11">
      <c r="K194296" s="211"/>
    </row>
    <row r="194297" spans="11:11">
      <c r="K194297" s="211"/>
    </row>
    <row r="194298" spans="11:11">
      <c r="K194298" s="211"/>
    </row>
    <row r="194299" spans="11:11">
      <c r="K194299" s="211"/>
    </row>
    <row r="194300" spans="11:11">
      <c r="K194300" s="211"/>
    </row>
    <row r="194301" spans="11:11">
      <c r="K194301" s="211"/>
    </row>
    <row r="194302" spans="11:11">
      <c r="K194302" s="211"/>
    </row>
    <row r="194303" spans="11:11">
      <c r="K194303" s="211"/>
    </row>
    <row r="194304" spans="11:11">
      <c r="K194304" s="211"/>
    </row>
    <row r="194305" spans="11:11">
      <c r="K194305" s="211"/>
    </row>
    <row r="194306" spans="11:11">
      <c r="K194306" s="211"/>
    </row>
    <row r="194307" spans="11:11">
      <c r="K194307" s="211"/>
    </row>
    <row r="194308" spans="11:11">
      <c r="K194308" s="211"/>
    </row>
    <row r="194309" spans="11:11">
      <c r="K194309" s="211"/>
    </row>
    <row r="194310" spans="11:11">
      <c r="K194310" s="211"/>
    </row>
    <row r="194311" spans="11:11">
      <c r="K194311" s="211"/>
    </row>
    <row r="194312" spans="11:11">
      <c r="K194312" s="211"/>
    </row>
    <row r="194313" spans="11:11">
      <c r="K194313" s="211"/>
    </row>
    <row r="194314" spans="11:11">
      <c r="K194314" s="211"/>
    </row>
    <row r="194315" spans="11:11">
      <c r="K194315" s="211"/>
    </row>
    <row r="194316" spans="11:11">
      <c r="K194316" s="211"/>
    </row>
    <row r="194317" spans="11:11">
      <c r="K194317" s="211"/>
    </row>
    <row r="194318" spans="11:11">
      <c r="K194318" s="211"/>
    </row>
    <row r="194319" spans="11:11">
      <c r="K194319" s="211"/>
    </row>
    <row r="194320" spans="11:11">
      <c r="K194320" s="211"/>
    </row>
    <row r="194321" spans="11:11">
      <c r="K194321" s="211"/>
    </row>
    <row r="194322" spans="11:11">
      <c r="K194322" s="211"/>
    </row>
    <row r="194323" spans="11:11">
      <c r="K194323" s="211"/>
    </row>
    <row r="194324" spans="11:11">
      <c r="K194324" s="211"/>
    </row>
    <row r="194325" spans="11:11">
      <c r="K194325" s="211"/>
    </row>
    <row r="194326" spans="11:11">
      <c r="K194326" s="211"/>
    </row>
    <row r="194327" spans="11:11">
      <c r="K194327" s="211"/>
    </row>
    <row r="194328" spans="11:11">
      <c r="K194328" s="211"/>
    </row>
    <row r="194329" spans="11:11">
      <c r="K194329" s="211"/>
    </row>
    <row r="194330" spans="11:11">
      <c r="K194330" s="211"/>
    </row>
    <row r="194331" spans="11:11">
      <c r="K194331" s="211"/>
    </row>
    <row r="194332" spans="11:11">
      <c r="K194332" s="211"/>
    </row>
    <row r="194333" spans="11:11">
      <c r="K194333" s="211"/>
    </row>
    <row r="194334" spans="11:11">
      <c r="K194334" s="211"/>
    </row>
    <row r="194335" spans="11:11">
      <c r="K194335" s="211"/>
    </row>
    <row r="194336" spans="11:11">
      <c r="K194336" s="211"/>
    </row>
    <row r="194337" spans="11:11">
      <c r="K194337" s="211"/>
    </row>
    <row r="194338" spans="11:11">
      <c r="K194338" s="211"/>
    </row>
    <row r="194339" spans="11:11">
      <c r="K194339" s="211"/>
    </row>
    <row r="194340" spans="11:11">
      <c r="K194340" s="211"/>
    </row>
    <row r="194341" spans="11:11">
      <c r="K194341" s="211"/>
    </row>
    <row r="194342" spans="11:11">
      <c r="K194342" s="211"/>
    </row>
    <row r="194343" spans="11:11">
      <c r="K194343" s="211"/>
    </row>
    <row r="194344" spans="11:11">
      <c r="K194344" s="211"/>
    </row>
    <row r="194345" spans="11:11">
      <c r="K194345" s="211"/>
    </row>
    <row r="194346" spans="11:11">
      <c r="K194346" s="211"/>
    </row>
    <row r="194347" spans="11:11">
      <c r="K194347" s="211"/>
    </row>
    <row r="194348" spans="11:11">
      <c r="K194348" s="211"/>
    </row>
    <row r="194349" spans="11:11">
      <c r="K194349" s="211"/>
    </row>
    <row r="194350" spans="11:11">
      <c r="K194350" s="211"/>
    </row>
    <row r="194351" spans="11:11">
      <c r="K194351" s="211"/>
    </row>
    <row r="194352" spans="11:11">
      <c r="K194352" s="211"/>
    </row>
    <row r="194353" spans="11:11">
      <c r="K194353" s="211"/>
    </row>
    <row r="194354" spans="11:11">
      <c r="K194354" s="211"/>
    </row>
    <row r="194355" spans="11:11">
      <c r="K194355" s="211"/>
    </row>
    <row r="194356" spans="11:11">
      <c r="K194356" s="211"/>
    </row>
    <row r="194357" spans="11:11">
      <c r="K194357" s="211"/>
    </row>
    <row r="194358" spans="11:11">
      <c r="K194358" s="211"/>
    </row>
    <row r="194359" spans="11:11">
      <c r="K194359" s="211"/>
    </row>
    <row r="194360" spans="11:11">
      <c r="K194360" s="211"/>
    </row>
    <row r="194361" spans="11:11">
      <c r="K194361" s="211"/>
    </row>
    <row r="194362" spans="11:11">
      <c r="K194362" s="211"/>
    </row>
    <row r="194363" spans="11:11">
      <c r="K194363" s="211"/>
    </row>
    <row r="194364" spans="11:11">
      <c r="K194364" s="211"/>
    </row>
    <row r="194365" spans="11:11">
      <c r="K194365" s="211"/>
    </row>
    <row r="194366" spans="11:11">
      <c r="K194366" s="211"/>
    </row>
    <row r="194367" spans="11:11">
      <c r="K194367" s="211"/>
    </row>
    <row r="194368" spans="11:11">
      <c r="K194368" s="211"/>
    </row>
    <row r="194369" spans="11:11">
      <c r="K194369" s="211"/>
    </row>
    <row r="194370" spans="11:11">
      <c r="K194370" s="211"/>
    </row>
    <row r="194371" spans="11:11">
      <c r="K194371" s="211"/>
    </row>
    <row r="194372" spans="11:11">
      <c r="K194372" s="211"/>
    </row>
    <row r="194373" spans="11:11">
      <c r="K194373" s="211"/>
    </row>
    <row r="194374" spans="11:11">
      <c r="K194374" s="211"/>
    </row>
    <row r="194375" spans="11:11">
      <c r="K194375" s="211"/>
    </row>
    <row r="194376" spans="11:11">
      <c r="K194376" s="211"/>
    </row>
    <row r="194377" spans="11:11">
      <c r="K194377" s="211"/>
    </row>
    <row r="194378" spans="11:11">
      <c r="K194378" s="211"/>
    </row>
    <row r="194379" spans="11:11">
      <c r="K194379" s="211"/>
    </row>
    <row r="194380" spans="11:11">
      <c r="K194380" s="211"/>
    </row>
    <row r="194381" spans="11:11">
      <c r="K194381" s="211"/>
    </row>
    <row r="194382" spans="11:11">
      <c r="K194382" s="211"/>
    </row>
    <row r="194383" spans="11:11">
      <c r="K194383" s="211"/>
    </row>
    <row r="194384" spans="11:11">
      <c r="K194384" s="211"/>
    </row>
    <row r="194385" spans="11:11">
      <c r="K194385" s="211"/>
    </row>
    <row r="194386" spans="11:11">
      <c r="K194386" s="211"/>
    </row>
    <row r="194387" spans="11:11">
      <c r="K194387" s="211"/>
    </row>
    <row r="194388" spans="11:11">
      <c r="K194388" s="211"/>
    </row>
    <row r="194389" spans="11:11">
      <c r="K194389" s="211"/>
    </row>
    <row r="194390" spans="11:11">
      <c r="K194390" s="211"/>
    </row>
    <row r="194391" spans="11:11">
      <c r="K194391" s="211"/>
    </row>
    <row r="194392" spans="11:11">
      <c r="K194392" s="211"/>
    </row>
    <row r="194393" spans="11:11">
      <c r="K194393" s="211"/>
    </row>
    <row r="194394" spans="11:11">
      <c r="K194394" s="211"/>
    </row>
    <row r="194395" spans="11:11">
      <c r="K194395" s="211"/>
    </row>
    <row r="194396" spans="11:11">
      <c r="K194396" s="211"/>
    </row>
    <row r="194397" spans="11:11">
      <c r="K194397" s="211"/>
    </row>
    <row r="194398" spans="11:11">
      <c r="K194398" s="211"/>
    </row>
    <row r="194399" spans="11:11">
      <c r="K194399" s="211"/>
    </row>
    <row r="194400" spans="11:11">
      <c r="K194400" s="211"/>
    </row>
    <row r="194401" spans="11:11">
      <c r="K194401" s="211"/>
    </row>
    <row r="194402" spans="11:11">
      <c r="K194402" s="211"/>
    </row>
    <row r="194403" spans="11:11">
      <c r="K194403" s="211"/>
    </row>
    <row r="194404" spans="11:11">
      <c r="K194404" s="211"/>
    </row>
    <row r="194405" spans="11:11">
      <c r="K194405" s="211"/>
    </row>
    <row r="194406" spans="11:11">
      <c r="K194406" s="211"/>
    </row>
    <row r="194407" spans="11:11">
      <c r="K194407" s="211"/>
    </row>
    <row r="194408" spans="11:11">
      <c r="K194408" s="211"/>
    </row>
    <row r="194409" spans="11:11">
      <c r="K194409" s="211"/>
    </row>
    <row r="194410" spans="11:11">
      <c r="K194410" s="211"/>
    </row>
    <row r="194411" spans="11:11">
      <c r="K194411" s="211"/>
    </row>
    <row r="194412" spans="11:11">
      <c r="K194412" s="211"/>
    </row>
    <row r="194413" spans="11:11">
      <c r="K194413" s="211"/>
    </row>
    <row r="194414" spans="11:11">
      <c r="K194414" s="211"/>
    </row>
    <row r="194415" spans="11:11">
      <c r="K194415" s="211"/>
    </row>
    <row r="194416" spans="11:11">
      <c r="K194416" s="211"/>
    </row>
    <row r="194417" spans="11:11">
      <c r="K194417" s="211"/>
    </row>
    <row r="194418" spans="11:11">
      <c r="K194418" s="211"/>
    </row>
    <row r="194419" spans="11:11">
      <c r="K194419" s="211"/>
    </row>
    <row r="194420" spans="11:11">
      <c r="K194420" s="211"/>
    </row>
    <row r="194421" spans="11:11">
      <c r="K194421" s="211"/>
    </row>
    <row r="194422" spans="11:11">
      <c r="K194422" s="211"/>
    </row>
    <row r="194423" spans="11:11">
      <c r="K194423" s="211"/>
    </row>
    <row r="194424" spans="11:11">
      <c r="K194424" s="211"/>
    </row>
    <row r="194425" spans="11:11">
      <c r="K194425" s="211"/>
    </row>
    <row r="194426" spans="11:11">
      <c r="K194426" s="211"/>
    </row>
    <row r="194427" spans="11:11">
      <c r="K194427" s="211"/>
    </row>
    <row r="194428" spans="11:11">
      <c r="K194428" s="211"/>
    </row>
    <row r="194429" spans="11:11">
      <c r="K194429" s="211"/>
    </row>
    <row r="194430" spans="11:11">
      <c r="K194430" s="211"/>
    </row>
    <row r="194431" spans="11:11">
      <c r="K194431" s="211"/>
    </row>
    <row r="194432" spans="11:11">
      <c r="K194432" s="211"/>
    </row>
    <row r="194433" spans="11:11">
      <c r="K194433" s="211"/>
    </row>
    <row r="194434" spans="11:11">
      <c r="K194434" s="211"/>
    </row>
    <row r="194435" spans="11:11">
      <c r="K194435" s="211"/>
    </row>
    <row r="194436" spans="11:11">
      <c r="K194436" s="211"/>
    </row>
    <row r="194437" spans="11:11">
      <c r="K194437" s="211"/>
    </row>
    <row r="194438" spans="11:11">
      <c r="K194438" s="211"/>
    </row>
    <row r="194439" spans="11:11">
      <c r="K194439" s="211"/>
    </row>
    <row r="194440" spans="11:11">
      <c r="K194440" s="211"/>
    </row>
    <row r="194441" spans="11:11">
      <c r="K194441" s="211"/>
    </row>
    <row r="194442" spans="11:11">
      <c r="K194442" s="211"/>
    </row>
    <row r="194443" spans="11:11">
      <c r="K194443" s="211"/>
    </row>
    <row r="194444" spans="11:11">
      <c r="K194444" s="211"/>
    </row>
    <row r="194445" spans="11:11">
      <c r="K194445" s="211"/>
    </row>
    <row r="194446" spans="11:11">
      <c r="K194446" s="211"/>
    </row>
    <row r="194447" spans="11:11">
      <c r="K194447" s="211"/>
    </row>
    <row r="194448" spans="11:11">
      <c r="K194448" s="211"/>
    </row>
    <row r="194449" spans="11:11">
      <c r="K194449" s="211"/>
    </row>
    <row r="194450" spans="11:11">
      <c r="K194450" s="211"/>
    </row>
    <row r="194451" spans="11:11">
      <c r="K194451" s="211"/>
    </row>
    <row r="194452" spans="11:11">
      <c r="K194452" s="211"/>
    </row>
    <row r="194453" spans="11:11">
      <c r="K194453" s="211"/>
    </row>
    <row r="194454" spans="11:11">
      <c r="K194454" s="211"/>
    </row>
    <row r="194455" spans="11:11">
      <c r="K194455" s="211"/>
    </row>
    <row r="194456" spans="11:11">
      <c r="K194456" s="211"/>
    </row>
    <row r="194457" spans="11:11">
      <c r="K194457" s="211"/>
    </row>
    <row r="194458" spans="11:11">
      <c r="K194458" s="211"/>
    </row>
    <row r="194459" spans="11:11">
      <c r="K194459" s="211"/>
    </row>
    <row r="194460" spans="11:11">
      <c r="K194460" s="211"/>
    </row>
    <row r="194461" spans="11:11">
      <c r="K194461" s="211"/>
    </row>
    <row r="194462" spans="11:11">
      <c r="K194462" s="211"/>
    </row>
    <row r="194463" spans="11:11">
      <c r="K194463" s="211"/>
    </row>
    <row r="194464" spans="11:11">
      <c r="K194464" s="211"/>
    </row>
    <row r="194465" spans="11:11">
      <c r="K194465" s="211"/>
    </row>
    <row r="194466" spans="11:11">
      <c r="K194466" s="211"/>
    </row>
    <row r="194467" spans="11:11">
      <c r="K194467" s="211"/>
    </row>
    <row r="194468" spans="11:11">
      <c r="K194468" s="211"/>
    </row>
    <row r="194469" spans="11:11">
      <c r="K194469" s="211"/>
    </row>
    <row r="194470" spans="11:11">
      <c r="K194470" s="211"/>
    </row>
    <row r="194471" spans="11:11">
      <c r="K194471" s="211"/>
    </row>
    <row r="194472" spans="11:11">
      <c r="K194472" s="211"/>
    </row>
    <row r="194473" spans="11:11">
      <c r="K194473" s="211"/>
    </row>
    <row r="194474" spans="11:11">
      <c r="K194474" s="211"/>
    </row>
    <row r="194475" spans="11:11">
      <c r="K194475" s="211"/>
    </row>
    <row r="194476" spans="11:11">
      <c r="K194476" s="211"/>
    </row>
    <row r="194477" spans="11:11">
      <c r="K194477" s="211"/>
    </row>
    <row r="194478" spans="11:11">
      <c r="K194478" s="211"/>
    </row>
    <row r="194479" spans="11:11">
      <c r="K194479" s="211"/>
    </row>
    <row r="194480" spans="11:11">
      <c r="K194480" s="211"/>
    </row>
    <row r="194481" spans="11:11">
      <c r="K194481" s="211"/>
    </row>
    <row r="194482" spans="11:11">
      <c r="K194482" s="211"/>
    </row>
    <row r="194483" spans="11:11">
      <c r="K194483" s="211"/>
    </row>
    <row r="194484" spans="11:11">
      <c r="K194484" s="211"/>
    </row>
    <row r="194485" spans="11:11">
      <c r="K194485" s="211"/>
    </row>
    <row r="194486" spans="11:11">
      <c r="K194486" s="211"/>
    </row>
    <row r="194487" spans="11:11">
      <c r="K194487" s="211"/>
    </row>
    <row r="194488" spans="11:11">
      <c r="K194488" s="211"/>
    </row>
    <row r="194489" spans="11:11">
      <c r="K194489" s="211"/>
    </row>
    <row r="194490" spans="11:11">
      <c r="K194490" s="211"/>
    </row>
    <row r="194491" spans="11:11">
      <c r="K194491" s="211"/>
    </row>
    <row r="194492" spans="11:11">
      <c r="K194492" s="211"/>
    </row>
    <row r="194493" spans="11:11">
      <c r="K194493" s="211"/>
    </row>
    <row r="194494" spans="11:11">
      <c r="K194494" s="211"/>
    </row>
    <row r="194495" spans="11:11">
      <c r="K194495" s="211"/>
    </row>
    <row r="194496" spans="11:11">
      <c r="K194496" s="211"/>
    </row>
    <row r="194497" spans="11:11">
      <c r="K194497" s="211"/>
    </row>
    <row r="194498" spans="11:11">
      <c r="K194498" s="211"/>
    </row>
    <row r="194499" spans="11:11">
      <c r="K194499" s="211"/>
    </row>
    <row r="194500" spans="11:11">
      <c r="K194500" s="211"/>
    </row>
    <row r="194501" spans="11:11">
      <c r="K194501" s="211"/>
    </row>
    <row r="194502" spans="11:11">
      <c r="K194502" s="211"/>
    </row>
    <row r="194503" spans="11:11">
      <c r="K194503" s="211"/>
    </row>
    <row r="194504" spans="11:11">
      <c r="K194504" s="211"/>
    </row>
    <row r="194505" spans="11:11">
      <c r="K194505" s="211"/>
    </row>
    <row r="194506" spans="11:11">
      <c r="K194506" s="211"/>
    </row>
    <row r="194507" spans="11:11">
      <c r="K194507" s="211"/>
    </row>
    <row r="194508" spans="11:11">
      <c r="K194508" s="211"/>
    </row>
    <row r="194509" spans="11:11">
      <c r="K194509" s="211"/>
    </row>
    <row r="194510" spans="11:11">
      <c r="K194510" s="211"/>
    </row>
    <row r="194511" spans="11:11">
      <c r="K194511" s="211"/>
    </row>
    <row r="194512" spans="11:11">
      <c r="K194512" s="211"/>
    </row>
    <row r="194513" spans="11:11">
      <c r="K194513" s="211"/>
    </row>
    <row r="194514" spans="11:11">
      <c r="K194514" s="211"/>
    </row>
    <row r="194515" spans="11:11">
      <c r="K194515" s="211"/>
    </row>
    <row r="194516" spans="11:11">
      <c r="K194516" s="211"/>
    </row>
    <row r="194517" spans="11:11">
      <c r="K194517" s="211"/>
    </row>
    <row r="194518" spans="11:11">
      <c r="K194518" s="211"/>
    </row>
    <row r="194519" spans="11:11">
      <c r="K194519" s="211"/>
    </row>
    <row r="194520" spans="11:11">
      <c r="K194520" s="211"/>
    </row>
    <row r="194521" spans="11:11">
      <c r="K194521" s="211"/>
    </row>
    <row r="194522" spans="11:11">
      <c r="K194522" s="211"/>
    </row>
    <row r="194523" spans="11:11">
      <c r="K194523" s="211"/>
    </row>
    <row r="194524" spans="11:11">
      <c r="K194524" s="211"/>
    </row>
    <row r="194525" spans="11:11">
      <c r="K194525" s="211"/>
    </row>
    <row r="194526" spans="11:11">
      <c r="K194526" s="211"/>
    </row>
    <row r="194527" spans="11:11">
      <c r="K194527" s="211"/>
    </row>
    <row r="194528" spans="11:11">
      <c r="K194528" s="211"/>
    </row>
    <row r="194529" spans="11:11">
      <c r="K194529" s="211"/>
    </row>
    <row r="194530" spans="11:11">
      <c r="K194530" s="211"/>
    </row>
    <row r="194531" spans="11:11">
      <c r="K194531" s="211"/>
    </row>
    <row r="194532" spans="11:11">
      <c r="K194532" s="211"/>
    </row>
    <row r="194533" spans="11:11">
      <c r="K194533" s="211"/>
    </row>
    <row r="194534" spans="11:11">
      <c r="K194534" s="211"/>
    </row>
    <row r="194535" spans="11:11">
      <c r="K194535" s="211"/>
    </row>
    <row r="194536" spans="11:11">
      <c r="K194536" s="211"/>
    </row>
    <row r="194537" spans="11:11">
      <c r="K194537" s="211"/>
    </row>
    <row r="194538" spans="11:11">
      <c r="K194538" s="211"/>
    </row>
    <row r="194539" spans="11:11">
      <c r="K194539" s="211"/>
    </row>
    <row r="194540" spans="11:11">
      <c r="K194540" s="211"/>
    </row>
    <row r="194541" spans="11:11">
      <c r="K194541" s="211"/>
    </row>
    <row r="194542" spans="11:11">
      <c r="K194542" s="211"/>
    </row>
    <row r="194543" spans="11:11">
      <c r="K194543" s="211"/>
    </row>
    <row r="194544" spans="11:11">
      <c r="K194544" s="211"/>
    </row>
    <row r="194545" spans="11:11">
      <c r="K194545" s="211"/>
    </row>
    <row r="194546" spans="11:11">
      <c r="K194546" s="211"/>
    </row>
    <row r="194547" spans="11:11">
      <c r="K194547" s="211"/>
    </row>
    <row r="194548" spans="11:11">
      <c r="K194548" s="211"/>
    </row>
    <row r="194549" spans="11:11">
      <c r="K194549" s="211"/>
    </row>
    <row r="194550" spans="11:11">
      <c r="K194550" s="211"/>
    </row>
    <row r="194551" spans="11:11">
      <c r="K194551" s="211"/>
    </row>
    <row r="194552" spans="11:11">
      <c r="K194552" s="211"/>
    </row>
    <row r="194553" spans="11:11">
      <c r="K194553" s="211"/>
    </row>
    <row r="194554" spans="11:11">
      <c r="K194554" s="211"/>
    </row>
    <row r="194555" spans="11:11">
      <c r="K194555" s="211"/>
    </row>
    <row r="194556" spans="11:11">
      <c r="K194556" s="211"/>
    </row>
    <row r="194557" spans="11:11">
      <c r="K194557" s="211"/>
    </row>
    <row r="194558" spans="11:11">
      <c r="K194558" s="211"/>
    </row>
    <row r="194559" spans="11:11">
      <c r="K194559" s="211"/>
    </row>
    <row r="194560" spans="11:11">
      <c r="K194560" s="211"/>
    </row>
    <row r="194561" spans="11:11">
      <c r="K194561" s="211"/>
    </row>
    <row r="194562" spans="11:11">
      <c r="K194562" s="211"/>
    </row>
    <row r="194563" spans="11:11">
      <c r="K194563" s="211"/>
    </row>
    <row r="194564" spans="11:11">
      <c r="K194564" s="211"/>
    </row>
    <row r="194565" spans="11:11">
      <c r="K194565" s="211"/>
    </row>
    <row r="194566" spans="11:11">
      <c r="K194566" s="211"/>
    </row>
    <row r="194567" spans="11:11">
      <c r="K194567" s="211"/>
    </row>
    <row r="194568" spans="11:11">
      <c r="K194568" s="211"/>
    </row>
    <row r="194569" spans="11:11">
      <c r="K194569" s="211"/>
    </row>
    <row r="194570" spans="11:11">
      <c r="K194570" s="211"/>
    </row>
    <row r="194571" spans="11:11">
      <c r="K194571" s="211"/>
    </row>
    <row r="194572" spans="11:11">
      <c r="K194572" s="211"/>
    </row>
    <row r="194573" spans="11:11">
      <c r="K194573" s="211"/>
    </row>
    <row r="194574" spans="11:11">
      <c r="K194574" s="211"/>
    </row>
    <row r="194575" spans="11:11">
      <c r="K194575" s="211"/>
    </row>
    <row r="194576" spans="11:11">
      <c r="K194576" s="211"/>
    </row>
    <row r="194577" spans="11:11">
      <c r="K194577" s="211"/>
    </row>
    <row r="194578" spans="11:11">
      <c r="K194578" s="211"/>
    </row>
    <row r="194579" spans="11:11">
      <c r="K194579" s="211"/>
    </row>
    <row r="194580" spans="11:11">
      <c r="K194580" s="211"/>
    </row>
    <row r="194581" spans="11:11">
      <c r="K194581" s="211"/>
    </row>
    <row r="194582" spans="11:11">
      <c r="K194582" s="211"/>
    </row>
    <row r="194583" spans="11:11">
      <c r="K194583" s="211"/>
    </row>
    <row r="194584" spans="11:11">
      <c r="K194584" s="211"/>
    </row>
    <row r="194585" spans="11:11">
      <c r="K194585" s="211"/>
    </row>
    <row r="194586" spans="11:11">
      <c r="K194586" s="211"/>
    </row>
    <row r="194587" spans="11:11">
      <c r="K194587" s="211"/>
    </row>
    <row r="194588" spans="11:11">
      <c r="K194588" s="211"/>
    </row>
    <row r="194589" spans="11:11">
      <c r="K194589" s="211"/>
    </row>
    <row r="194590" spans="11:11">
      <c r="K194590" s="211"/>
    </row>
    <row r="194591" spans="11:11">
      <c r="K194591" s="211"/>
    </row>
    <row r="194592" spans="11:11">
      <c r="K194592" s="211"/>
    </row>
    <row r="194593" spans="11:11">
      <c r="K194593" s="211"/>
    </row>
    <row r="194594" spans="11:11">
      <c r="K194594" s="211"/>
    </row>
    <row r="194595" spans="11:11">
      <c r="K194595" s="211"/>
    </row>
    <row r="194596" spans="11:11">
      <c r="K194596" s="211"/>
    </row>
    <row r="194597" spans="11:11">
      <c r="K194597" s="211"/>
    </row>
    <row r="194598" spans="11:11">
      <c r="K194598" s="211"/>
    </row>
    <row r="194599" spans="11:11">
      <c r="K194599" s="211"/>
    </row>
    <row r="194600" spans="11:11">
      <c r="K194600" s="211"/>
    </row>
    <row r="194601" spans="11:11">
      <c r="K194601" s="211"/>
    </row>
    <row r="194602" spans="11:11">
      <c r="K194602" s="211"/>
    </row>
    <row r="194603" spans="11:11">
      <c r="K194603" s="211"/>
    </row>
    <row r="194604" spans="11:11">
      <c r="K194604" s="211"/>
    </row>
    <row r="194605" spans="11:11">
      <c r="K194605" s="211"/>
    </row>
    <row r="194606" spans="11:11">
      <c r="K194606" s="211"/>
    </row>
    <row r="194607" spans="11:11">
      <c r="K194607" s="211"/>
    </row>
    <row r="194608" spans="11:11">
      <c r="K194608" s="211"/>
    </row>
    <row r="194609" spans="11:11">
      <c r="K194609" s="211"/>
    </row>
    <row r="194610" spans="11:11">
      <c r="K194610" s="211"/>
    </row>
    <row r="194611" spans="11:11">
      <c r="K194611" s="211"/>
    </row>
    <row r="194612" spans="11:11">
      <c r="K194612" s="211"/>
    </row>
    <row r="194613" spans="11:11">
      <c r="K194613" s="211"/>
    </row>
    <row r="194614" spans="11:11">
      <c r="K194614" s="211"/>
    </row>
    <row r="194615" spans="11:11">
      <c r="K194615" s="211"/>
    </row>
    <row r="194616" spans="11:11">
      <c r="K194616" s="211"/>
    </row>
    <row r="194617" spans="11:11">
      <c r="K194617" s="211"/>
    </row>
    <row r="194618" spans="11:11">
      <c r="K194618" s="211"/>
    </row>
    <row r="194619" spans="11:11">
      <c r="K194619" s="211"/>
    </row>
    <row r="194620" spans="11:11">
      <c r="K194620" s="211"/>
    </row>
    <row r="194621" spans="11:11">
      <c r="K194621" s="211"/>
    </row>
    <row r="194622" spans="11:11">
      <c r="K194622" s="211"/>
    </row>
    <row r="194623" spans="11:11">
      <c r="K194623" s="211"/>
    </row>
    <row r="194624" spans="11:11">
      <c r="K194624" s="211"/>
    </row>
    <row r="194625" spans="11:11">
      <c r="K194625" s="211"/>
    </row>
    <row r="194626" spans="11:11">
      <c r="K194626" s="211"/>
    </row>
    <row r="194627" spans="11:11">
      <c r="K194627" s="211"/>
    </row>
    <row r="194628" spans="11:11">
      <c r="K194628" s="211"/>
    </row>
    <row r="194629" spans="11:11">
      <c r="K194629" s="211"/>
    </row>
    <row r="194630" spans="11:11">
      <c r="K194630" s="211"/>
    </row>
    <row r="194631" spans="11:11">
      <c r="K194631" s="211"/>
    </row>
    <row r="194632" spans="11:11">
      <c r="K194632" s="211"/>
    </row>
    <row r="194633" spans="11:11">
      <c r="K194633" s="211"/>
    </row>
    <row r="194634" spans="11:11">
      <c r="K194634" s="211"/>
    </row>
    <row r="194635" spans="11:11">
      <c r="K194635" s="211"/>
    </row>
    <row r="194636" spans="11:11">
      <c r="K194636" s="211"/>
    </row>
    <row r="194637" spans="11:11">
      <c r="K194637" s="211"/>
    </row>
    <row r="194638" spans="11:11">
      <c r="K194638" s="211"/>
    </row>
    <row r="194639" spans="11:11">
      <c r="K194639" s="211"/>
    </row>
    <row r="194640" spans="11:11">
      <c r="K194640" s="211"/>
    </row>
    <row r="194641" spans="11:11">
      <c r="K194641" s="211"/>
    </row>
    <row r="194642" spans="11:11">
      <c r="K194642" s="211"/>
    </row>
    <row r="194643" spans="11:11">
      <c r="K194643" s="211"/>
    </row>
    <row r="194644" spans="11:11">
      <c r="K194644" s="211"/>
    </row>
    <row r="194645" spans="11:11">
      <c r="K194645" s="211"/>
    </row>
    <row r="194646" spans="11:11">
      <c r="K194646" s="211"/>
    </row>
    <row r="194647" spans="11:11">
      <c r="K194647" s="211"/>
    </row>
    <row r="194648" spans="11:11">
      <c r="K194648" s="211"/>
    </row>
    <row r="194649" spans="11:11">
      <c r="K194649" s="211"/>
    </row>
    <row r="194650" spans="11:11">
      <c r="K194650" s="211"/>
    </row>
    <row r="194651" spans="11:11">
      <c r="K194651" s="211"/>
    </row>
    <row r="194652" spans="11:11">
      <c r="K194652" s="211"/>
    </row>
    <row r="194653" spans="11:11">
      <c r="K194653" s="211"/>
    </row>
    <row r="194654" spans="11:11">
      <c r="K194654" s="211"/>
    </row>
    <row r="194655" spans="11:11">
      <c r="K194655" s="211"/>
    </row>
    <row r="194656" spans="11:11">
      <c r="K194656" s="211"/>
    </row>
    <row r="194657" spans="11:11">
      <c r="K194657" s="211"/>
    </row>
    <row r="194658" spans="11:11">
      <c r="K194658" s="211"/>
    </row>
    <row r="194659" spans="11:11">
      <c r="K194659" s="211"/>
    </row>
    <row r="194660" spans="11:11">
      <c r="K194660" s="211"/>
    </row>
    <row r="194661" spans="11:11">
      <c r="K194661" s="211"/>
    </row>
    <row r="194662" spans="11:11">
      <c r="K194662" s="211"/>
    </row>
    <row r="194663" spans="11:11">
      <c r="K194663" s="211"/>
    </row>
    <row r="194664" spans="11:11">
      <c r="K194664" s="211"/>
    </row>
    <row r="194665" spans="11:11">
      <c r="K194665" s="211"/>
    </row>
    <row r="194666" spans="11:11">
      <c r="K194666" s="211"/>
    </row>
    <row r="194667" spans="11:11">
      <c r="K194667" s="211"/>
    </row>
    <row r="194668" spans="11:11">
      <c r="K194668" s="211"/>
    </row>
    <row r="194669" spans="11:11">
      <c r="K194669" s="211"/>
    </row>
    <row r="194670" spans="11:11">
      <c r="K194670" s="211"/>
    </row>
    <row r="194671" spans="11:11">
      <c r="K194671" s="211"/>
    </row>
    <row r="194672" spans="11:11">
      <c r="K194672" s="211"/>
    </row>
    <row r="194673" spans="11:11">
      <c r="K194673" s="211"/>
    </row>
    <row r="194674" spans="11:11">
      <c r="K194674" s="211"/>
    </row>
    <row r="194675" spans="11:11">
      <c r="K194675" s="211"/>
    </row>
    <row r="194676" spans="11:11">
      <c r="K194676" s="211"/>
    </row>
    <row r="194677" spans="11:11">
      <c r="K194677" s="211"/>
    </row>
    <row r="194678" spans="11:11">
      <c r="K194678" s="211"/>
    </row>
    <row r="194679" spans="11:11">
      <c r="K194679" s="211"/>
    </row>
    <row r="194680" spans="11:11">
      <c r="K194680" s="211"/>
    </row>
    <row r="194681" spans="11:11">
      <c r="K194681" s="211"/>
    </row>
    <row r="194682" spans="11:11">
      <c r="K194682" s="211"/>
    </row>
    <row r="194683" spans="11:11">
      <c r="K194683" s="211"/>
    </row>
    <row r="194684" spans="11:11">
      <c r="K194684" s="211"/>
    </row>
    <row r="194685" spans="11:11">
      <c r="K194685" s="211"/>
    </row>
    <row r="194686" spans="11:11">
      <c r="K194686" s="211"/>
    </row>
    <row r="194687" spans="11:11">
      <c r="K194687" s="211"/>
    </row>
    <row r="194688" spans="11:11">
      <c r="K194688" s="211"/>
    </row>
    <row r="194689" spans="11:11">
      <c r="K194689" s="211"/>
    </row>
    <row r="194690" spans="11:11">
      <c r="K194690" s="211"/>
    </row>
    <row r="194691" spans="11:11">
      <c r="K194691" s="211"/>
    </row>
    <row r="194692" spans="11:11">
      <c r="K194692" s="211"/>
    </row>
    <row r="194693" spans="11:11">
      <c r="K194693" s="211"/>
    </row>
    <row r="194694" spans="11:11">
      <c r="K194694" s="211"/>
    </row>
    <row r="194695" spans="11:11">
      <c r="K194695" s="211"/>
    </row>
    <row r="194696" spans="11:11">
      <c r="K194696" s="211"/>
    </row>
    <row r="194697" spans="11:11">
      <c r="K194697" s="211"/>
    </row>
    <row r="194698" spans="11:11">
      <c r="K194698" s="211"/>
    </row>
    <row r="194699" spans="11:11">
      <c r="K194699" s="211"/>
    </row>
    <row r="194700" spans="11:11">
      <c r="K194700" s="211"/>
    </row>
    <row r="194701" spans="11:11">
      <c r="K194701" s="211"/>
    </row>
    <row r="194702" spans="11:11">
      <c r="K194702" s="211"/>
    </row>
    <row r="194703" spans="11:11">
      <c r="K194703" s="211"/>
    </row>
    <row r="194704" spans="11:11">
      <c r="K194704" s="211"/>
    </row>
    <row r="194705" spans="11:11">
      <c r="K194705" s="211"/>
    </row>
    <row r="194706" spans="11:11">
      <c r="K194706" s="211"/>
    </row>
    <row r="194707" spans="11:11">
      <c r="K194707" s="211"/>
    </row>
    <row r="194708" spans="11:11">
      <c r="K194708" s="211"/>
    </row>
    <row r="194709" spans="11:11">
      <c r="K194709" s="211"/>
    </row>
    <row r="194710" spans="11:11">
      <c r="K194710" s="211"/>
    </row>
    <row r="194711" spans="11:11">
      <c r="K194711" s="211"/>
    </row>
    <row r="194712" spans="11:11">
      <c r="K194712" s="211"/>
    </row>
    <row r="194713" spans="11:11">
      <c r="K194713" s="211"/>
    </row>
    <row r="194714" spans="11:11">
      <c r="K194714" s="211"/>
    </row>
    <row r="194715" spans="11:11">
      <c r="K194715" s="211"/>
    </row>
    <row r="194716" spans="11:11">
      <c r="K194716" s="211"/>
    </row>
    <row r="194717" spans="11:11">
      <c r="K194717" s="211"/>
    </row>
    <row r="194718" spans="11:11">
      <c r="K194718" s="211"/>
    </row>
    <row r="194719" spans="11:11">
      <c r="K194719" s="211"/>
    </row>
    <row r="194720" spans="11:11">
      <c r="K194720" s="211"/>
    </row>
    <row r="194721" spans="11:11">
      <c r="K194721" s="211"/>
    </row>
    <row r="194722" spans="11:11">
      <c r="K194722" s="211"/>
    </row>
    <row r="194723" spans="11:11">
      <c r="K194723" s="211"/>
    </row>
    <row r="194724" spans="11:11">
      <c r="K194724" s="211"/>
    </row>
    <row r="194725" spans="11:11">
      <c r="K194725" s="211"/>
    </row>
    <row r="194726" spans="11:11">
      <c r="K194726" s="211"/>
    </row>
    <row r="194727" spans="11:11">
      <c r="K194727" s="211"/>
    </row>
    <row r="194728" spans="11:11">
      <c r="K194728" s="211"/>
    </row>
    <row r="194729" spans="11:11">
      <c r="K194729" s="211"/>
    </row>
    <row r="194730" spans="11:11">
      <c r="K194730" s="211"/>
    </row>
    <row r="194731" spans="11:11">
      <c r="K194731" s="211"/>
    </row>
    <row r="194732" spans="11:11">
      <c r="K194732" s="211"/>
    </row>
    <row r="194733" spans="11:11">
      <c r="K194733" s="211"/>
    </row>
    <row r="194734" spans="11:11">
      <c r="K194734" s="211"/>
    </row>
    <row r="194735" spans="11:11">
      <c r="K194735" s="211"/>
    </row>
    <row r="194736" spans="11:11">
      <c r="K194736" s="211"/>
    </row>
    <row r="194737" spans="11:11">
      <c r="K194737" s="211"/>
    </row>
    <row r="194738" spans="11:11">
      <c r="K194738" s="211"/>
    </row>
    <row r="194739" spans="11:11">
      <c r="K194739" s="211"/>
    </row>
    <row r="194740" spans="11:11">
      <c r="K194740" s="211"/>
    </row>
    <row r="194741" spans="11:11">
      <c r="K194741" s="211"/>
    </row>
    <row r="194742" spans="11:11">
      <c r="K194742" s="211"/>
    </row>
    <row r="194743" spans="11:11">
      <c r="K194743" s="211"/>
    </row>
    <row r="194744" spans="11:11">
      <c r="K194744" s="211"/>
    </row>
    <row r="194745" spans="11:11">
      <c r="K194745" s="211"/>
    </row>
    <row r="194746" spans="11:11">
      <c r="K194746" s="211"/>
    </row>
    <row r="194747" spans="11:11">
      <c r="K194747" s="211"/>
    </row>
    <row r="194748" spans="11:11">
      <c r="K194748" s="211"/>
    </row>
    <row r="194749" spans="11:11">
      <c r="K194749" s="211"/>
    </row>
    <row r="194750" spans="11:11">
      <c r="K194750" s="211"/>
    </row>
    <row r="194751" spans="11:11">
      <c r="K194751" s="211"/>
    </row>
    <row r="194752" spans="11:11">
      <c r="K194752" s="211"/>
    </row>
    <row r="194753" spans="11:11">
      <c r="K194753" s="211"/>
    </row>
    <row r="194754" spans="11:11">
      <c r="K194754" s="211"/>
    </row>
    <row r="194755" spans="11:11">
      <c r="K194755" s="211"/>
    </row>
    <row r="194756" spans="11:11">
      <c r="K194756" s="211"/>
    </row>
    <row r="194757" spans="11:11">
      <c r="K194757" s="211"/>
    </row>
    <row r="194758" spans="11:11">
      <c r="K194758" s="211"/>
    </row>
    <row r="194759" spans="11:11">
      <c r="K194759" s="211"/>
    </row>
    <row r="194760" spans="11:11">
      <c r="K194760" s="211"/>
    </row>
    <row r="194761" spans="11:11">
      <c r="K194761" s="211"/>
    </row>
    <row r="194762" spans="11:11">
      <c r="K194762" s="211"/>
    </row>
    <row r="194763" spans="11:11">
      <c r="K194763" s="211"/>
    </row>
    <row r="194764" spans="11:11">
      <c r="K194764" s="211"/>
    </row>
    <row r="194765" spans="11:11">
      <c r="K194765" s="211"/>
    </row>
    <row r="194766" spans="11:11">
      <c r="K194766" s="211"/>
    </row>
    <row r="194767" spans="11:11">
      <c r="K194767" s="211"/>
    </row>
    <row r="194768" spans="11:11">
      <c r="K194768" s="211"/>
    </row>
    <row r="194769" spans="11:11">
      <c r="K194769" s="211"/>
    </row>
    <row r="194770" spans="11:11">
      <c r="K194770" s="211"/>
    </row>
    <row r="194771" spans="11:11">
      <c r="K194771" s="211"/>
    </row>
    <row r="194772" spans="11:11">
      <c r="K194772" s="211"/>
    </row>
    <row r="194773" spans="11:11">
      <c r="K194773" s="211"/>
    </row>
    <row r="194774" spans="11:11">
      <c r="K194774" s="211"/>
    </row>
    <row r="194775" spans="11:11">
      <c r="K194775" s="211"/>
    </row>
    <row r="194776" spans="11:11">
      <c r="K194776" s="211"/>
    </row>
    <row r="194777" spans="11:11">
      <c r="K194777" s="211"/>
    </row>
    <row r="194778" spans="11:11">
      <c r="K194778" s="211"/>
    </row>
    <row r="194779" spans="11:11">
      <c r="K194779" s="211"/>
    </row>
    <row r="194780" spans="11:11">
      <c r="K194780" s="211"/>
    </row>
    <row r="194781" spans="11:11">
      <c r="K194781" s="211"/>
    </row>
    <row r="194782" spans="11:11">
      <c r="K194782" s="211"/>
    </row>
    <row r="194783" spans="11:11">
      <c r="K194783" s="211"/>
    </row>
    <row r="194784" spans="11:11">
      <c r="K194784" s="211"/>
    </row>
    <row r="194785" spans="11:11">
      <c r="K194785" s="211"/>
    </row>
    <row r="194786" spans="11:11">
      <c r="K194786" s="211"/>
    </row>
    <row r="194787" spans="11:11">
      <c r="K194787" s="211"/>
    </row>
    <row r="194788" spans="11:11">
      <c r="K194788" s="211"/>
    </row>
    <row r="194789" spans="11:11">
      <c r="K194789" s="211"/>
    </row>
    <row r="194790" spans="11:11">
      <c r="K194790" s="211"/>
    </row>
    <row r="194791" spans="11:11">
      <c r="K194791" s="211"/>
    </row>
    <row r="194792" spans="11:11">
      <c r="K194792" s="211"/>
    </row>
    <row r="194793" spans="11:11">
      <c r="K194793" s="211"/>
    </row>
    <row r="194794" spans="11:11">
      <c r="K194794" s="211"/>
    </row>
    <row r="194795" spans="11:11">
      <c r="K194795" s="211"/>
    </row>
    <row r="194796" spans="11:11">
      <c r="K194796" s="211"/>
    </row>
    <row r="194797" spans="11:11">
      <c r="K194797" s="211"/>
    </row>
    <row r="194798" spans="11:11">
      <c r="K194798" s="211"/>
    </row>
    <row r="194799" spans="11:11">
      <c r="K194799" s="211"/>
    </row>
    <row r="194800" spans="11:11">
      <c r="K194800" s="211"/>
    </row>
    <row r="194801" spans="11:11">
      <c r="K194801" s="211"/>
    </row>
    <row r="194802" spans="11:11">
      <c r="K194802" s="211"/>
    </row>
    <row r="194803" spans="11:11">
      <c r="K194803" s="211"/>
    </row>
    <row r="194804" spans="11:11">
      <c r="K194804" s="211"/>
    </row>
    <row r="194805" spans="11:11">
      <c r="K194805" s="211"/>
    </row>
    <row r="194806" spans="11:11">
      <c r="K194806" s="211"/>
    </row>
    <row r="194807" spans="11:11">
      <c r="K194807" s="211"/>
    </row>
    <row r="194808" spans="11:11">
      <c r="K194808" s="211"/>
    </row>
    <row r="194809" spans="11:11">
      <c r="K194809" s="211"/>
    </row>
    <row r="194810" spans="11:11">
      <c r="K194810" s="211"/>
    </row>
    <row r="194811" spans="11:11">
      <c r="K194811" s="211"/>
    </row>
    <row r="194812" spans="11:11">
      <c r="K194812" s="211"/>
    </row>
    <row r="194813" spans="11:11">
      <c r="K194813" s="211"/>
    </row>
    <row r="194814" spans="11:11">
      <c r="K194814" s="211"/>
    </row>
    <row r="194815" spans="11:11">
      <c r="K194815" s="211"/>
    </row>
    <row r="194816" spans="11:11">
      <c r="K194816" s="211"/>
    </row>
    <row r="194817" spans="11:11">
      <c r="K194817" s="211"/>
    </row>
    <row r="194818" spans="11:11">
      <c r="K194818" s="211"/>
    </row>
    <row r="194819" spans="11:11">
      <c r="K194819" s="211"/>
    </row>
    <row r="194820" spans="11:11">
      <c r="K194820" s="211"/>
    </row>
    <row r="194821" spans="11:11">
      <c r="K194821" s="211"/>
    </row>
    <row r="194822" spans="11:11">
      <c r="K194822" s="211"/>
    </row>
    <row r="194823" spans="11:11">
      <c r="K194823" s="211"/>
    </row>
    <row r="194824" spans="11:11">
      <c r="K194824" s="211"/>
    </row>
    <row r="194825" spans="11:11">
      <c r="K194825" s="211"/>
    </row>
    <row r="194826" spans="11:11">
      <c r="K194826" s="211"/>
    </row>
    <row r="194827" spans="11:11">
      <c r="K194827" s="211"/>
    </row>
    <row r="194828" spans="11:11">
      <c r="K194828" s="211"/>
    </row>
    <row r="194829" spans="11:11">
      <c r="K194829" s="211"/>
    </row>
    <row r="194830" spans="11:11">
      <c r="K194830" s="211"/>
    </row>
    <row r="194831" spans="11:11">
      <c r="K194831" s="211"/>
    </row>
    <row r="194832" spans="11:11">
      <c r="K194832" s="211"/>
    </row>
    <row r="194833" spans="11:11">
      <c r="K194833" s="211"/>
    </row>
    <row r="194834" spans="11:11">
      <c r="K194834" s="211"/>
    </row>
    <row r="194835" spans="11:11">
      <c r="K194835" s="211"/>
    </row>
    <row r="194836" spans="11:11">
      <c r="K194836" s="211"/>
    </row>
    <row r="194837" spans="11:11">
      <c r="K194837" s="211"/>
    </row>
    <row r="194838" spans="11:11">
      <c r="K194838" s="211"/>
    </row>
    <row r="194839" spans="11:11">
      <c r="K194839" s="211"/>
    </row>
    <row r="194840" spans="11:11">
      <c r="K194840" s="211"/>
    </row>
    <row r="194841" spans="11:11">
      <c r="K194841" s="211"/>
    </row>
    <row r="194842" spans="11:11">
      <c r="K194842" s="211"/>
    </row>
    <row r="194843" spans="11:11">
      <c r="K194843" s="211"/>
    </row>
    <row r="194844" spans="11:11">
      <c r="K194844" s="211"/>
    </row>
    <row r="194845" spans="11:11">
      <c r="K194845" s="211"/>
    </row>
    <row r="194846" spans="11:11">
      <c r="K194846" s="211"/>
    </row>
    <row r="194847" spans="11:11">
      <c r="K194847" s="211"/>
    </row>
    <row r="194848" spans="11:11">
      <c r="K194848" s="211"/>
    </row>
    <row r="194849" spans="11:11">
      <c r="K194849" s="211"/>
    </row>
    <row r="194850" spans="11:11">
      <c r="K194850" s="211"/>
    </row>
    <row r="194851" spans="11:11">
      <c r="K194851" s="211"/>
    </row>
    <row r="194852" spans="11:11">
      <c r="K194852" s="211"/>
    </row>
    <row r="194853" spans="11:11">
      <c r="K194853" s="211"/>
    </row>
    <row r="194854" spans="11:11">
      <c r="K194854" s="211"/>
    </row>
    <row r="194855" spans="11:11">
      <c r="K194855" s="211"/>
    </row>
    <row r="194856" spans="11:11">
      <c r="K194856" s="211"/>
    </row>
    <row r="194857" spans="11:11">
      <c r="K194857" s="211"/>
    </row>
    <row r="194858" spans="11:11">
      <c r="K194858" s="211"/>
    </row>
    <row r="194859" spans="11:11">
      <c r="K194859" s="211"/>
    </row>
    <row r="194860" spans="11:11">
      <c r="K194860" s="211"/>
    </row>
    <row r="194861" spans="11:11">
      <c r="K194861" s="211"/>
    </row>
    <row r="194862" spans="11:11">
      <c r="K194862" s="211"/>
    </row>
    <row r="194863" spans="11:11">
      <c r="K194863" s="211"/>
    </row>
    <row r="194864" spans="11:11">
      <c r="K194864" s="211"/>
    </row>
    <row r="194865" spans="11:11">
      <c r="K194865" s="211"/>
    </row>
    <row r="194866" spans="11:11">
      <c r="K194866" s="211"/>
    </row>
    <row r="194867" spans="11:11">
      <c r="K194867" s="211"/>
    </row>
    <row r="194868" spans="11:11">
      <c r="K194868" s="211"/>
    </row>
    <row r="194869" spans="11:11">
      <c r="K194869" s="211"/>
    </row>
    <row r="194870" spans="11:11">
      <c r="K194870" s="211"/>
    </row>
    <row r="194871" spans="11:11">
      <c r="K194871" s="211"/>
    </row>
    <row r="194872" spans="11:11">
      <c r="K194872" s="211"/>
    </row>
    <row r="194873" spans="11:11">
      <c r="K194873" s="211"/>
    </row>
    <row r="194874" spans="11:11">
      <c r="K194874" s="211"/>
    </row>
    <row r="194875" spans="11:11">
      <c r="K194875" s="211"/>
    </row>
    <row r="194876" spans="11:11">
      <c r="K194876" s="211"/>
    </row>
    <row r="194877" spans="11:11">
      <c r="K194877" s="211"/>
    </row>
    <row r="194878" spans="11:11">
      <c r="K194878" s="211"/>
    </row>
    <row r="194879" spans="11:11">
      <c r="K194879" s="211"/>
    </row>
    <row r="194880" spans="11:11">
      <c r="K194880" s="211"/>
    </row>
    <row r="194881" spans="11:11">
      <c r="K194881" s="211"/>
    </row>
    <row r="194882" spans="11:11">
      <c r="K194882" s="211"/>
    </row>
    <row r="194883" spans="11:11">
      <c r="K194883" s="211"/>
    </row>
    <row r="194884" spans="11:11">
      <c r="K194884" s="211"/>
    </row>
    <row r="194885" spans="11:11">
      <c r="K194885" s="211"/>
    </row>
    <row r="194886" spans="11:11">
      <c r="K194886" s="211"/>
    </row>
    <row r="194887" spans="11:11">
      <c r="K194887" s="211"/>
    </row>
    <row r="194888" spans="11:11">
      <c r="K194888" s="211"/>
    </row>
    <row r="194889" spans="11:11">
      <c r="K194889" s="211"/>
    </row>
    <row r="194890" spans="11:11">
      <c r="K194890" s="211"/>
    </row>
    <row r="194891" spans="11:11">
      <c r="K194891" s="211"/>
    </row>
    <row r="194892" spans="11:11">
      <c r="K194892" s="211"/>
    </row>
    <row r="194893" spans="11:11">
      <c r="K194893" s="211"/>
    </row>
    <row r="194894" spans="11:11">
      <c r="K194894" s="211"/>
    </row>
    <row r="194895" spans="11:11">
      <c r="K194895" s="211"/>
    </row>
    <row r="194896" spans="11:11">
      <c r="K194896" s="211"/>
    </row>
    <row r="194897" spans="11:11">
      <c r="K194897" s="211"/>
    </row>
    <row r="194898" spans="11:11">
      <c r="K194898" s="211"/>
    </row>
    <row r="194899" spans="11:11">
      <c r="K194899" s="211"/>
    </row>
    <row r="194900" spans="11:11">
      <c r="K194900" s="211"/>
    </row>
    <row r="194901" spans="11:11">
      <c r="K194901" s="211"/>
    </row>
    <row r="194902" spans="11:11">
      <c r="K194902" s="211"/>
    </row>
    <row r="194903" spans="11:11">
      <c r="K194903" s="211"/>
    </row>
    <row r="194904" spans="11:11">
      <c r="K194904" s="211"/>
    </row>
    <row r="194905" spans="11:11">
      <c r="K194905" s="211"/>
    </row>
    <row r="194906" spans="11:11">
      <c r="K194906" s="211"/>
    </row>
    <row r="194907" spans="11:11">
      <c r="K194907" s="211"/>
    </row>
    <row r="194908" spans="11:11">
      <c r="K194908" s="211"/>
    </row>
    <row r="194909" spans="11:11">
      <c r="K194909" s="211"/>
    </row>
    <row r="194910" spans="11:11">
      <c r="K194910" s="211"/>
    </row>
    <row r="194911" spans="11:11">
      <c r="K194911" s="211"/>
    </row>
    <row r="194912" spans="11:11">
      <c r="K194912" s="211"/>
    </row>
    <row r="194913" spans="11:11">
      <c r="K194913" s="211"/>
    </row>
    <row r="194914" spans="11:11">
      <c r="K194914" s="211"/>
    </row>
    <row r="194915" spans="11:11">
      <c r="K194915" s="211"/>
    </row>
    <row r="194916" spans="11:11">
      <c r="K194916" s="211"/>
    </row>
    <row r="194917" spans="11:11">
      <c r="K194917" s="211"/>
    </row>
    <row r="194918" spans="11:11">
      <c r="K194918" s="211"/>
    </row>
    <row r="194919" spans="11:11">
      <c r="K194919" s="211"/>
    </row>
    <row r="194920" spans="11:11">
      <c r="K194920" s="211"/>
    </row>
    <row r="194921" spans="11:11">
      <c r="K194921" s="211"/>
    </row>
    <row r="194922" spans="11:11">
      <c r="K194922" s="211"/>
    </row>
    <row r="194923" spans="11:11">
      <c r="K194923" s="211"/>
    </row>
    <row r="194924" spans="11:11">
      <c r="K194924" s="211"/>
    </row>
    <row r="194925" spans="11:11">
      <c r="K194925" s="211"/>
    </row>
    <row r="194926" spans="11:11">
      <c r="K194926" s="211"/>
    </row>
    <row r="194927" spans="11:11">
      <c r="K194927" s="211"/>
    </row>
    <row r="194928" spans="11:11">
      <c r="K194928" s="211"/>
    </row>
    <row r="194929" spans="11:11">
      <c r="K194929" s="211"/>
    </row>
    <row r="194930" spans="11:11">
      <c r="K194930" s="211"/>
    </row>
    <row r="194931" spans="11:11">
      <c r="K194931" s="211"/>
    </row>
    <row r="194932" spans="11:11">
      <c r="K194932" s="211"/>
    </row>
    <row r="194933" spans="11:11">
      <c r="K194933" s="211"/>
    </row>
    <row r="194934" spans="11:11">
      <c r="K194934" s="211"/>
    </row>
    <row r="194935" spans="11:11">
      <c r="K194935" s="211"/>
    </row>
    <row r="194936" spans="11:11">
      <c r="K194936" s="211"/>
    </row>
    <row r="194937" spans="11:11">
      <c r="K194937" s="211"/>
    </row>
    <row r="194938" spans="11:11">
      <c r="K194938" s="211"/>
    </row>
    <row r="194939" spans="11:11">
      <c r="K194939" s="211"/>
    </row>
    <row r="194940" spans="11:11">
      <c r="K194940" s="211"/>
    </row>
    <row r="194941" spans="11:11">
      <c r="K194941" s="211"/>
    </row>
    <row r="194942" spans="11:11">
      <c r="K194942" s="211"/>
    </row>
    <row r="194943" spans="11:11">
      <c r="K194943" s="211"/>
    </row>
    <row r="194944" spans="11:11">
      <c r="K194944" s="211"/>
    </row>
    <row r="194945" spans="11:11">
      <c r="K194945" s="211"/>
    </row>
    <row r="194946" spans="11:11">
      <c r="K194946" s="211"/>
    </row>
    <row r="194947" spans="11:11">
      <c r="K194947" s="211"/>
    </row>
    <row r="194948" spans="11:11">
      <c r="K194948" s="211"/>
    </row>
    <row r="194949" spans="11:11">
      <c r="K194949" s="211"/>
    </row>
    <row r="194950" spans="11:11">
      <c r="K194950" s="211"/>
    </row>
    <row r="194951" spans="11:11">
      <c r="K194951" s="211"/>
    </row>
    <row r="194952" spans="11:11">
      <c r="K194952" s="211"/>
    </row>
    <row r="194953" spans="11:11">
      <c r="K194953" s="211"/>
    </row>
    <row r="194954" spans="11:11">
      <c r="K194954" s="211"/>
    </row>
    <row r="194955" spans="11:11">
      <c r="K194955" s="211"/>
    </row>
    <row r="194956" spans="11:11">
      <c r="K194956" s="211"/>
    </row>
    <row r="194957" spans="11:11">
      <c r="K194957" s="211"/>
    </row>
    <row r="194958" spans="11:11">
      <c r="K194958" s="211"/>
    </row>
    <row r="194959" spans="11:11">
      <c r="K194959" s="211"/>
    </row>
    <row r="194960" spans="11:11">
      <c r="K194960" s="211"/>
    </row>
    <row r="194961" spans="11:11">
      <c r="K194961" s="211"/>
    </row>
    <row r="194962" spans="11:11">
      <c r="K194962" s="211"/>
    </row>
    <row r="194963" spans="11:11">
      <c r="K194963" s="211"/>
    </row>
    <row r="194964" spans="11:11">
      <c r="K194964" s="211"/>
    </row>
    <row r="194965" spans="11:11">
      <c r="K194965" s="211"/>
    </row>
    <row r="194966" spans="11:11">
      <c r="K194966" s="211"/>
    </row>
    <row r="194967" spans="11:11">
      <c r="K194967" s="211"/>
    </row>
    <row r="194968" spans="11:11">
      <c r="K194968" s="211"/>
    </row>
    <row r="194969" spans="11:11">
      <c r="K194969" s="211"/>
    </row>
    <row r="194970" spans="11:11">
      <c r="K194970" s="211"/>
    </row>
    <row r="194971" spans="11:11">
      <c r="K194971" s="211"/>
    </row>
    <row r="194972" spans="11:11">
      <c r="K194972" s="211"/>
    </row>
    <row r="194973" spans="11:11">
      <c r="K194973" s="211"/>
    </row>
    <row r="194974" spans="11:11">
      <c r="K194974" s="211"/>
    </row>
    <row r="194975" spans="11:11">
      <c r="K194975" s="211"/>
    </row>
    <row r="194976" spans="11:11">
      <c r="K194976" s="211"/>
    </row>
    <row r="194977" spans="11:11">
      <c r="K194977" s="211"/>
    </row>
    <row r="194978" spans="11:11">
      <c r="K194978" s="211"/>
    </row>
    <row r="194979" spans="11:11">
      <c r="K194979" s="211"/>
    </row>
    <row r="194980" spans="11:11">
      <c r="K194980" s="211"/>
    </row>
    <row r="194981" spans="11:11">
      <c r="K194981" s="211"/>
    </row>
    <row r="194982" spans="11:11">
      <c r="K194982" s="211"/>
    </row>
    <row r="194983" spans="11:11">
      <c r="K194983" s="211"/>
    </row>
    <row r="194984" spans="11:11">
      <c r="K194984" s="211"/>
    </row>
    <row r="194985" spans="11:11">
      <c r="K194985" s="211"/>
    </row>
    <row r="194986" spans="11:11">
      <c r="K194986" s="211"/>
    </row>
    <row r="194987" spans="11:11">
      <c r="K194987" s="211"/>
    </row>
    <row r="194988" spans="11:11">
      <c r="K194988" s="211"/>
    </row>
    <row r="194989" spans="11:11">
      <c r="K194989" s="211"/>
    </row>
    <row r="194990" spans="11:11">
      <c r="K194990" s="211"/>
    </row>
    <row r="194991" spans="11:11">
      <c r="K194991" s="211"/>
    </row>
    <row r="194992" spans="11:11">
      <c r="K194992" s="211"/>
    </row>
    <row r="194993" spans="11:11">
      <c r="K194993" s="211"/>
    </row>
    <row r="194994" spans="11:11">
      <c r="K194994" s="211"/>
    </row>
    <row r="194995" spans="11:11">
      <c r="K194995" s="211"/>
    </row>
    <row r="194996" spans="11:11">
      <c r="K194996" s="211"/>
    </row>
    <row r="194997" spans="11:11">
      <c r="K194997" s="211"/>
    </row>
    <row r="194998" spans="11:11">
      <c r="K194998" s="211"/>
    </row>
    <row r="194999" spans="11:11">
      <c r="K194999" s="211"/>
    </row>
    <row r="195000" spans="11:11">
      <c r="K195000" s="211"/>
    </row>
    <row r="195001" spans="11:11">
      <c r="K195001" s="211"/>
    </row>
    <row r="195002" spans="11:11">
      <c r="K195002" s="211"/>
    </row>
    <row r="195003" spans="11:11">
      <c r="K195003" s="211"/>
    </row>
    <row r="195004" spans="11:11">
      <c r="K195004" s="211"/>
    </row>
    <row r="195005" spans="11:11">
      <c r="K195005" s="211"/>
    </row>
    <row r="195006" spans="11:11">
      <c r="K195006" s="211"/>
    </row>
    <row r="195007" spans="11:11">
      <c r="K195007" s="211"/>
    </row>
    <row r="195008" spans="11:11">
      <c r="K195008" s="211"/>
    </row>
    <row r="195009" spans="11:11">
      <c r="K195009" s="211"/>
    </row>
    <row r="195010" spans="11:11">
      <c r="K195010" s="211"/>
    </row>
    <row r="195011" spans="11:11">
      <c r="K195011" s="211"/>
    </row>
    <row r="195012" spans="11:11">
      <c r="K195012" s="211"/>
    </row>
    <row r="195013" spans="11:11">
      <c r="K195013" s="211"/>
    </row>
    <row r="195014" spans="11:11">
      <c r="K195014" s="211"/>
    </row>
    <row r="195015" spans="11:11">
      <c r="K195015" s="211"/>
    </row>
    <row r="195016" spans="11:11">
      <c r="K195016" s="211"/>
    </row>
    <row r="195017" spans="11:11">
      <c r="K195017" s="211"/>
    </row>
    <row r="195018" spans="11:11">
      <c r="K195018" s="211"/>
    </row>
    <row r="195019" spans="11:11">
      <c r="K195019" s="211"/>
    </row>
    <row r="195020" spans="11:11">
      <c r="K195020" s="211"/>
    </row>
    <row r="195021" spans="11:11">
      <c r="K195021" s="211"/>
    </row>
    <row r="195022" spans="11:11">
      <c r="K195022" s="211"/>
    </row>
    <row r="195023" spans="11:11">
      <c r="K195023" s="211"/>
    </row>
    <row r="195024" spans="11:11">
      <c r="K195024" s="211"/>
    </row>
    <row r="195025" spans="11:11">
      <c r="K195025" s="211"/>
    </row>
    <row r="195026" spans="11:11">
      <c r="K195026" s="211"/>
    </row>
    <row r="195027" spans="11:11">
      <c r="K195027" s="211"/>
    </row>
    <row r="195028" spans="11:11">
      <c r="K195028" s="211"/>
    </row>
    <row r="195029" spans="11:11">
      <c r="K195029" s="211"/>
    </row>
    <row r="195030" spans="11:11">
      <c r="K195030" s="211"/>
    </row>
    <row r="195031" spans="11:11">
      <c r="K195031" s="211"/>
    </row>
    <row r="195032" spans="11:11">
      <c r="K195032" s="211"/>
    </row>
    <row r="195033" spans="11:11">
      <c r="K195033" s="211"/>
    </row>
    <row r="195034" spans="11:11">
      <c r="K195034" s="211"/>
    </row>
    <row r="195035" spans="11:11">
      <c r="K195035" s="211"/>
    </row>
    <row r="195036" spans="11:11">
      <c r="K195036" s="211"/>
    </row>
    <row r="195037" spans="11:11">
      <c r="K195037" s="211"/>
    </row>
    <row r="195038" spans="11:11">
      <c r="K195038" s="211"/>
    </row>
    <row r="195039" spans="11:11">
      <c r="K195039" s="211"/>
    </row>
    <row r="195040" spans="11:11">
      <c r="K195040" s="211"/>
    </row>
    <row r="195041" spans="11:11">
      <c r="K195041" s="211"/>
    </row>
    <row r="195042" spans="11:11">
      <c r="K195042" s="211"/>
    </row>
    <row r="195043" spans="11:11">
      <c r="K195043" s="211"/>
    </row>
    <row r="195044" spans="11:11">
      <c r="K195044" s="211"/>
    </row>
    <row r="195045" spans="11:11">
      <c r="K195045" s="211"/>
    </row>
    <row r="195046" spans="11:11">
      <c r="K195046" s="211"/>
    </row>
    <row r="195047" spans="11:11">
      <c r="K195047" s="211"/>
    </row>
    <row r="195048" spans="11:11">
      <c r="K195048" s="211"/>
    </row>
    <row r="195049" spans="11:11">
      <c r="K195049" s="211"/>
    </row>
    <row r="195050" spans="11:11">
      <c r="K195050" s="211"/>
    </row>
    <row r="195051" spans="11:11">
      <c r="K195051" s="211"/>
    </row>
    <row r="195052" spans="11:11">
      <c r="K195052" s="211"/>
    </row>
    <row r="195053" spans="11:11">
      <c r="K195053" s="211"/>
    </row>
    <row r="195054" spans="11:11">
      <c r="K195054" s="211"/>
    </row>
    <row r="195055" spans="11:11">
      <c r="K195055" s="211"/>
    </row>
    <row r="195056" spans="11:11">
      <c r="K195056" s="211"/>
    </row>
    <row r="195057" spans="11:11">
      <c r="K195057" s="211"/>
    </row>
    <row r="195058" spans="11:11">
      <c r="K195058" s="211"/>
    </row>
    <row r="195059" spans="11:11">
      <c r="K195059" s="211"/>
    </row>
    <row r="195060" spans="11:11">
      <c r="K195060" s="211"/>
    </row>
    <row r="195061" spans="11:11">
      <c r="K195061" s="211"/>
    </row>
    <row r="195062" spans="11:11">
      <c r="K195062" s="211"/>
    </row>
    <row r="195063" spans="11:11">
      <c r="K195063" s="211"/>
    </row>
    <row r="195064" spans="11:11">
      <c r="K195064" s="211"/>
    </row>
    <row r="195065" spans="11:11">
      <c r="K195065" s="211"/>
    </row>
    <row r="195066" spans="11:11">
      <c r="K195066" s="211"/>
    </row>
    <row r="195067" spans="11:11">
      <c r="K195067" s="211"/>
    </row>
    <row r="195068" spans="11:11">
      <c r="K195068" s="211"/>
    </row>
    <row r="195069" spans="11:11">
      <c r="K195069" s="211"/>
    </row>
    <row r="195070" spans="11:11">
      <c r="K195070" s="211"/>
    </row>
    <row r="195071" spans="11:11">
      <c r="K195071" s="211"/>
    </row>
    <row r="195072" spans="11:11">
      <c r="K195072" s="211"/>
    </row>
    <row r="195073" spans="11:11">
      <c r="K195073" s="211"/>
    </row>
    <row r="195074" spans="11:11">
      <c r="K195074" s="211"/>
    </row>
    <row r="195075" spans="11:11">
      <c r="K195075" s="211"/>
    </row>
    <row r="195076" spans="11:11">
      <c r="K195076" s="211"/>
    </row>
    <row r="195077" spans="11:11">
      <c r="K195077" s="211"/>
    </row>
    <row r="195078" spans="11:11">
      <c r="K195078" s="211"/>
    </row>
    <row r="195079" spans="11:11">
      <c r="K195079" s="211"/>
    </row>
    <row r="195080" spans="11:11">
      <c r="K195080" s="211"/>
    </row>
    <row r="195081" spans="11:11">
      <c r="K195081" s="211"/>
    </row>
    <row r="195082" spans="11:11">
      <c r="K195082" s="211"/>
    </row>
    <row r="195083" spans="11:11">
      <c r="K195083" s="211"/>
    </row>
    <row r="195084" spans="11:11">
      <c r="K195084" s="211"/>
    </row>
    <row r="195085" spans="11:11">
      <c r="K195085" s="211"/>
    </row>
    <row r="195086" spans="11:11">
      <c r="K195086" s="211"/>
    </row>
    <row r="195087" spans="11:11">
      <c r="K195087" s="211"/>
    </row>
    <row r="195088" spans="11:11">
      <c r="K195088" s="211"/>
    </row>
    <row r="195089" spans="11:11">
      <c r="K195089" s="211"/>
    </row>
    <row r="195090" spans="11:11">
      <c r="K195090" s="211"/>
    </row>
    <row r="195091" spans="11:11">
      <c r="K195091" s="211"/>
    </row>
    <row r="195092" spans="11:11">
      <c r="K195092" s="211"/>
    </row>
    <row r="195093" spans="11:11">
      <c r="K195093" s="211"/>
    </row>
    <row r="195094" spans="11:11">
      <c r="K195094" s="211"/>
    </row>
    <row r="195095" spans="11:11">
      <c r="K195095" s="211"/>
    </row>
    <row r="195096" spans="11:11">
      <c r="K195096" s="211"/>
    </row>
    <row r="195097" spans="11:11">
      <c r="K195097" s="211"/>
    </row>
    <row r="195098" spans="11:11">
      <c r="K195098" s="211"/>
    </row>
    <row r="195099" spans="11:11">
      <c r="K195099" s="211"/>
    </row>
    <row r="195100" spans="11:11">
      <c r="K195100" s="211"/>
    </row>
    <row r="195101" spans="11:11">
      <c r="K195101" s="211"/>
    </row>
    <row r="195102" spans="11:11">
      <c r="K195102" s="211"/>
    </row>
    <row r="195103" spans="11:11">
      <c r="K195103" s="211"/>
    </row>
    <row r="195104" spans="11:11">
      <c r="K195104" s="211"/>
    </row>
    <row r="195105" spans="11:11">
      <c r="K195105" s="211"/>
    </row>
    <row r="195106" spans="11:11">
      <c r="K195106" s="211"/>
    </row>
    <row r="195107" spans="11:11">
      <c r="K195107" s="211"/>
    </row>
    <row r="195108" spans="11:11">
      <c r="K195108" s="211"/>
    </row>
    <row r="195109" spans="11:11">
      <c r="K195109" s="211"/>
    </row>
    <row r="195110" spans="11:11">
      <c r="K195110" s="211"/>
    </row>
    <row r="195111" spans="11:11">
      <c r="K195111" s="211"/>
    </row>
    <row r="195112" spans="11:11">
      <c r="K195112" s="211"/>
    </row>
    <row r="195113" spans="11:11">
      <c r="K195113" s="211"/>
    </row>
    <row r="195114" spans="11:11">
      <c r="K195114" s="211"/>
    </row>
    <row r="195115" spans="11:11">
      <c r="K195115" s="211"/>
    </row>
    <row r="195116" spans="11:11">
      <c r="K195116" s="211"/>
    </row>
    <row r="195117" spans="11:11">
      <c r="K195117" s="211"/>
    </row>
    <row r="195118" spans="11:11">
      <c r="K195118" s="211"/>
    </row>
    <row r="195119" spans="11:11">
      <c r="K195119" s="211"/>
    </row>
    <row r="195120" spans="11:11">
      <c r="K195120" s="211"/>
    </row>
    <row r="195121" spans="11:11">
      <c r="K195121" s="211"/>
    </row>
    <row r="195122" spans="11:11">
      <c r="K195122" s="211"/>
    </row>
    <row r="195123" spans="11:11">
      <c r="K195123" s="211"/>
    </row>
    <row r="195124" spans="11:11">
      <c r="K195124" s="211"/>
    </row>
    <row r="195125" spans="11:11">
      <c r="K195125" s="211"/>
    </row>
    <row r="195126" spans="11:11">
      <c r="K195126" s="211"/>
    </row>
    <row r="195127" spans="11:11">
      <c r="K195127" s="211"/>
    </row>
    <row r="195128" spans="11:11">
      <c r="K195128" s="211"/>
    </row>
    <row r="195129" spans="11:11">
      <c r="K195129" s="211"/>
    </row>
    <row r="195130" spans="11:11">
      <c r="K195130" s="211"/>
    </row>
    <row r="195131" spans="11:11">
      <c r="K195131" s="211"/>
    </row>
    <row r="195132" spans="11:11">
      <c r="K195132" s="211"/>
    </row>
    <row r="195133" spans="11:11">
      <c r="K195133" s="211"/>
    </row>
    <row r="195134" spans="11:11">
      <c r="K195134" s="211"/>
    </row>
    <row r="195135" spans="11:11">
      <c r="K195135" s="211"/>
    </row>
    <row r="195136" spans="11:11">
      <c r="K195136" s="211"/>
    </row>
    <row r="195137" spans="11:11">
      <c r="K195137" s="211"/>
    </row>
    <row r="195138" spans="11:11">
      <c r="K195138" s="211"/>
    </row>
    <row r="195139" spans="11:11">
      <c r="K195139" s="211"/>
    </row>
    <row r="195140" spans="11:11">
      <c r="K195140" s="211"/>
    </row>
    <row r="195141" spans="11:11">
      <c r="K195141" s="211"/>
    </row>
    <row r="195142" spans="11:11">
      <c r="K195142" s="211"/>
    </row>
    <row r="195143" spans="11:11">
      <c r="K195143" s="211"/>
    </row>
    <row r="195144" spans="11:11">
      <c r="K195144" s="211"/>
    </row>
    <row r="195145" spans="11:11">
      <c r="K195145" s="211"/>
    </row>
    <row r="195146" spans="11:11">
      <c r="K195146" s="211"/>
    </row>
    <row r="195147" spans="11:11">
      <c r="K195147" s="211"/>
    </row>
    <row r="195148" spans="11:11">
      <c r="K195148" s="211"/>
    </row>
    <row r="195149" spans="11:11">
      <c r="K195149" s="211"/>
    </row>
    <row r="195150" spans="11:11">
      <c r="K195150" s="211"/>
    </row>
    <row r="195151" spans="11:11">
      <c r="K195151" s="211"/>
    </row>
    <row r="195152" spans="11:11">
      <c r="K195152" s="211"/>
    </row>
    <row r="195153" spans="11:11">
      <c r="K195153" s="211"/>
    </row>
    <row r="195154" spans="11:11">
      <c r="K195154" s="211"/>
    </row>
    <row r="195155" spans="11:11">
      <c r="K195155" s="211"/>
    </row>
    <row r="195156" spans="11:11">
      <c r="K195156" s="211"/>
    </row>
    <row r="195157" spans="11:11">
      <c r="K195157" s="211"/>
    </row>
    <row r="195158" spans="11:11">
      <c r="K195158" s="211"/>
    </row>
    <row r="195159" spans="11:11">
      <c r="K195159" s="211"/>
    </row>
    <row r="195160" spans="11:11">
      <c r="K195160" s="211"/>
    </row>
    <row r="195161" spans="11:11">
      <c r="K195161" s="211"/>
    </row>
    <row r="195162" spans="11:11">
      <c r="K195162" s="211"/>
    </row>
    <row r="195163" spans="11:11">
      <c r="K195163" s="211"/>
    </row>
    <row r="195164" spans="11:11">
      <c r="K195164" s="211"/>
    </row>
    <row r="195165" spans="11:11">
      <c r="K195165" s="211"/>
    </row>
    <row r="195166" spans="11:11">
      <c r="K195166" s="211"/>
    </row>
    <row r="195167" spans="11:11">
      <c r="K195167" s="211"/>
    </row>
    <row r="195168" spans="11:11">
      <c r="K195168" s="211"/>
    </row>
    <row r="195169" spans="11:11">
      <c r="K195169" s="211"/>
    </row>
    <row r="195170" spans="11:11">
      <c r="K195170" s="211"/>
    </row>
    <row r="195171" spans="11:11">
      <c r="K195171" s="211"/>
    </row>
    <row r="195172" spans="11:11">
      <c r="K195172" s="211"/>
    </row>
    <row r="195173" spans="11:11">
      <c r="K195173" s="211"/>
    </row>
    <row r="195174" spans="11:11">
      <c r="K195174" s="211"/>
    </row>
    <row r="195175" spans="11:11">
      <c r="K195175" s="211"/>
    </row>
    <row r="195176" spans="11:11">
      <c r="K195176" s="211"/>
    </row>
    <row r="195177" spans="11:11">
      <c r="K195177" s="211"/>
    </row>
    <row r="195178" spans="11:11">
      <c r="K195178" s="211"/>
    </row>
    <row r="195179" spans="11:11">
      <c r="K195179" s="211"/>
    </row>
    <row r="195180" spans="11:11">
      <c r="K195180" s="211"/>
    </row>
    <row r="195181" spans="11:11">
      <c r="K195181" s="211"/>
    </row>
    <row r="195182" spans="11:11">
      <c r="K195182" s="211"/>
    </row>
    <row r="195183" spans="11:11">
      <c r="K195183" s="211"/>
    </row>
    <row r="195184" spans="11:11">
      <c r="K195184" s="211"/>
    </row>
    <row r="195185" spans="11:11">
      <c r="K195185" s="211"/>
    </row>
    <row r="195186" spans="11:11">
      <c r="K195186" s="211"/>
    </row>
    <row r="195187" spans="11:11">
      <c r="K195187" s="211"/>
    </row>
    <row r="195188" spans="11:11">
      <c r="K195188" s="211"/>
    </row>
    <row r="195189" spans="11:11">
      <c r="K195189" s="211"/>
    </row>
    <row r="195190" spans="11:11">
      <c r="K195190" s="211"/>
    </row>
    <row r="195191" spans="11:11">
      <c r="K195191" s="211"/>
    </row>
    <row r="195192" spans="11:11">
      <c r="K195192" s="211"/>
    </row>
    <row r="195193" spans="11:11">
      <c r="K195193" s="211"/>
    </row>
    <row r="195194" spans="11:11">
      <c r="K195194" s="211"/>
    </row>
    <row r="195195" spans="11:11">
      <c r="K195195" s="211"/>
    </row>
    <row r="195196" spans="11:11">
      <c r="K195196" s="211"/>
    </row>
    <row r="195197" spans="11:11">
      <c r="K195197" s="211"/>
    </row>
    <row r="195198" spans="11:11">
      <c r="K195198" s="211"/>
    </row>
    <row r="195199" spans="11:11">
      <c r="K195199" s="211"/>
    </row>
    <row r="195200" spans="11:11">
      <c r="K195200" s="211"/>
    </row>
    <row r="195201" spans="11:11">
      <c r="K195201" s="211"/>
    </row>
    <row r="195202" spans="11:11">
      <c r="K195202" s="211"/>
    </row>
    <row r="195203" spans="11:11">
      <c r="K195203" s="211"/>
    </row>
    <row r="195204" spans="11:11">
      <c r="K195204" s="211"/>
    </row>
    <row r="195205" spans="11:11">
      <c r="K195205" s="211"/>
    </row>
    <row r="195206" spans="11:11">
      <c r="K195206" s="211"/>
    </row>
    <row r="195207" spans="11:11">
      <c r="K195207" s="211"/>
    </row>
    <row r="195208" spans="11:11">
      <c r="K195208" s="211"/>
    </row>
    <row r="195209" spans="11:11">
      <c r="K195209" s="211"/>
    </row>
    <row r="195210" spans="11:11">
      <c r="K195210" s="211"/>
    </row>
    <row r="195211" spans="11:11">
      <c r="K195211" s="211"/>
    </row>
    <row r="195212" spans="11:11">
      <c r="K195212" s="211"/>
    </row>
    <row r="195213" spans="11:11">
      <c r="K195213" s="211"/>
    </row>
    <row r="195214" spans="11:11">
      <c r="K195214" s="211"/>
    </row>
    <row r="195215" spans="11:11">
      <c r="K195215" s="211"/>
    </row>
    <row r="195216" spans="11:11">
      <c r="K195216" s="211"/>
    </row>
    <row r="195217" spans="11:11">
      <c r="K195217" s="211"/>
    </row>
    <row r="195218" spans="11:11">
      <c r="K195218" s="211"/>
    </row>
    <row r="195219" spans="11:11">
      <c r="K195219" s="211"/>
    </row>
    <row r="195220" spans="11:11">
      <c r="K195220" s="211"/>
    </row>
    <row r="195221" spans="11:11">
      <c r="K195221" s="211"/>
    </row>
    <row r="195222" spans="11:11">
      <c r="K195222" s="211"/>
    </row>
    <row r="195223" spans="11:11">
      <c r="K195223" s="211"/>
    </row>
    <row r="195224" spans="11:11">
      <c r="K195224" s="211"/>
    </row>
    <row r="195225" spans="11:11">
      <c r="K195225" s="211"/>
    </row>
    <row r="195226" spans="11:11">
      <c r="K195226" s="211"/>
    </row>
    <row r="195227" spans="11:11">
      <c r="K195227" s="211"/>
    </row>
    <row r="195228" spans="11:11">
      <c r="K195228" s="211"/>
    </row>
    <row r="195229" spans="11:11">
      <c r="K195229" s="211"/>
    </row>
    <row r="195230" spans="11:11">
      <c r="K195230" s="211"/>
    </row>
    <row r="195231" spans="11:11">
      <c r="K195231" s="211"/>
    </row>
    <row r="195232" spans="11:11">
      <c r="K195232" s="211"/>
    </row>
    <row r="195233" spans="11:11">
      <c r="K195233" s="211"/>
    </row>
    <row r="195234" spans="11:11">
      <c r="K195234" s="211"/>
    </row>
    <row r="195235" spans="11:11">
      <c r="K195235" s="211"/>
    </row>
    <row r="195236" spans="11:11">
      <c r="K195236" s="211"/>
    </row>
    <row r="195237" spans="11:11">
      <c r="K195237" s="211"/>
    </row>
    <row r="195238" spans="11:11">
      <c r="K195238" s="211"/>
    </row>
    <row r="195239" spans="11:11">
      <c r="K195239" s="211"/>
    </row>
    <row r="195240" spans="11:11">
      <c r="K195240" s="211"/>
    </row>
    <row r="195241" spans="11:11">
      <c r="K195241" s="211"/>
    </row>
    <row r="195242" spans="11:11">
      <c r="K195242" s="211"/>
    </row>
    <row r="195243" spans="11:11">
      <c r="K195243" s="211"/>
    </row>
    <row r="195244" spans="11:11">
      <c r="K195244" s="211"/>
    </row>
    <row r="195245" spans="11:11">
      <c r="K195245" s="211"/>
    </row>
    <row r="195246" spans="11:11">
      <c r="K195246" s="211"/>
    </row>
    <row r="195247" spans="11:11">
      <c r="K195247" s="211"/>
    </row>
    <row r="195248" spans="11:11">
      <c r="K195248" s="211"/>
    </row>
    <row r="195249" spans="11:11">
      <c r="K195249" s="211"/>
    </row>
    <row r="195250" spans="11:11">
      <c r="K195250" s="211"/>
    </row>
    <row r="195251" spans="11:11">
      <c r="K195251" s="211"/>
    </row>
    <row r="195252" spans="11:11">
      <c r="K195252" s="211"/>
    </row>
    <row r="195253" spans="11:11">
      <c r="K195253" s="211"/>
    </row>
    <row r="195254" spans="11:11">
      <c r="K195254" s="211"/>
    </row>
    <row r="195255" spans="11:11">
      <c r="K195255" s="211"/>
    </row>
    <row r="195256" spans="11:11">
      <c r="K195256" s="211"/>
    </row>
    <row r="195257" spans="11:11">
      <c r="K195257" s="211"/>
    </row>
    <row r="195258" spans="11:11">
      <c r="K195258" s="211"/>
    </row>
    <row r="195259" spans="11:11">
      <c r="K195259" s="211"/>
    </row>
    <row r="195260" spans="11:11">
      <c r="K195260" s="211"/>
    </row>
    <row r="195261" spans="11:11">
      <c r="K195261" s="211"/>
    </row>
    <row r="195262" spans="11:11">
      <c r="K195262" s="211"/>
    </row>
    <row r="195263" spans="11:11">
      <c r="K195263" s="211"/>
    </row>
    <row r="195264" spans="11:11">
      <c r="K195264" s="211"/>
    </row>
    <row r="195265" spans="11:11">
      <c r="K195265" s="211"/>
    </row>
    <row r="195266" spans="11:11">
      <c r="K195266" s="211"/>
    </row>
    <row r="195267" spans="11:11">
      <c r="K195267" s="211"/>
    </row>
    <row r="195268" spans="11:11">
      <c r="K195268" s="211"/>
    </row>
    <row r="195269" spans="11:11">
      <c r="K195269" s="211"/>
    </row>
    <row r="195270" spans="11:11">
      <c r="K195270" s="211"/>
    </row>
    <row r="195271" spans="11:11">
      <c r="K195271" s="211"/>
    </row>
    <row r="195272" spans="11:11">
      <c r="K195272" s="211"/>
    </row>
    <row r="195273" spans="11:11">
      <c r="K195273" s="211"/>
    </row>
    <row r="195274" spans="11:11">
      <c r="K195274" s="211"/>
    </row>
    <row r="195275" spans="11:11">
      <c r="K195275" s="211"/>
    </row>
    <row r="195276" spans="11:11">
      <c r="K195276" s="211"/>
    </row>
    <row r="195277" spans="11:11">
      <c r="K195277" s="211"/>
    </row>
    <row r="195278" spans="11:11">
      <c r="K195278" s="211"/>
    </row>
    <row r="195279" spans="11:11">
      <c r="K195279" s="211"/>
    </row>
    <row r="195280" spans="11:11">
      <c r="K195280" s="211"/>
    </row>
    <row r="195281" spans="11:11">
      <c r="K195281" s="211"/>
    </row>
    <row r="195282" spans="11:11">
      <c r="K195282" s="211"/>
    </row>
    <row r="195283" spans="11:11">
      <c r="K195283" s="211"/>
    </row>
    <row r="195284" spans="11:11">
      <c r="K195284" s="211"/>
    </row>
    <row r="195285" spans="11:11">
      <c r="K195285" s="211"/>
    </row>
    <row r="195286" spans="11:11">
      <c r="K195286" s="211"/>
    </row>
    <row r="195287" spans="11:11">
      <c r="K195287" s="211"/>
    </row>
    <row r="195288" spans="11:11">
      <c r="K195288" s="211"/>
    </row>
    <row r="195289" spans="11:11">
      <c r="K195289" s="211"/>
    </row>
    <row r="195290" spans="11:11">
      <c r="K195290" s="211"/>
    </row>
    <row r="195291" spans="11:11">
      <c r="K195291" s="211"/>
    </row>
    <row r="195292" spans="11:11">
      <c r="K195292" s="211"/>
    </row>
    <row r="195293" spans="11:11">
      <c r="K195293" s="211"/>
    </row>
    <row r="195294" spans="11:11">
      <c r="K195294" s="211"/>
    </row>
    <row r="195295" spans="11:11">
      <c r="K195295" s="211"/>
    </row>
    <row r="195296" spans="11:11">
      <c r="K195296" s="211"/>
    </row>
    <row r="195297" spans="11:11">
      <c r="K195297" s="211"/>
    </row>
    <row r="195298" spans="11:11">
      <c r="K195298" s="211"/>
    </row>
    <row r="195299" spans="11:11">
      <c r="K195299" s="211"/>
    </row>
    <row r="195300" spans="11:11">
      <c r="K195300" s="211"/>
    </row>
    <row r="195301" spans="11:11">
      <c r="K195301" s="211"/>
    </row>
    <row r="195302" spans="11:11">
      <c r="K195302" s="211"/>
    </row>
    <row r="195303" spans="11:11">
      <c r="K195303" s="211"/>
    </row>
    <row r="195304" spans="11:11">
      <c r="K195304" s="211"/>
    </row>
    <row r="195305" spans="11:11">
      <c r="K195305" s="211"/>
    </row>
    <row r="195306" spans="11:11">
      <c r="K195306" s="211"/>
    </row>
    <row r="195307" spans="11:11">
      <c r="K195307" s="211"/>
    </row>
    <row r="195308" spans="11:11">
      <c r="K195308" s="211"/>
    </row>
    <row r="195309" spans="11:11">
      <c r="K195309" s="211"/>
    </row>
    <row r="195310" spans="11:11">
      <c r="K195310" s="211"/>
    </row>
    <row r="195311" spans="11:11">
      <c r="K195311" s="211"/>
    </row>
    <row r="195312" spans="11:11">
      <c r="K195312" s="211"/>
    </row>
    <row r="195313" spans="11:11">
      <c r="K195313" s="211"/>
    </row>
    <row r="195314" spans="11:11">
      <c r="K195314" s="211"/>
    </row>
    <row r="195315" spans="11:11">
      <c r="K195315" s="211"/>
    </row>
    <row r="195316" spans="11:11">
      <c r="K195316" s="211"/>
    </row>
    <row r="195317" spans="11:11">
      <c r="K195317" s="211"/>
    </row>
    <row r="195318" spans="11:11">
      <c r="K195318" s="211"/>
    </row>
    <row r="195319" spans="11:11">
      <c r="K195319" s="211"/>
    </row>
    <row r="195320" spans="11:11">
      <c r="K195320" s="211"/>
    </row>
    <row r="195321" spans="11:11">
      <c r="K195321" s="211"/>
    </row>
    <row r="195322" spans="11:11">
      <c r="K195322" s="211"/>
    </row>
    <row r="195323" spans="11:11">
      <c r="K195323" s="211"/>
    </row>
    <row r="195324" spans="11:11">
      <c r="K195324" s="211"/>
    </row>
    <row r="195325" spans="11:11">
      <c r="K195325" s="211"/>
    </row>
    <row r="195326" spans="11:11">
      <c r="K195326" s="211"/>
    </row>
    <row r="195327" spans="11:11">
      <c r="K195327" s="211"/>
    </row>
    <row r="195328" spans="11:11">
      <c r="K195328" s="211"/>
    </row>
    <row r="195329" spans="11:11">
      <c r="K195329" s="211"/>
    </row>
    <row r="195330" spans="11:11">
      <c r="K195330" s="211"/>
    </row>
    <row r="195331" spans="11:11">
      <c r="K195331" s="211"/>
    </row>
    <row r="195332" spans="11:11">
      <c r="K195332" s="211"/>
    </row>
    <row r="195333" spans="11:11">
      <c r="K195333" s="211"/>
    </row>
    <row r="195334" spans="11:11">
      <c r="K195334" s="211"/>
    </row>
    <row r="195335" spans="11:11">
      <c r="K195335" s="211"/>
    </row>
    <row r="195336" spans="11:11">
      <c r="K195336" s="211"/>
    </row>
    <row r="195337" spans="11:11">
      <c r="K195337" s="211"/>
    </row>
    <row r="195338" spans="11:11">
      <c r="K195338" s="211"/>
    </row>
    <row r="195339" spans="11:11">
      <c r="K195339" s="211"/>
    </row>
    <row r="195340" spans="11:11">
      <c r="K195340" s="211"/>
    </row>
    <row r="195341" spans="11:11">
      <c r="K195341" s="211"/>
    </row>
    <row r="195342" spans="11:11">
      <c r="K195342" s="211"/>
    </row>
    <row r="195343" spans="11:11">
      <c r="K195343" s="211"/>
    </row>
    <row r="195344" spans="11:11">
      <c r="K195344" s="211"/>
    </row>
    <row r="195345" spans="11:11">
      <c r="K195345" s="211"/>
    </row>
    <row r="195346" spans="11:11">
      <c r="K195346" s="211"/>
    </row>
    <row r="195347" spans="11:11">
      <c r="K195347" s="211"/>
    </row>
    <row r="195348" spans="11:11">
      <c r="K195348" s="211"/>
    </row>
    <row r="195349" spans="11:11">
      <c r="K195349" s="211"/>
    </row>
    <row r="195350" spans="11:11">
      <c r="K195350" s="211"/>
    </row>
    <row r="195351" spans="11:11">
      <c r="K195351" s="211"/>
    </row>
    <row r="195352" spans="11:11">
      <c r="K195352" s="211"/>
    </row>
    <row r="195353" spans="11:11">
      <c r="K195353" s="211"/>
    </row>
    <row r="195354" spans="11:11">
      <c r="K195354" s="211"/>
    </row>
    <row r="195355" spans="11:11">
      <c r="K195355" s="211"/>
    </row>
    <row r="195356" spans="11:11">
      <c r="K195356" s="211"/>
    </row>
    <row r="195357" spans="11:11">
      <c r="K195357" s="211"/>
    </row>
    <row r="195358" spans="11:11">
      <c r="K195358" s="211"/>
    </row>
    <row r="195359" spans="11:11">
      <c r="K195359" s="211"/>
    </row>
    <row r="195360" spans="11:11">
      <c r="K195360" s="211"/>
    </row>
    <row r="195361" spans="11:11">
      <c r="K195361" s="211"/>
    </row>
    <row r="195362" spans="11:11">
      <c r="K195362" s="211"/>
    </row>
    <row r="195363" spans="11:11">
      <c r="K195363" s="211"/>
    </row>
    <row r="195364" spans="11:11">
      <c r="K195364" s="211"/>
    </row>
    <row r="195365" spans="11:11">
      <c r="K195365" s="211"/>
    </row>
    <row r="195366" spans="11:11">
      <c r="K195366" s="211"/>
    </row>
    <row r="195367" spans="11:11">
      <c r="K195367" s="211"/>
    </row>
    <row r="195368" spans="11:11">
      <c r="K195368" s="211"/>
    </row>
    <row r="195369" spans="11:11">
      <c r="K195369" s="211"/>
    </row>
    <row r="195370" spans="11:11">
      <c r="K195370" s="211"/>
    </row>
    <row r="195371" spans="11:11">
      <c r="K195371" s="211"/>
    </row>
    <row r="195372" spans="11:11">
      <c r="K195372" s="211"/>
    </row>
    <row r="195373" spans="11:11">
      <c r="K195373" s="211"/>
    </row>
    <row r="195374" spans="11:11">
      <c r="K195374" s="211"/>
    </row>
    <row r="195375" spans="11:11">
      <c r="K195375" s="211"/>
    </row>
    <row r="195376" spans="11:11">
      <c r="K195376" s="211"/>
    </row>
    <row r="195377" spans="11:11">
      <c r="K195377" s="211"/>
    </row>
    <row r="195378" spans="11:11">
      <c r="K195378" s="211"/>
    </row>
    <row r="195379" spans="11:11">
      <c r="K195379" s="211"/>
    </row>
    <row r="195380" spans="11:11">
      <c r="K195380" s="211"/>
    </row>
    <row r="195381" spans="11:11">
      <c r="K195381" s="211"/>
    </row>
    <row r="195382" spans="11:11">
      <c r="K195382" s="211"/>
    </row>
    <row r="195383" spans="11:11">
      <c r="K195383" s="211"/>
    </row>
    <row r="195384" spans="11:11">
      <c r="K195384" s="211"/>
    </row>
    <row r="195385" spans="11:11">
      <c r="K195385" s="211"/>
    </row>
    <row r="195386" spans="11:11">
      <c r="K195386" s="211"/>
    </row>
    <row r="195387" spans="11:11">
      <c r="K195387" s="211"/>
    </row>
    <row r="195388" spans="11:11">
      <c r="K195388" s="211"/>
    </row>
    <row r="195389" spans="11:11">
      <c r="K195389" s="211"/>
    </row>
    <row r="195390" spans="11:11">
      <c r="K195390" s="211"/>
    </row>
    <row r="195391" spans="11:11">
      <c r="K195391" s="211"/>
    </row>
    <row r="195392" spans="11:11">
      <c r="K195392" s="211"/>
    </row>
    <row r="195393" spans="11:11">
      <c r="K195393" s="211"/>
    </row>
    <row r="195394" spans="11:11">
      <c r="K195394" s="211"/>
    </row>
    <row r="195395" spans="11:11">
      <c r="K195395" s="211"/>
    </row>
    <row r="195396" spans="11:11">
      <c r="K195396" s="211"/>
    </row>
    <row r="195397" spans="11:11">
      <c r="K195397" s="211"/>
    </row>
    <row r="195398" spans="11:11">
      <c r="K195398" s="211"/>
    </row>
    <row r="195399" spans="11:11">
      <c r="K195399" s="211"/>
    </row>
    <row r="195400" spans="11:11">
      <c r="K195400" s="211"/>
    </row>
    <row r="195401" spans="11:11">
      <c r="K195401" s="211"/>
    </row>
    <row r="195402" spans="11:11">
      <c r="K195402" s="211"/>
    </row>
    <row r="195403" spans="11:11">
      <c r="K195403" s="211"/>
    </row>
    <row r="195404" spans="11:11">
      <c r="K195404" s="211"/>
    </row>
    <row r="195405" spans="11:11">
      <c r="K195405" s="211"/>
    </row>
    <row r="195406" spans="11:11">
      <c r="K195406" s="211"/>
    </row>
    <row r="195407" spans="11:11">
      <c r="K195407" s="211"/>
    </row>
    <row r="195408" spans="11:11">
      <c r="K195408" s="211"/>
    </row>
    <row r="195409" spans="11:11">
      <c r="K195409" s="211"/>
    </row>
    <row r="195410" spans="11:11">
      <c r="K195410" s="211"/>
    </row>
    <row r="195411" spans="11:11">
      <c r="K195411" s="211"/>
    </row>
    <row r="195412" spans="11:11">
      <c r="K195412" s="211"/>
    </row>
    <row r="195413" spans="11:11">
      <c r="K195413" s="211"/>
    </row>
    <row r="195414" spans="11:11">
      <c r="K195414" s="211"/>
    </row>
    <row r="195415" spans="11:11">
      <c r="K195415" s="211"/>
    </row>
    <row r="195416" spans="11:11">
      <c r="K195416" s="211"/>
    </row>
    <row r="195417" spans="11:11">
      <c r="K195417" s="211"/>
    </row>
    <row r="195418" spans="11:11">
      <c r="K195418" s="211"/>
    </row>
    <row r="195419" spans="11:11">
      <c r="K195419" s="211"/>
    </row>
    <row r="195420" spans="11:11">
      <c r="K195420" s="211"/>
    </row>
    <row r="195421" spans="11:11">
      <c r="K195421" s="211"/>
    </row>
    <row r="195422" spans="11:11">
      <c r="K195422" s="211"/>
    </row>
    <row r="195423" spans="11:11">
      <c r="K195423" s="211"/>
    </row>
    <row r="195424" spans="11:11">
      <c r="K195424" s="211"/>
    </row>
    <row r="195425" spans="11:11">
      <c r="K195425" s="211"/>
    </row>
    <row r="195426" spans="11:11">
      <c r="K195426" s="211"/>
    </row>
    <row r="195427" spans="11:11">
      <c r="K195427" s="211"/>
    </row>
    <row r="195428" spans="11:11">
      <c r="K195428" s="211"/>
    </row>
    <row r="195429" spans="11:11">
      <c r="K195429" s="211"/>
    </row>
    <row r="195430" spans="11:11">
      <c r="K195430" s="211"/>
    </row>
    <row r="195431" spans="11:11">
      <c r="K195431" s="211"/>
    </row>
    <row r="195432" spans="11:11">
      <c r="K195432" s="211"/>
    </row>
    <row r="195433" spans="11:11">
      <c r="K195433" s="211"/>
    </row>
    <row r="195434" spans="11:11">
      <c r="K195434" s="211"/>
    </row>
    <row r="195435" spans="11:11">
      <c r="K195435" s="211"/>
    </row>
    <row r="195436" spans="11:11">
      <c r="K195436" s="211"/>
    </row>
    <row r="195437" spans="11:11">
      <c r="K195437" s="211"/>
    </row>
    <row r="195438" spans="11:11">
      <c r="K195438" s="211"/>
    </row>
    <row r="195439" spans="11:11">
      <c r="K195439" s="211"/>
    </row>
    <row r="195440" spans="11:11">
      <c r="K195440" s="211"/>
    </row>
    <row r="195441" spans="11:11">
      <c r="K195441" s="211"/>
    </row>
    <row r="195442" spans="11:11">
      <c r="K195442" s="211"/>
    </row>
    <row r="195443" spans="11:11">
      <c r="K195443" s="211"/>
    </row>
    <row r="195444" spans="11:11">
      <c r="K195444" s="211"/>
    </row>
    <row r="195445" spans="11:11">
      <c r="K195445" s="211"/>
    </row>
    <row r="195446" spans="11:11">
      <c r="K195446" s="211"/>
    </row>
    <row r="195447" spans="11:11">
      <c r="K195447" s="211"/>
    </row>
    <row r="195448" spans="11:11">
      <c r="K195448" s="211"/>
    </row>
    <row r="195449" spans="11:11">
      <c r="K195449" s="211"/>
    </row>
    <row r="195450" spans="11:11">
      <c r="K195450" s="211"/>
    </row>
    <row r="195451" spans="11:11">
      <c r="K195451" s="211"/>
    </row>
    <row r="195452" spans="11:11">
      <c r="K195452" s="211"/>
    </row>
    <row r="195453" spans="11:11">
      <c r="K195453" s="211"/>
    </row>
    <row r="195454" spans="11:11">
      <c r="K195454" s="211"/>
    </row>
    <row r="195455" spans="11:11">
      <c r="K195455" s="211"/>
    </row>
    <row r="195456" spans="11:11">
      <c r="K195456" s="211"/>
    </row>
    <row r="195457" spans="11:11">
      <c r="K195457" s="211"/>
    </row>
    <row r="195458" spans="11:11">
      <c r="K195458" s="211"/>
    </row>
    <row r="195459" spans="11:11">
      <c r="K195459" s="211"/>
    </row>
    <row r="195460" spans="11:11">
      <c r="K195460" s="211"/>
    </row>
    <row r="195461" spans="11:11">
      <c r="K195461" s="211"/>
    </row>
    <row r="195462" spans="11:11">
      <c r="K195462" s="211"/>
    </row>
    <row r="195463" spans="11:11">
      <c r="K195463" s="211"/>
    </row>
    <row r="195464" spans="11:11">
      <c r="K195464" s="211"/>
    </row>
    <row r="195465" spans="11:11">
      <c r="K195465" s="211"/>
    </row>
    <row r="195466" spans="11:11">
      <c r="K195466" s="211"/>
    </row>
    <row r="195467" spans="11:11">
      <c r="K195467" s="211"/>
    </row>
    <row r="195468" spans="11:11">
      <c r="K195468" s="211"/>
    </row>
    <row r="195469" spans="11:11">
      <c r="K195469" s="211"/>
    </row>
    <row r="195470" spans="11:11">
      <c r="K195470" s="211"/>
    </row>
    <row r="195471" spans="11:11">
      <c r="K195471" s="211"/>
    </row>
    <row r="195472" spans="11:11">
      <c r="K195472" s="211"/>
    </row>
    <row r="195473" spans="11:11">
      <c r="K195473" s="211"/>
    </row>
    <row r="195474" spans="11:11">
      <c r="K195474" s="211"/>
    </row>
    <row r="195475" spans="11:11">
      <c r="K195475" s="211"/>
    </row>
    <row r="195476" spans="11:11">
      <c r="K195476" s="211"/>
    </row>
    <row r="195477" spans="11:11">
      <c r="K195477" s="211"/>
    </row>
    <row r="195478" spans="11:11">
      <c r="K195478" s="211"/>
    </row>
    <row r="195479" spans="11:11">
      <c r="K195479" s="211"/>
    </row>
    <row r="195480" spans="11:11">
      <c r="K195480" s="211"/>
    </row>
    <row r="195481" spans="11:11">
      <c r="K195481" s="211"/>
    </row>
    <row r="195482" spans="11:11">
      <c r="K195482" s="211"/>
    </row>
    <row r="195483" spans="11:11">
      <c r="K195483" s="211"/>
    </row>
    <row r="195484" spans="11:11">
      <c r="K195484" s="211"/>
    </row>
    <row r="195485" spans="11:11">
      <c r="K195485" s="211"/>
    </row>
    <row r="195486" spans="11:11">
      <c r="K195486" s="211"/>
    </row>
    <row r="195487" spans="11:11">
      <c r="K195487" s="211"/>
    </row>
    <row r="195488" spans="11:11">
      <c r="K195488" s="211"/>
    </row>
    <row r="195489" spans="11:11">
      <c r="K195489" s="211"/>
    </row>
    <row r="195490" spans="11:11">
      <c r="K195490" s="211"/>
    </row>
    <row r="195491" spans="11:11">
      <c r="K195491" s="211"/>
    </row>
    <row r="195492" spans="11:11">
      <c r="K195492" s="211"/>
    </row>
    <row r="195493" spans="11:11">
      <c r="K195493" s="211"/>
    </row>
    <row r="195494" spans="11:11">
      <c r="K195494" s="211"/>
    </row>
    <row r="195495" spans="11:11">
      <c r="K195495" s="211"/>
    </row>
    <row r="195496" spans="11:11">
      <c r="K195496" s="211"/>
    </row>
    <row r="195497" spans="11:11">
      <c r="K195497" s="211"/>
    </row>
    <row r="195498" spans="11:11">
      <c r="K195498" s="211"/>
    </row>
    <row r="195499" spans="11:11">
      <c r="K195499" s="211"/>
    </row>
    <row r="195500" spans="11:11">
      <c r="K195500" s="211"/>
    </row>
    <row r="195501" spans="11:11">
      <c r="K195501" s="211"/>
    </row>
    <row r="195502" spans="11:11">
      <c r="K195502" s="211"/>
    </row>
    <row r="195503" spans="11:11">
      <c r="K195503" s="211"/>
    </row>
    <row r="195504" spans="11:11">
      <c r="K195504" s="211"/>
    </row>
    <row r="195505" spans="11:11">
      <c r="K195505" s="211"/>
    </row>
    <row r="195506" spans="11:11">
      <c r="K195506" s="211"/>
    </row>
    <row r="195507" spans="11:11">
      <c r="K195507" s="211"/>
    </row>
    <row r="195508" spans="11:11">
      <c r="K195508" s="211"/>
    </row>
    <row r="195509" spans="11:11">
      <c r="K195509" s="211"/>
    </row>
    <row r="195510" spans="11:11">
      <c r="K195510" s="211"/>
    </row>
    <row r="195511" spans="11:11">
      <c r="K195511" s="211"/>
    </row>
    <row r="195512" spans="11:11">
      <c r="K195512" s="211"/>
    </row>
    <row r="195513" spans="11:11">
      <c r="K195513" s="211"/>
    </row>
    <row r="195514" spans="11:11">
      <c r="K195514" s="211"/>
    </row>
    <row r="195515" spans="11:11">
      <c r="K195515" s="211"/>
    </row>
    <row r="195516" spans="11:11">
      <c r="K195516" s="211"/>
    </row>
    <row r="195517" spans="11:11">
      <c r="K195517" s="211"/>
    </row>
    <row r="195518" spans="11:11">
      <c r="K195518" s="211"/>
    </row>
    <row r="195519" spans="11:11">
      <c r="K195519" s="211"/>
    </row>
    <row r="195520" spans="11:11">
      <c r="K195520" s="211"/>
    </row>
    <row r="195521" spans="11:11">
      <c r="K195521" s="211"/>
    </row>
    <row r="195522" spans="11:11">
      <c r="K195522" s="211"/>
    </row>
    <row r="195523" spans="11:11">
      <c r="K195523" s="211"/>
    </row>
    <row r="195524" spans="11:11">
      <c r="K195524" s="211"/>
    </row>
    <row r="195525" spans="11:11">
      <c r="K195525" s="211"/>
    </row>
    <row r="195526" spans="11:11">
      <c r="K195526" s="211"/>
    </row>
    <row r="195527" spans="11:11">
      <c r="K195527" s="211"/>
    </row>
    <row r="195528" spans="11:11">
      <c r="K195528" s="211"/>
    </row>
    <row r="195529" spans="11:11">
      <c r="K195529" s="211"/>
    </row>
    <row r="195530" spans="11:11">
      <c r="K195530" s="211"/>
    </row>
    <row r="195531" spans="11:11">
      <c r="K195531" s="211"/>
    </row>
    <row r="195532" spans="11:11">
      <c r="K195532" s="211"/>
    </row>
    <row r="195533" spans="11:11">
      <c r="K195533" s="211"/>
    </row>
    <row r="195534" spans="11:11">
      <c r="K195534" s="211"/>
    </row>
    <row r="195535" spans="11:11">
      <c r="K195535" s="211"/>
    </row>
    <row r="195536" spans="11:11">
      <c r="K195536" s="211"/>
    </row>
    <row r="195537" spans="11:11">
      <c r="K195537" s="211"/>
    </row>
    <row r="195538" spans="11:11">
      <c r="K195538" s="211"/>
    </row>
    <row r="195539" spans="11:11">
      <c r="K195539" s="211"/>
    </row>
    <row r="195540" spans="11:11">
      <c r="K195540" s="211"/>
    </row>
    <row r="195541" spans="11:11">
      <c r="K195541" s="211"/>
    </row>
    <row r="195542" spans="11:11">
      <c r="K195542" s="211"/>
    </row>
    <row r="195543" spans="11:11">
      <c r="K195543" s="211"/>
    </row>
    <row r="195544" spans="11:11">
      <c r="K195544" s="211"/>
    </row>
    <row r="195545" spans="11:11">
      <c r="K195545" s="211"/>
    </row>
    <row r="195546" spans="11:11">
      <c r="K195546" s="211"/>
    </row>
    <row r="195547" spans="11:11">
      <c r="K195547" s="211"/>
    </row>
    <row r="195548" spans="11:11">
      <c r="K195548" s="211"/>
    </row>
    <row r="195549" spans="11:11">
      <c r="K195549" s="211"/>
    </row>
    <row r="195550" spans="11:11">
      <c r="K195550" s="211"/>
    </row>
    <row r="195551" spans="11:11">
      <c r="K195551" s="211"/>
    </row>
    <row r="195552" spans="11:11">
      <c r="K195552" s="211"/>
    </row>
    <row r="195553" spans="11:11">
      <c r="K195553" s="211"/>
    </row>
    <row r="195554" spans="11:11">
      <c r="K195554" s="211"/>
    </row>
    <row r="195555" spans="11:11">
      <c r="K195555" s="211"/>
    </row>
    <row r="195556" spans="11:11">
      <c r="K195556" s="211"/>
    </row>
    <row r="195557" spans="11:11">
      <c r="K195557" s="211"/>
    </row>
    <row r="195558" spans="11:11">
      <c r="K195558" s="211"/>
    </row>
    <row r="195559" spans="11:11">
      <c r="K195559" s="211"/>
    </row>
    <row r="195560" spans="11:11">
      <c r="K195560" s="211"/>
    </row>
    <row r="195561" spans="11:11">
      <c r="K195561" s="211"/>
    </row>
    <row r="195562" spans="11:11">
      <c r="K195562" s="211"/>
    </row>
    <row r="195563" spans="11:11">
      <c r="K195563" s="211"/>
    </row>
    <row r="195564" spans="11:11">
      <c r="K195564" s="211"/>
    </row>
    <row r="195565" spans="11:11">
      <c r="K195565" s="211"/>
    </row>
    <row r="195566" spans="11:11">
      <c r="K195566" s="211"/>
    </row>
    <row r="195567" spans="11:11">
      <c r="K195567" s="211"/>
    </row>
    <row r="195568" spans="11:11">
      <c r="K195568" s="211"/>
    </row>
    <row r="195569" spans="11:11">
      <c r="K195569" s="211"/>
    </row>
    <row r="195570" spans="11:11">
      <c r="K195570" s="211"/>
    </row>
    <row r="195571" spans="11:11">
      <c r="K195571" s="211"/>
    </row>
    <row r="195572" spans="11:11">
      <c r="K195572" s="211"/>
    </row>
    <row r="195573" spans="11:11">
      <c r="K195573" s="211"/>
    </row>
    <row r="195574" spans="11:11">
      <c r="K195574" s="211"/>
    </row>
    <row r="195575" spans="11:11">
      <c r="K195575" s="211"/>
    </row>
    <row r="195576" spans="11:11">
      <c r="K195576" s="211"/>
    </row>
    <row r="195577" spans="11:11">
      <c r="K195577" s="211"/>
    </row>
    <row r="195578" spans="11:11">
      <c r="K195578" s="211"/>
    </row>
    <row r="195579" spans="11:11">
      <c r="K195579" s="211"/>
    </row>
    <row r="195580" spans="11:11">
      <c r="K195580" s="211"/>
    </row>
    <row r="195581" spans="11:11">
      <c r="K195581" s="211"/>
    </row>
    <row r="195582" spans="11:11">
      <c r="K195582" s="211"/>
    </row>
    <row r="195583" spans="11:11">
      <c r="K195583" s="211"/>
    </row>
    <row r="195584" spans="11:11">
      <c r="K195584" s="211"/>
    </row>
    <row r="195585" spans="11:11">
      <c r="K195585" s="211"/>
    </row>
    <row r="195586" spans="11:11">
      <c r="K195586" s="211"/>
    </row>
    <row r="195587" spans="11:11">
      <c r="K195587" s="211"/>
    </row>
    <row r="195588" spans="11:11">
      <c r="K195588" s="211"/>
    </row>
    <row r="195589" spans="11:11">
      <c r="K195589" s="211"/>
    </row>
    <row r="195590" spans="11:11">
      <c r="K195590" s="211"/>
    </row>
    <row r="195591" spans="11:11">
      <c r="K195591" s="211"/>
    </row>
    <row r="195592" spans="11:11">
      <c r="K195592" s="211"/>
    </row>
    <row r="195593" spans="11:11">
      <c r="K195593" s="211"/>
    </row>
    <row r="195594" spans="11:11">
      <c r="K195594" s="211"/>
    </row>
    <row r="195595" spans="11:11">
      <c r="K195595" s="211"/>
    </row>
    <row r="195596" spans="11:11">
      <c r="K195596" s="211"/>
    </row>
    <row r="195597" spans="11:11">
      <c r="K195597" s="211"/>
    </row>
    <row r="195598" spans="11:11">
      <c r="K195598" s="211"/>
    </row>
    <row r="195599" spans="11:11">
      <c r="K195599" s="211"/>
    </row>
    <row r="195600" spans="11:11">
      <c r="K195600" s="211"/>
    </row>
    <row r="195601" spans="11:11">
      <c r="K195601" s="211"/>
    </row>
    <row r="195602" spans="11:11">
      <c r="K195602" s="211"/>
    </row>
    <row r="195603" spans="11:11">
      <c r="K195603" s="211"/>
    </row>
    <row r="195604" spans="11:11">
      <c r="K195604" s="211"/>
    </row>
    <row r="195605" spans="11:11">
      <c r="K195605" s="211"/>
    </row>
    <row r="195606" spans="11:11">
      <c r="K195606" s="211"/>
    </row>
    <row r="195607" spans="11:11">
      <c r="K195607" s="211"/>
    </row>
    <row r="195608" spans="11:11">
      <c r="K195608" s="211"/>
    </row>
    <row r="195609" spans="11:11">
      <c r="K195609" s="211"/>
    </row>
    <row r="195610" spans="11:11">
      <c r="K195610" s="211"/>
    </row>
    <row r="195611" spans="11:11">
      <c r="K195611" s="211"/>
    </row>
    <row r="195612" spans="11:11">
      <c r="K195612" s="211"/>
    </row>
    <row r="195613" spans="11:11">
      <c r="K195613" s="211"/>
    </row>
    <row r="195614" spans="11:11">
      <c r="K195614" s="211"/>
    </row>
    <row r="195615" spans="11:11">
      <c r="K195615" s="211"/>
    </row>
    <row r="195616" spans="11:11">
      <c r="K195616" s="211"/>
    </row>
    <row r="195617" spans="11:11">
      <c r="K195617" s="211"/>
    </row>
    <row r="195618" spans="11:11">
      <c r="K195618" s="211"/>
    </row>
    <row r="195619" spans="11:11">
      <c r="K195619" s="211"/>
    </row>
    <row r="195620" spans="11:11">
      <c r="K195620" s="211"/>
    </row>
    <row r="195621" spans="11:11">
      <c r="K195621" s="211"/>
    </row>
    <row r="195622" spans="11:11">
      <c r="K195622" s="211"/>
    </row>
    <row r="195623" spans="11:11">
      <c r="K195623" s="211"/>
    </row>
    <row r="195624" spans="11:11">
      <c r="K195624" s="211"/>
    </row>
    <row r="195625" spans="11:11">
      <c r="K195625" s="211"/>
    </row>
    <row r="195626" spans="11:11">
      <c r="K195626" s="211"/>
    </row>
    <row r="195627" spans="11:11">
      <c r="K195627" s="211"/>
    </row>
    <row r="195628" spans="11:11">
      <c r="K195628" s="211"/>
    </row>
    <row r="195629" spans="11:11">
      <c r="K195629" s="211"/>
    </row>
    <row r="195630" spans="11:11">
      <c r="K195630" s="211"/>
    </row>
    <row r="195631" spans="11:11">
      <c r="K195631" s="211"/>
    </row>
    <row r="195632" spans="11:11">
      <c r="K195632" s="211"/>
    </row>
    <row r="195633" spans="11:11">
      <c r="K195633" s="211"/>
    </row>
    <row r="195634" spans="11:11">
      <c r="K195634" s="211"/>
    </row>
    <row r="195635" spans="11:11">
      <c r="K195635" s="211"/>
    </row>
    <row r="195636" spans="11:11">
      <c r="K195636" s="211"/>
    </row>
    <row r="195637" spans="11:11">
      <c r="K195637" s="211"/>
    </row>
    <row r="195638" spans="11:11">
      <c r="K195638" s="211"/>
    </row>
    <row r="195639" spans="11:11">
      <c r="K195639" s="211"/>
    </row>
    <row r="195640" spans="11:11">
      <c r="K195640" s="211"/>
    </row>
    <row r="195641" spans="11:11">
      <c r="K195641" s="211"/>
    </row>
    <row r="195642" spans="11:11">
      <c r="K195642" s="211"/>
    </row>
    <row r="195643" spans="11:11">
      <c r="K195643" s="211"/>
    </row>
    <row r="195644" spans="11:11">
      <c r="K195644" s="211"/>
    </row>
    <row r="195645" spans="11:11">
      <c r="K195645" s="211"/>
    </row>
    <row r="195646" spans="11:11">
      <c r="K195646" s="211"/>
    </row>
    <row r="195647" spans="11:11">
      <c r="K195647" s="211"/>
    </row>
    <row r="195648" spans="11:11">
      <c r="K195648" s="211"/>
    </row>
    <row r="195649" spans="11:11">
      <c r="K195649" s="211"/>
    </row>
    <row r="195650" spans="11:11">
      <c r="K195650" s="211"/>
    </row>
    <row r="195651" spans="11:11">
      <c r="K195651" s="211"/>
    </row>
    <row r="195652" spans="11:11">
      <c r="K195652" s="211"/>
    </row>
    <row r="195653" spans="11:11">
      <c r="K195653" s="211"/>
    </row>
    <row r="195654" spans="11:11">
      <c r="K195654" s="211"/>
    </row>
    <row r="195655" spans="11:11">
      <c r="K195655" s="211"/>
    </row>
    <row r="195656" spans="11:11">
      <c r="K195656" s="211"/>
    </row>
    <row r="195657" spans="11:11">
      <c r="K195657" s="211"/>
    </row>
    <row r="195658" spans="11:11">
      <c r="K195658" s="211"/>
    </row>
    <row r="195659" spans="11:11">
      <c r="K195659" s="211"/>
    </row>
    <row r="195660" spans="11:11">
      <c r="K195660" s="211"/>
    </row>
    <row r="195661" spans="11:11">
      <c r="K195661" s="211"/>
    </row>
    <row r="195662" spans="11:11">
      <c r="K195662" s="211"/>
    </row>
    <row r="195663" spans="11:11">
      <c r="K195663" s="211"/>
    </row>
    <row r="195664" spans="11:11">
      <c r="K195664" s="211"/>
    </row>
    <row r="195665" spans="11:11">
      <c r="K195665" s="211"/>
    </row>
    <row r="195666" spans="11:11">
      <c r="K195666" s="211"/>
    </row>
    <row r="195667" spans="11:11">
      <c r="K195667" s="211"/>
    </row>
    <row r="195668" spans="11:11">
      <c r="K195668" s="211"/>
    </row>
    <row r="195669" spans="11:11">
      <c r="K195669" s="211"/>
    </row>
    <row r="195670" spans="11:11">
      <c r="K195670" s="211"/>
    </row>
    <row r="195671" spans="11:11">
      <c r="K195671" s="211"/>
    </row>
    <row r="195672" spans="11:11">
      <c r="K195672" s="211"/>
    </row>
    <row r="195673" spans="11:11">
      <c r="K195673" s="211"/>
    </row>
    <row r="195674" spans="11:11">
      <c r="K195674" s="211"/>
    </row>
    <row r="195675" spans="11:11">
      <c r="K195675" s="211"/>
    </row>
    <row r="195676" spans="11:11">
      <c r="K195676" s="211"/>
    </row>
    <row r="195677" spans="11:11">
      <c r="K195677" s="211"/>
    </row>
    <row r="195678" spans="11:11">
      <c r="K195678" s="211"/>
    </row>
    <row r="195679" spans="11:11">
      <c r="K195679" s="211"/>
    </row>
    <row r="195680" spans="11:11">
      <c r="K195680" s="211"/>
    </row>
    <row r="195681" spans="11:11">
      <c r="K195681" s="211"/>
    </row>
    <row r="195682" spans="11:11">
      <c r="K195682" s="211"/>
    </row>
    <row r="195683" spans="11:11">
      <c r="K195683" s="211"/>
    </row>
    <row r="195684" spans="11:11">
      <c r="K195684" s="211"/>
    </row>
    <row r="195685" spans="11:11">
      <c r="K195685" s="211"/>
    </row>
    <row r="195686" spans="11:11">
      <c r="K195686" s="211"/>
    </row>
    <row r="195687" spans="11:11">
      <c r="K195687" s="211"/>
    </row>
    <row r="195688" spans="11:11">
      <c r="K195688" s="211"/>
    </row>
    <row r="195689" spans="11:11">
      <c r="K195689" s="211"/>
    </row>
    <row r="195690" spans="11:11">
      <c r="K195690" s="211"/>
    </row>
    <row r="195691" spans="11:11">
      <c r="K195691" s="211"/>
    </row>
    <row r="195692" spans="11:11">
      <c r="K195692" s="211"/>
    </row>
    <row r="195693" spans="11:11">
      <c r="K195693" s="211"/>
    </row>
    <row r="195694" spans="11:11">
      <c r="K195694" s="211"/>
    </row>
    <row r="195695" spans="11:11">
      <c r="K195695" s="211"/>
    </row>
    <row r="195696" spans="11:11">
      <c r="K195696" s="211"/>
    </row>
    <row r="195697" spans="11:11">
      <c r="K195697" s="211"/>
    </row>
    <row r="195698" spans="11:11">
      <c r="K195698" s="211"/>
    </row>
    <row r="195699" spans="11:11">
      <c r="K195699" s="211"/>
    </row>
    <row r="195700" spans="11:11">
      <c r="K195700" s="211"/>
    </row>
    <row r="195701" spans="11:11">
      <c r="K195701" s="211"/>
    </row>
    <row r="195702" spans="11:11">
      <c r="K195702" s="211"/>
    </row>
    <row r="195703" spans="11:11">
      <c r="K195703" s="211"/>
    </row>
    <row r="195704" spans="11:11">
      <c r="K195704" s="211"/>
    </row>
    <row r="195705" spans="11:11">
      <c r="K195705" s="211"/>
    </row>
    <row r="195706" spans="11:11">
      <c r="K195706" s="211"/>
    </row>
    <row r="195707" spans="11:11">
      <c r="K195707" s="211"/>
    </row>
    <row r="195708" spans="11:11">
      <c r="K195708" s="211"/>
    </row>
    <row r="195709" spans="11:11">
      <c r="K195709" s="211"/>
    </row>
    <row r="195710" spans="11:11">
      <c r="K195710" s="211"/>
    </row>
    <row r="195711" spans="11:11">
      <c r="K195711" s="211"/>
    </row>
    <row r="195712" spans="11:11">
      <c r="K195712" s="211"/>
    </row>
    <row r="195713" spans="11:11">
      <c r="K195713" s="211"/>
    </row>
    <row r="195714" spans="11:11">
      <c r="K195714" s="211"/>
    </row>
    <row r="195715" spans="11:11">
      <c r="K195715" s="211"/>
    </row>
    <row r="195716" spans="11:11">
      <c r="K195716" s="211"/>
    </row>
    <row r="195717" spans="11:11">
      <c r="K195717" s="211"/>
    </row>
    <row r="195718" spans="11:11">
      <c r="K195718" s="211"/>
    </row>
    <row r="195719" spans="11:11">
      <c r="K195719" s="211"/>
    </row>
    <row r="195720" spans="11:11">
      <c r="K195720" s="211"/>
    </row>
    <row r="195721" spans="11:11">
      <c r="K195721" s="211"/>
    </row>
    <row r="195722" spans="11:11">
      <c r="K195722" s="211"/>
    </row>
    <row r="195723" spans="11:11">
      <c r="K195723" s="211"/>
    </row>
    <row r="195724" spans="11:11">
      <c r="K195724" s="211"/>
    </row>
    <row r="195725" spans="11:11">
      <c r="K195725" s="211"/>
    </row>
    <row r="195726" spans="11:11">
      <c r="K195726" s="211"/>
    </row>
    <row r="195727" spans="11:11">
      <c r="K195727" s="211"/>
    </row>
    <row r="195728" spans="11:11">
      <c r="K195728" s="211"/>
    </row>
    <row r="195729" spans="11:11">
      <c r="K195729" s="211"/>
    </row>
    <row r="195730" spans="11:11">
      <c r="K195730" s="211"/>
    </row>
    <row r="195731" spans="11:11">
      <c r="K195731" s="211"/>
    </row>
    <row r="195732" spans="11:11">
      <c r="K195732" s="211"/>
    </row>
    <row r="195733" spans="11:11">
      <c r="K195733" s="211"/>
    </row>
    <row r="195734" spans="11:11">
      <c r="K195734" s="211"/>
    </row>
    <row r="195735" spans="11:11">
      <c r="K195735" s="211"/>
    </row>
    <row r="195736" spans="11:11">
      <c r="K195736" s="211"/>
    </row>
    <row r="195737" spans="11:11">
      <c r="K195737" s="211"/>
    </row>
    <row r="195738" spans="11:11">
      <c r="K195738" s="211"/>
    </row>
    <row r="195739" spans="11:11">
      <c r="K195739" s="211"/>
    </row>
    <row r="195740" spans="11:11">
      <c r="K195740" s="211"/>
    </row>
    <row r="195741" spans="11:11">
      <c r="K195741" s="211"/>
    </row>
    <row r="195742" spans="11:11">
      <c r="K195742" s="211"/>
    </row>
    <row r="195743" spans="11:11">
      <c r="K195743" s="211"/>
    </row>
    <row r="195744" spans="11:11">
      <c r="K195744" s="211"/>
    </row>
    <row r="195745" spans="11:11">
      <c r="K195745" s="211"/>
    </row>
    <row r="195746" spans="11:11">
      <c r="K195746" s="211"/>
    </row>
    <row r="195747" spans="11:11">
      <c r="K195747" s="211"/>
    </row>
    <row r="195748" spans="11:11">
      <c r="K195748" s="211"/>
    </row>
    <row r="195749" spans="11:11">
      <c r="K195749" s="211"/>
    </row>
    <row r="195750" spans="11:11">
      <c r="K195750" s="211"/>
    </row>
    <row r="195751" spans="11:11">
      <c r="K195751" s="211"/>
    </row>
    <row r="195752" spans="11:11">
      <c r="K195752" s="211"/>
    </row>
    <row r="195753" spans="11:11">
      <c r="K195753" s="211"/>
    </row>
    <row r="195754" spans="11:11">
      <c r="K195754" s="211"/>
    </row>
    <row r="195755" spans="11:11">
      <c r="K195755" s="211"/>
    </row>
    <row r="195756" spans="11:11">
      <c r="K195756" s="211"/>
    </row>
    <row r="195757" spans="11:11">
      <c r="K195757" s="211"/>
    </row>
    <row r="195758" spans="11:11">
      <c r="K195758" s="211"/>
    </row>
    <row r="195759" spans="11:11">
      <c r="K195759" s="211"/>
    </row>
    <row r="195760" spans="11:11">
      <c r="K195760" s="211"/>
    </row>
    <row r="195761" spans="11:11">
      <c r="K195761" s="211"/>
    </row>
    <row r="195762" spans="11:11">
      <c r="K195762" s="211"/>
    </row>
    <row r="195763" spans="11:11">
      <c r="K195763" s="211"/>
    </row>
    <row r="195764" spans="11:11">
      <c r="K195764" s="211"/>
    </row>
    <row r="195765" spans="11:11">
      <c r="K195765" s="211"/>
    </row>
    <row r="195766" spans="11:11">
      <c r="K195766" s="211"/>
    </row>
    <row r="195767" spans="11:11">
      <c r="K195767" s="211"/>
    </row>
    <row r="195768" spans="11:11">
      <c r="K195768" s="211"/>
    </row>
    <row r="195769" spans="11:11">
      <c r="K195769" s="211"/>
    </row>
    <row r="195770" spans="11:11">
      <c r="K195770" s="211"/>
    </row>
    <row r="195771" spans="11:11">
      <c r="K195771" s="211"/>
    </row>
    <row r="195772" spans="11:11">
      <c r="K195772" s="211"/>
    </row>
    <row r="195773" spans="11:11">
      <c r="K195773" s="211"/>
    </row>
    <row r="195774" spans="11:11">
      <c r="K195774" s="211"/>
    </row>
    <row r="195775" spans="11:11">
      <c r="K195775" s="211"/>
    </row>
    <row r="195776" spans="11:11">
      <c r="K195776" s="211"/>
    </row>
    <row r="195777" spans="11:11">
      <c r="K195777" s="211"/>
    </row>
    <row r="195778" spans="11:11">
      <c r="K195778" s="211"/>
    </row>
    <row r="195779" spans="11:11">
      <c r="K195779" s="211"/>
    </row>
    <row r="195780" spans="11:11">
      <c r="K195780" s="211"/>
    </row>
    <row r="195781" spans="11:11">
      <c r="K195781" s="211"/>
    </row>
    <row r="195782" spans="11:11">
      <c r="K195782" s="211"/>
    </row>
    <row r="195783" spans="11:11">
      <c r="K195783" s="211"/>
    </row>
    <row r="195784" spans="11:11">
      <c r="K195784" s="211"/>
    </row>
    <row r="195785" spans="11:11">
      <c r="K195785" s="211"/>
    </row>
    <row r="195786" spans="11:11">
      <c r="K195786" s="211"/>
    </row>
    <row r="195787" spans="11:11">
      <c r="K195787" s="211"/>
    </row>
    <row r="195788" spans="11:11">
      <c r="K195788" s="211"/>
    </row>
    <row r="195789" spans="11:11">
      <c r="K195789" s="211"/>
    </row>
    <row r="195790" spans="11:11">
      <c r="K195790" s="211"/>
    </row>
    <row r="195791" spans="11:11">
      <c r="K195791" s="211"/>
    </row>
    <row r="195792" spans="11:11">
      <c r="K195792" s="211"/>
    </row>
    <row r="195793" spans="11:11">
      <c r="K195793" s="211"/>
    </row>
    <row r="195794" spans="11:11">
      <c r="K195794" s="211"/>
    </row>
    <row r="195795" spans="11:11">
      <c r="K195795" s="211"/>
    </row>
    <row r="195796" spans="11:11">
      <c r="K195796" s="211"/>
    </row>
    <row r="195797" spans="11:11">
      <c r="K195797" s="211"/>
    </row>
    <row r="195798" spans="11:11">
      <c r="K195798" s="211"/>
    </row>
    <row r="195799" spans="11:11">
      <c r="K195799" s="211"/>
    </row>
    <row r="195800" spans="11:11">
      <c r="K195800" s="211"/>
    </row>
    <row r="195801" spans="11:11">
      <c r="K195801" s="211"/>
    </row>
    <row r="195802" spans="11:11">
      <c r="K195802" s="211"/>
    </row>
    <row r="195803" spans="11:11">
      <c r="K195803" s="211"/>
    </row>
    <row r="195804" spans="11:11">
      <c r="K195804" s="211"/>
    </row>
    <row r="195805" spans="11:11">
      <c r="K195805" s="211"/>
    </row>
    <row r="195806" spans="11:11">
      <c r="K195806" s="211"/>
    </row>
    <row r="195807" spans="11:11">
      <c r="K195807" s="211"/>
    </row>
    <row r="195808" spans="11:11">
      <c r="K195808" s="211"/>
    </row>
    <row r="195809" spans="11:11">
      <c r="K195809" s="211"/>
    </row>
    <row r="195810" spans="11:11">
      <c r="K195810" s="211"/>
    </row>
    <row r="195811" spans="11:11">
      <c r="K195811" s="211"/>
    </row>
    <row r="195812" spans="11:11">
      <c r="K195812" s="211"/>
    </row>
    <row r="195813" spans="11:11">
      <c r="K195813" s="211"/>
    </row>
    <row r="195814" spans="11:11">
      <c r="K195814" s="211"/>
    </row>
    <row r="195815" spans="11:11">
      <c r="K195815" s="211"/>
    </row>
    <row r="195816" spans="11:11">
      <c r="K195816" s="211"/>
    </row>
    <row r="195817" spans="11:11">
      <c r="K195817" s="211"/>
    </row>
    <row r="195818" spans="11:11">
      <c r="K195818" s="211"/>
    </row>
    <row r="195819" spans="11:11">
      <c r="K195819" s="211"/>
    </row>
    <row r="195820" spans="11:11">
      <c r="K195820" s="211"/>
    </row>
    <row r="195821" spans="11:11">
      <c r="K195821" s="211"/>
    </row>
    <row r="195822" spans="11:11">
      <c r="K195822" s="211"/>
    </row>
    <row r="195823" spans="11:11">
      <c r="K195823" s="211"/>
    </row>
    <row r="195824" spans="11:11">
      <c r="K195824" s="211"/>
    </row>
    <row r="195825" spans="11:11">
      <c r="K195825" s="211"/>
    </row>
    <row r="195826" spans="11:11">
      <c r="K195826" s="211"/>
    </row>
    <row r="195827" spans="11:11">
      <c r="K195827" s="211"/>
    </row>
    <row r="195828" spans="11:11">
      <c r="K195828" s="211"/>
    </row>
    <row r="195829" spans="11:11">
      <c r="K195829" s="211"/>
    </row>
    <row r="195830" spans="11:11">
      <c r="K195830" s="211"/>
    </row>
    <row r="195831" spans="11:11">
      <c r="K195831" s="211"/>
    </row>
    <row r="195832" spans="11:11">
      <c r="K195832" s="211"/>
    </row>
    <row r="195833" spans="11:11">
      <c r="K195833" s="211"/>
    </row>
    <row r="195834" spans="11:11">
      <c r="K195834" s="211"/>
    </row>
    <row r="195835" spans="11:11">
      <c r="K195835" s="211"/>
    </row>
    <row r="195836" spans="11:11">
      <c r="K195836" s="211"/>
    </row>
    <row r="195837" spans="11:11">
      <c r="K195837" s="211"/>
    </row>
    <row r="195838" spans="11:11">
      <c r="K195838" s="211"/>
    </row>
    <row r="195839" spans="11:11">
      <c r="K195839" s="211"/>
    </row>
    <row r="195840" spans="11:11">
      <c r="K195840" s="211"/>
    </row>
    <row r="195841" spans="11:11">
      <c r="K195841" s="211"/>
    </row>
    <row r="195842" spans="11:11">
      <c r="K195842" s="211"/>
    </row>
    <row r="195843" spans="11:11">
      <c r="K195843" s="211"/>
    </row>
    <row r="195844" spans="11:11">
      <c r="K195844" s="211"/>
    </row>
    <row r="195845" spans="11:11">
      <c r="K195845" s="211"/>
    </row>
    <row r="195846" spans="11:11">
      <c r="K195846" s="211"/>
    </row>
    <row r="195847" spans="11:11">
      <c r="K195847" s="211"/>
    </row>
    <row r="195848" spans="11:11">
      <c r="K195848" s="211"/>
    </row>
    <row r="195849" spans="11:11">
      <c r="K195849" s="211"/>
    </row>
    <row r="195850" spans="11:11">
      <c r="K195850" s="211"/>
    </row>
    <row r="195851" spans="11:11">
      <c r="K195851" s="211"/>
    </row>
    <row r="195852" spans="11:11">
      <c r="K195852" s="211"/>
    </row>
    <row r="195853" spans="11:11">
      <c r="K195853" s="211"/>
    </row>
    <row r="195854" spans="11:11">
      <c r="K195854" s="211"/>
    </row>
    <row r="195855" spans="11:11">
      <c r="K195855" s="211"/>
    </row>
    <row r="195856" spans="11:11">
      <c r="K195856" s="211"/>
    </row>
    <row r="195857" spans="11:11">
      <c r="K195857" s="211"/>
    </row>
    <row r="195858" spans="11:11">
      <c r="K195858" s="211"/>
    </row>
    <row r="195859" spans="11:11">
      <c r="K195859" s="211"/>
    </row>
    <row r="195860" spans="11:11">
      <c r="K195860" s="211"/>
    </row>
    <row r="195861" spans="11:11">
      <c r="K195861" s="211"/>
    </row>
    <row r="195862" spans="11:11">
      <c r="K195862" s="211"/>
    </row>
    <row r="195863" spans="11:11">
      <c r="K195863" s="211"/>
    </row>
    <row r="195864" spans="11:11">
      <c r="K195864" s="211"/>
    </row>
    <row r="195865" spans="11:11">
      <c r="K195865" s="211"/>
    </row>
    <row r="195866" spans="11:11">
      <c r="K195866" s="211"/>
    </row>
    <row r="195867" spans="11:11">
      <c r="K195867" s="211"/>
    </row>
    <row r="195868" spans="11:11">
      <c r="K195868" s="211"/>
    </row>
    <row r="195869" spans="11:11">
      <c r="K195869" s="211"/>
    </row>
    <row r="195870" spans="11:11">
      <c r="K195870" s="211"/>
    </row>
    <row r="195871" spans="11:11">
      <c r="K195871" s="211"/>
    </row>
    <row r="195872" spans="11:11">
      <c r="K195872" s="211"/>
    </row>
    <row r="195873" spans="11:11">
      <c r="K195873" s="211"/>
    </row>
    <row r="195874" spans="11:11">
      <c r="K195874" s="211"/>
    </row>
    <row r="195875" spans="11:11">
      <c r="K195875" s="211"/>
    </row>
    <row r="195876" spans="11:11">
      <c r="K195876" s="211"/>
    </row>
    <row r="195877" spans="11:11">
      <c r="K195877" s="211"/>
    </row>
    <row r="195878" spans="11:11">
      <c r="K195878" s="211"/>
    </row>
    <row r="195879" spans="11:11">
      <c r="K195879" s="211"/>
    </row>
    <row r="195880" spans="11:11">
      <c r="K195880" s="211"/>
    </row>
    <row r="195881" spans="11:11">
      <c r="K195881" s="211"/>
    </row>
    <row r="195882" spans="11:11">
      <c r="K195882" s="211"/>
    </row>
    <row r="195883" spans="11:11">
      <c r="K195883" s="211"/>
    </row>
    <row r="195884" spans="11:11">
      <c r="K195884" s="211"/>
    </row>
    <row r="195885" spans="11:11">
      <c r="K195885" s="211"/>
    </row>
    <row r="195886" spans="11:11">
      <c r="K195886" s="211"/>
    </row>
    <row r="195887" spans="11:11">
      <c r="K195887" s="211"/>
    </row>
    <row r="195888" spans="11:11">
      <c r="K195888" s="211"/>
    </row>
    <row r="195889" spans="11:11">
      <c r="K195889" s="211"/>
    </row>
    <row r="195890" spans="11:11">
      <c r="K195890" s="211"/>
    </row>
    <row r="195891" spans="11:11">
      <c r="K195891" s="211"/>
    </row>
    <row r="195892" spans="11:11">
      <c r="K195892" s="211"/>
    </row>
    <row r="195893" spans="11:11">
      <c r="K195893" s="211"/>
    </row>
    <row r="195894" spans="11:11">
      <c r="K195894" s="211"/>
    </row>
    <row r="195895" spans="11:11">
      <c r="K195895" s="211"/>
    </row>
    <row r="195896" spans="11:11">
      <c r="K195896" s="211"/>
    </row>
    <row r="195897" spans="11:11">
      <c r="K195897" s="211"/>
    </row>
    <row r="195898" spans="11:11">
      <c r="K195898" s="211"/>
    </row>
    <row r="195899" spans="11:11">
      <c r="K195899" s="211"/>
    </row>
    <row r="195900" spans="11:11">
      <c r="K195900" s="211"/>
    </row>
    <row r="195901" spans="11:11">
      <c r="K195901" s="211"/>
    </row>
    <row r="195902" spans="11:11">
      <c r="K195902" s="211"/>
    </row>
    <row r="195903" spans="11:11">
      <c r="K195903" s="211"/>
    </row>
    <row r="195904" spans="11:11">
      <c r="K195904" s="211"/>
    </row>
    <row r="195905" spans="11:11">
      <c r="K195905" s="211"/>
    </row>
    <row r="195906" spans="11:11">
      <c r="K195906" s="211"/>
    </row>
    <row r="195907" spans="11:11">
      <c r="K195907" s="211"/>
    </row>
    <row r="195908" spans="11:11">
      <c r="K195908" s="211"/>
    </row>
    <row r="195909" spans="11:11">
      <c r="K195909" s="211"/>
    </row>
    <row r="195910" spans="11:11">
      <c r="K195910" s="211"/>
    </row>
    <row r="195911" spans="11:11">
      <c r="K195911" s="211"/>
    </row>
    <row r="195912" spans="11:11">
      <c r="K195912" s="211"/>
    </row>
    <row r="195913" spans="11:11">
      <c r="K195913" s="211"/>
    </row>
    <row r="195914" spans="11:11">
      <c r="K195914" s="211"/>
    </row>
    <row r="195915" spans="11:11">
      <c r="K195915" s="211"/>
    </row>
    <row r="195916" spans="11:11">
      <c r="K195916" s="211"/>
    </row>
    <row r="195917" spans="11:11">
      <c r="K195917" s="211"/>
    </row>
    <row r="195918" spans="11:11">
      <c r="K195918" s="211"/>
    </row>
    <row r="195919" spans="11:11">
      <c r="K195919" s="211"/>
    </row>
    <row r="195920" spans="11:11">
      <c r="K195920" s="211"/>
    </row>
    <row r="195921" spans="11:11">
      <c r="K195921" s="211"/>
    </row>
    <row r="195922" spans="11:11">
      <c r="K195922" s="211"/>
    </row>
    <row r="195923" spans="11:11">
      <c r="K195923" s="211"/>
    </row>
    <row r="195924" spans="11:11">
      <c r="K195924" s="211"/>
    </row>
    <row r="195925" spans="11:11">
      <c r="K195925" s="211"/>
    </row>
    <row r="195926" spans="11:11">
      <c r="K195926" s="211"/>
    </row>
    <row r="195927" spans="11:11">
      <c r="K195927" s="211"/>
    </row>
    <row r="195928" spans="11:11">
      <c r="K195928" s="211"/>
    </row>
    <row r="195929" spans="11:11">
      <c r="K195929" s="211"/>
    </row>
    <row r="195930" spans="11:11">
      <c r="K195930" s="211"/>
    </row>
    <row r="195931" spans="11:11">
      <c r="K195931" s="211"/>
    </row>
    <row r="195932" spans="11:11">
      <c r="K195932" s="211"/>
    </row>
    <row r="195933" spans="11:11">
      <c r="K195933" s="211"/>
    </row>
    <row r="195934" spans="11:11">
      <c r="K195934" s="211"/>
    </row>
    <row r="195935" spans="11:11">
      <c r="K195935" s="211"/>
    </row>
    <row r="195936" spans="11:11">
      <c r="K195936" s="211"/>
    </row>
    <row r="195937" spans="11:11">
      <c r="K195937" s="211"/>
    </row>
    <row r="195938" spans="11:11">
      <c r="K195938" s="211"/>
    </row>
    <row r="195939" spans="11:11">
      <c r="K195939" s="211"/>
    </row>
    <row r="195940" spans="11:11">
      <c r="K195940" s="211"/>
    </row>
    <row r="195941" spans="11:11">
      <c r="K195941" s="211"/>
    </row>
    <row r="195942" spans="11:11">
      <c r="K195942" s="211"/>
    </row>
    <row r="195943" spans="11:11">
      <c r="K195943" s="211"/>
    </row>
    <row r="195944" spans="11:11">
      <c r="K195944" s="211"/>
    </row>
    <row r="195945" spans="11:11">
      <c r="K195945" s="211"/>
    </row>
    <row r="195946" spans="11:11">
      <c r="K195946" s="211"/>
    </row>
    <row r="195947" spans="11:11">
      <c r="K195947" s="211"/>
    </row>
    <row r="195948" spans="11:11">
      <c r="K195948" s="211"/>
    </row>
    <row r="195949" spans="11:11">
      <c r="K195949" s="211"/>
    </row>
    <row r="195950" spans="11:11">
      <c r="K195950" s="211"/>
    </row>
    <row r="195951" spans="11:11">
      <c r="K195951" s="211"/>
    </row>
    <row r="195952" spans="11:11">
      <c r="K195952" s="211"/>
    </row>
    <row r="195953" spans="11:11">
      <c r="K195953" s="211"/>
    </row>
    <row r="195954" spans="11:11">
      <c r="K195954" s="211"/>
    </row>
    <row r="195955" spans="11:11">
      <c r="K195955" s="211"/>
    </row>
    <row r="195956" spans="11:11">
      <c r="K195956" s="211"/>
    </row>
    <row r="195957" spans="11:11">
      <c r="K195957" s="211"/>
    </row>
    <row r="195958" spans="11:11">
      <c r="K195958" s="211"/>
    </row>
    <row r="195959" spans="11:11">
      <c r="K195959" s="211"/>
    </row>
    <row r="195960" spans="11:11">
      <c r="K195960" s="211"/>
    </row>
    <row r="195961" spans="11:11">
      <c r="K195961" s="211"/>
    </row>
    <row r="195962" spans="11:11">
      <c r="K195962" s="211"/>
    </row>
    <row r="195963" spans="11:11">
      <c r="K195963" s="211"/>
    </row>
    <row r="195964" spans="11:11">
      <c r="K195964" s="211"/>
    </row>
    <row r="195965" spans="11:11">
      <c r="K195965" s="211"/>
    </row>
    <row r="195966" spans="11:11">
      <c r="K195966" s="211"/>
    </row>
    <row r="195967" spans="11:11">
      <c r="K195967" s="211"/>
    </row>
    <row r="195968" spans="11:11">
      <c r="K195968" s="211"/>
    </row>
    <row r="195969" spans="11:11">
      <c r="K195969" s="211"/>
    </row>
    <row r="195970" spans="11:11">
      <c r="K195970" s="211"/>
    </row>
    <row r="195971" spans="11:11">
      <c r="K195971" s="211"/>
    </row>
    <row r="195972" spans="11:11">
      <c r="K195972" s="211"/>
    </row>
    <row r="195973" spans="11:11">
      <c r="K195973" s="211"/>
    </row>
    <row r="195974" spans="11:11">
      <c r="K195974" s="211"/>
    </row>
    <row r="195975" spans="11:11">
      <c r="K195975" s="211"/>
    </row>
    <row r="195976" spans="11:11">
      <c r="K195976" s="211"/>
    </row>
    <row r="195977" spans="11:11">
      <c r="K195977" s="211"/>
    </row>
    <row r="195978" spans="11:11">
      <c r="K195978" s="211"/>
    </row>
    <row r="195979" spans="11:11">
      <c r="K195979" s="211"/>
    </row>
    <row r="195980" spans="11:11">
      <c r="K195980" s="211"/>
    </row>
    <row r="195981" spans="11:11">
      <c r="K195981" s="211"/>
    </row>
    <row r="195982" spans="11:11">
      <c r="K195982" s="211"/>
    </row>
    <row r="195983" spans="11:11">
      <c r="K195983" s="211"/>
    </row>
    <row r="195984" spans="11:11">
      <c r="K195984" s="211"/>
    </row>
    <row r="195985" spans="11:11">
      <c r="K195985" s="211"/>
    </row>
    <row r="195986" spans="11:11">
      <c r="K195986" s="211"/>
    </row>
    <row r="195987" spans="11:11">
      <c r="K195987" s="211"/>
    </row>
    <row r="195988" spans="11:11">
      <c r="K195988" s="211"/>
    </row>
    <row r="195989" spans="11:11">
      <c r="K195989" s="211"/>
    </row>
    <row r="195990" spans="11:11">
      <c r="K195990" s="211"/>
    </row>
    <row r="195991" spans="11:11">
      <c r="K195991" s="211"/>
    </row>
    <row r="195992" spans="11:11">
      <c r="K195992" s="211"/>
    </row>
    <row r="195993" spans="11:11">
      <c r="K195993" s="211"/>
    </row>
    <row r="195994" spans="11:11">
      <c r="K195994" s="211"/>
    </row>
    <row r="195995" spans="11:11">
      <c r="K195995" s="211"/>
    </row>
    <row r="195996" spans="11:11">
      <c r="K195996" s="211"/>
    </row>
    <row r="195997" spans="11:11">
      <c r="K195997" s="211"/>
    </row>
    <row r="195998" spans="11:11">
      <c r="K195998" s="211"/>
    </row>
    <row r="195999" spans="11:11">
      <c r="K195999" s="211"/>
    </row>
    <row r="196000" spans="11:11">
      <c r="K196000" s="211"/>
    </row>
    <row r="196001" spans="11:11">
      <c r="K196001" s="211"/>
    </row>
    <row r="196002" spans="11:11">
      <c r="K196002" s="211"/>
    </row>
    <row r="196003" spans="11:11">
      <c r="K196003" s="211"/>
    </row>
    <row r="196004" spans="11:11">
      <c r="K196004" s="211"/>
    </row>
    <row r="196005" spans="11:11">
      <c r="K196005" s="211"/>
    </row>
    <row r="196006" spans="11:11">
      <c r="K196006" s="211"/>
    </row>
    <row r="196007" spans="11:11">
      <c r="K196007" s="211"/>
    </row>
    <row r="196008" spans="11:11">
      <c r="K196008" s="211"/>
    </row>
    <row r="196009" spans="11:11">
      <c r="K196009" s="211"/>
    </row>
    <row r="196010" spans="11:11">
      <c r="K196010" s="211"/>
    </row>
    <row r="196011" spans="11:11">
      <c r="K196011" s="211"/>
    </row>
    <row r="196012" spans="11:11">
      <c r="K196012" s="211"/>
    </row>
    <row r="196013" spans="11:11">
      <c r="K196013" s="211"/>
    </row>
    <row r="196014" spans="11:11">
      <c r="K196014" s="211"/>
    </row>
    <row r="196015" spans="11:11">
      <c r="K196015" s="211"/>
    </row>
    <row r="196016" spans="11:11">
      <c r="K196016" s="211"/>
    </row>
    <row r="196017" spans="11:11">
      <c r="K196017" s="211"/>
    </row>
    <row r="196018" spans="11:11">
      <c r="K196018" s="211"/>
    </row>
    <row r="196019" spans="11:11">
      <c r="K196019" s="211"/>
    </row>
    <row r="196020" spans="11:11">
      <c r="K196020" s="211"/>
    </row>
    <row r="196021" spans="11:11">
      <c r="K196021" s="211"/>
    </row>
    <row r="196022" spans="11:11">
      <c r="K196022" s="211"/>
    </row>
    <row r="196023" spans="11:11">
      <c r="K196023" s="211"/>
    </row>
    <row r="196024" spans="11:11">
      <c r="K196024" s="211"/>
    </row>
    <row r="196025" spans="11:11">
      <c r="K196025" s="211"/>
    </row>
    <row r="196026" spans="11:11">
      <c r="K196026" s="211"/>
    </row>
    <row r="196027" spans="11:11">
      <c r="K196027" s="211"/>
    </row>
    <row r="196028" spans="11:11">
      <c r="K196028" s="211"/>
    </row>
    <row r="196029" spans="11:11">
      <c r="K196029" s="211"/>
    </row>
    <row r="196030" spans="11:11">
      <c r="K196030" s="211"/>
    </row>
    <row r="196031" spans="11:11">
      <c r="K196031" s="211"/>
    </row>
    <row r="196032" spans="11:11">
      <c r="K196032" s="211"/>
    </row>
    <row r="196033" spans="11:11">
      <c r="K196033" s="211"/>
    </row>
    <row r="196034" spans="11:11">
      <c r="K196034" s="211"/>
    </row>
    <row r="196035" spans="11:11">
      <c r="K196035" s="211"/>
    </row>
    <row r="196036" spans="11:11">
      <c r="K196036" s="211"/>
    </row>
    <row r="196037" spans="11:11">
      <c r="K196037" s="211"/>
    </row>
    <row r="196038" spans="11:11">
      <c r="K196038" s="211"/>
    </row>
    <row r="196039" spans="11:11">
      <c r="K196039" s="211"/>
    </row>
    <row r="196040" spans="11:11">
      <c r="K196040" s="211"/>
    </row>
    <row r="196041" spans="11:11">
      <c r="K196041" s="211"/>
    </row>
    <row r="196042" spans="11:11">
      <c r="K196042" s="211"/>
    </row>
    <row r="196043" spans="11:11">
      <c r="K196043" s="211"/>
    </row>
    <row r="196044" spans="11:11">
      <c r="K196044" s="211"/>
    </row>
    <row r="196045" spans="11:11">
      <c r="K196045" s="211"/>
    </row>
    <row r="196046" spans="11:11">
      <c r="K196046" s="211"/>
    </row>
    <row r="196047" spans="11:11">
      <c r="K196047" s="211"/>
    </row>
    <row r="196048" spans="11:11">
      <c r="K196048" s="211"/>
    </row>
    <row r="196049" spans="11:11">
      <c r="K196049" s="211"/>
    </row>
    <row r="196050" spans="11:11">
      <c r="K196050" s="211"/>
    </row>
    <row r="196051" spans="11:11">
      <c r="K196051" s="211"/>
    </row>
    <row r="196052" spans="11:11">
      <c r="K196052" s="211"/>
    </row>
    <row r="196053" spans="11:11">
      <c r="K196053" s="211"/>
    </row>
    <row r="196054" spans="11:11">
      <c r="K196054" s="211"/>
    </row>
    <row r="196055" spans="11:11">
      <c r="K196055" s="211"/>
    </row>
    <row r="196056" spans="11:11">
      <c r="K196056" s="211"/>
    </row>
    <row r="196057" spans="11:11">
      <c r="K196057" s="211"/>
    </row>
    <row r="196058" spans="11:11">
      <c r="K196058" s="211"/>
    </row>
    <row r="196059" spans="11:11">
      <c r="K196059" s="211"/>
    </row>
    <row r="196060" spans="11:11">
      <c r="K196060" s="211"/>
    </row>
    <row r="196061" spans="11:11">
      <c r="K196061" s="211"/>
    </row>
    <row r="196062" spans="11:11">
      <c r="K196062" s="211"/>
    </row>
    <row r="196063" spans="11:11">
      <c r="K196063" s="211"/>
    </row>
    <row r="196064" spans="11:11">
      <c r="K196064" s="211"/>
    </row>
    <row r="196065" spans="11:11">
      <c r="K196065" s="211"/>
    </row>
    <row r="196066" spans="11:11">
      <c r="K196066" s="211"/>
    </row>
    <row r="196067" spans="11:11">
      <c r="K196067" s="211"/>
    </row>
    <row r="196068" spans="11:11">
      <c r="K196068" s="211"/>
    </row>
    <row r="196069" spans="11:11">
      <c r="K196069" s="211"/>
    </row>
    <row r="196070" spans="11:11">
      <c r="K196070" s="211"/>
    </row>
    <row r="196071" spans="11:11">
      <c r="K196071" s="211"/>
    </row>
    <row r="196072" spans="11:11">
      <c r="K196072" s="211"/>
    </row>
    <row r="196073" spans="11:11">
      <c r="K196073" s="211"/>
    </row>
    <row r="196074" spans="11:11">
      <c r="K196074" s="211"/>
    </row>
    <row r="196075" spans="11:11">
      <c r="K196075" s="211"/>
    </row>
    <row r="196076" spans="11:11">
      <c r="K196076" s="211"/>
    </row>
    <row r="196077" spans="11:11">
      <c r="K196077" s="211"/>
    </row>
    <row r="196078" spans="11:11">
      <c r="K196078" s="211"/>
    </row>
    <row r="196079" spans="11:11">
      <c r="K196079" s="211"/>
    </row>
    <row r="196080" spans="11:11">
      <c r="K196080" s="211"/>
    </row>
    <row r="196081" spans="11:11">
      <c r="K196081" s="211"/>
    </row>
    <row r="196082" spans="11:11">
      <c r="K196082" s="211"/>
    </row>
    <row r="196083" spans="11:11">
      <c r="K196083" s="211"/>
    </row>
    <row r="196084" spans="11:11">
      <c r="K196084" s="211"/>
    </row>
    <row r="196085" spans="11:11">
      <c r="K196085" s="211"/>
    </row>
    <row r="196086" spans="11:11">
      <c r="K196086" s="211"/>
    </row>
    <row r="196087" spans="11:11">
      <c r="K196087" s="211"/>
    </row>
    <row r="196088" spans="11:11">
      <c r="K196088" s="211"/>
    </row>
    <row r="196089" spans="11:11">
      <c r="K196089" s="211"/>
    </row>
    <row r="196090" spans="11:11">
      <c r="K196090" s="211"/>
    </row>
    <row r="196091" spans="11:11">
      <c r="K196091" s="211"/>
    </row>
    <row r="196092" spans="11:11">
      <c r="K196092" s="211"/>
    </row>
    <row r="196093" spans="11:11">
      <c r="K196093" s="211"/>
    </row>
    <row r="196094" spans="11:11">
      <c r="K196094" s="211"/>
    </row>
    <row r="196095" spans="11:11">
      <c r="K196095" s="211"/>
    </row>
    <row r="196096" spans="11:11">
      <c r="K196096" s="211"/>
    </row>
    <row r="196097" spans="11:11">
      <c r="K196097" s="211"/>
    </row>
    <row r="196098" spans="11:11">
      <c r="K196098" s="211"/>
    </row>
    <row r="196099" spans="11:11">
      <c r="K196099" s="211"/>
    </row>
    <row r="196100" spans="11:11">
      <c r="K196100" s="211"/>
    </row>
    <row r="196101" spans="11:11">
      <c r="K196101" s="211"/>
    </row>
    <row r="196102" spans="11:11">
      <c r="K196102" s="211"/>
    </row>
    <row r="196103" spans="11:11">
      <c r="K196103" s="211"/>
    </row>
    <row r="196104" spans="11:11">
      <c r="K196104" s="211"/>
    </row>
    <row r="196105" spans="11:11">
      <c r="K196105" s="211"/>
    </row>
    <row r="196106" spans="11:11">
      <c r="K196106" s="211"/>
    </row>
    <row r="196107" spans="11:11">
      <c r="K196107" s="211"/>
    </row>
    <row r="196108" spans="11:11">
      <c r="K196108" s="211"/>
    </row>
    <row r="196109" spans="11:11">
      <c r="K196109" s="211"/>
    </row>
    <row r="196110" spans="11:11">
      <c r="K196110" s="211"/>
    </row>
    <row r="196111" spans="11:11">
      <c r="K196111" s="211"/>
    </row>
    <row r="196112" spans="11:11">
      <c r="K196112" s="211"/>
    </row>
    <row r="196113" spans="11:11">
      <c r="K196113" s="211"/>
    </row>
    <row r="196114" spans="11:11">
      <c r="K196114" s="211"/>
    </row>
    <row r="196115" spans="11:11">
      <c r="K196115" s="211"/>
    </row>
    <row r="196116" spans="11:11">
      <c r="K196116" s="211"/>
    </row>
    <row r="196117" spans="11:11">
      <c r="K196117" s="211"/>
    </row>
    <row r="196118" spans="11:11">
      <c r="K196118" s="211"/>
    </row>
    <row r="196119" spans="11:11">
      <c r="K196119" s="211"/>
    </row>
    <row r="196120" spans="11:11">
      <c r="K196120" s="211"/>
    </row>
    <row r="196121" spans="11:11">
      <c r="K196121" s="211"/>
    </row>
    <row r="196122" spans="11:11">
      <c r="K196122" s="211"/>
    </row>
    <row r="196123" spans="11:11">
      <c r="K196123" s="211"/>
    </row>
    <row r="196124" spans="11:11">
      <c r="K196124" s="211"/>
    </row>
    <row r="196125" spans="11:11">
      <c r="K196125" s="211"/>
    </row>
    <row r="196126" spans="11:11">
      <c r="K196126" s="211"/>
    </row>
    <row r="196127" spans="11:11">
      <c r="K196127" s="211"/>
    </row>
    <row r="196128" spans="11:11">
      <c r="K196128" s="211"/>
    </row>
    <row r="196129" spans="11:11">
      <c r="K196129" s="211"/>
    </row>
    <row r="196130" spans="11:11">
      <c r="K196130" s="211"/>
    </row>
    <row r="196131" spans="11:11">
      <c r="K196131" s="211"/>
    </row>
    <row r="196132" spans="11:11">
      <c r="K196132" s="211"/>
    </row>
    <row r="196133" spans="11:11">
      <c r="K196133" s="211"/>
    </row>
    <row r="196134" spans="11:11">
      <c r="K196134" s="211"/>
    </row>
    <row r="196135" spans="11:11">
      <c r="K196135" s="211"/>
    </row>
    <row r="196136" spans="11:11">
      <c r="K196136" s="211"/>
    </row>
    <row r="196137" spans="11:11">
      <c r="K196137" s="211"/>
    </row>
    <row r="196138" spans="11:11">
      <c r="K196138" s="211"/>
    </row>
    <row r="196139" spans="11:11">
      <c r="K196139" s="211"/>
    </row>
    <row r="196140" spans="11:11">
      <c r="K196140" s="211"/>
    </row>
    <row r="196141" spans="11:11">
      <c r="K196141" s="211"/>
    </row>
    <row r="196142" spans="11:11">
      <c r="K196142" s="211"/>
    </row>
    <row r="196143" spans="11:11">
      <c r="K196143" s="211"/>
    </row>
    <row r="196144" spans="11:11">
      <c r="K196144" s="211"/>
    </row>
    <row r="196145" spans="11:11">
      <c r="K196145" s="211"/>
    </row>
    <row r="196146" spans="11:11">
      <c r="K196146" s="211"/>
    </row>
    <row r="196147" spans="11:11">
      <c r="K196147" s="211"/>
    </row>
    <row r="196148" spans="11:11">
      <c r="K196148" s="211"/>
    </row>
    <row r="196149" spans="11:11">
      <c r="K196149" s="211"/>
    </row>
    <row r="196150" spans="11:11">
      <c r="K196150" s="211"/>
    </row>
    <row r="196151" spans="11:11">
      <c r="K196151" s="211"/>
    </row>
    <row r="196152" spans="11:11">
      <c r="K196152" s="211"/>
    </row>
    <row r="196153" spans="11:11">
      <c r="K196153" s="211"/>
    </row>
    <row r="196154" spans="11:11">
      <c r="K196154" s="211"/>
    </row>
    <row r="196155" spans="11:11">
      <c r="K196155" s="211"/>
    </row>
    <row r="196156" spans="11:11">
      <c r="K196156" s="211"/>
    </row>
    <row r="196157" spans="11:11">
      <c r="K196157" s="211"/>
    </row>
    <row r="196158" spans="11:11">
      <c r="K196158" s="211"/>
    </row>
    <row r="196159" spans="11:11">
      <c r="K196159" s="211"/>
    </row>
    <row r="196160" spans="11:11">
      <c r="K196160" s="211"/>
    </row>
    <row r="196161" spans="11:11">
      <c r="K196161" s="211"/>
    </row>
    <row r="196162" spans="11:11">
      <c r="K196162" s="211"/>
    </row>
    <row r="196163" spans="11:11">
      <c r="K196163" s="211"/>
    </row>
    <row r="196164" spans="11:11">
      <c r="K196164" s="211"/>
    </row>
    <row r="196165" spans="11:11">
      <c r="K196165" s="211"/>
    </row>
    <row r="196166" spans="11:11">
      <c r="K196166" s="211"/>
    </row>
    <row r="196167" spans="11:11">
      <c r="K196167" s="211"/>
    </row>
    <row r="196168" spans="11:11">
      <c r="K196168" s="211"/>
    </row>
    <row r="196169" spans="11:11">
      <c r="K196169" s="211"/>
    </row>
    <row r="196170" spans="11:11">
      <c r="K196170" s="211"/>
    </row>
    <row r="196171" spans="11:11">
      <c r="K196171" s="211"/>
    </row>
    <row r="196172" spans="11:11">
      <c r="K196172" s="211"/>
    </row>
    <row r="196173" spans="11:11">
      <c r="K196173" s="211"/>
    </row>
    <row r="196174" spans="11:11">
      <c r="K196174" s="211"/>
    </row>
    <row r="196175" spans="11:11">
      <c r="K196175" s="211"/>
    </row>
    <row r="196176" spans="11:11">
      <c r="K196176" s="211"/>
    </row>
    <row r="196177" spans="11:11">
      <c r="K196177" s="211"/>
    </row>
    <row r="196178" spans="11:11">
      <c r="K196178" s="211"/>
    </row>
    <row r="196179" spans="11:11">
      <c r="K196179" s="211"/>
    </row>
    <row r="196180" spans="11:11">
      <c r="K196180" s="211"/>
    </row>
    <row r="196181" spans="11:11">
      <c r="K196181" s="211"/>
    </row>
    <row r="196182" spans="11:11">
      <c r="K196182" s="211"/>
    </row>
    <row r="196183" spans="11:11">
      <c r="K196183" s="211"/>
    </row>
    <row r="196184" spans="11:11">
      <c r="K196184" s="211"/>
    </row>
    <row r="196185" spans="11:11">
      <c r="K196185" s="211"/>
    </row>
    <row r="196186" spans="11:11">
      <c r="K196186" s="211"/>
    </row>
    <row r="196187" spans="11:11">
      <c r="K196187" s="211"/>
    </row>
    <row r="196188" spans="11:11">
      <c r="K196188" s="211"/>
    </row>
    <row r="196189" spans="11:11">
      <c r="K196189" s="211"/>
    </row>
    <row r="196190" spans="11:11">
      <c r="K196190" s="211"/>
    </row>
    <row r="196191" spans="11:11">
      <c r="K196191" s="211"/>
    </row>
    <row r="196192" spans="11:11">
      <c r="K196192" s="211"/>
    </row>
    <row r="196193" spans="11:11">
      <c r="K196193" s="211"/>
    </row>
    <row r="196194" spans="11:11">
      <c r="K196194" s="211"/>
    </row>
    <row r="196195" spans="11:11">
      <c r="K196195" s="211"/>
    </row>
    <row r="196196" spans="11:11">
      <c r="K196196" s="211"/>
    </row>
    <row r="196197" spans="11:11">
      <c r="K196197" s="211"/>
    </row>
    <row r="196198" spans="11:11">
      <c r="K196198" s="211"/>
    </row>
    <row r="196199" spans="11:11">
      <c r="K196199" s="211"/>
    </row>
    <row r="196200" spans="11:11">
      <c r="K196200" s="211"/>
    </row>
    <row r="196201" spans="11:11">
      <c r="K196201" s="211"/>
    </row>
    <row r="196202" spans="11:11">
      <c r="K196202" s="211"/>
    </row>
    <row r="196203" spans="11:11">
      <c r="K196203" s="211"/>
    </row>
    <row r="196204" spans="11:11">
      <c r="K196204" s="211"/>
    </row>
    <row r="196205" spans="11:11">
      <c r="K196205" s="211"/>
    </row>
    <row r="196206" spans="11:11">
      <c r="K196206" s="211"/>
    </row>
    <row r="196207" spans="11:11">
      <c r="K196207" s="211"/>
    </row>
    <row r="196208" spans="11:11">
      <c r="K196208" s="211"/>
    </row>
    <row r="196209" spans="11:11">
      <c r="K196209" s="211"/>
    </row>
    <row r="196210" spans="11:11">
      <c r="K196210" s="211"/>
    </row>
    <row r="196211" spans="11:11">
      <c r="K196211" s="211"/>
    </row>
    <row r="196212" spans="11:11">
      <c r="K196212" s="211"/>
    </row>
    <row r="196213" spans="11:11">
      <c r="K196213" s="211"/>
    </row>
    <row r="196214" spans="11:11">
      <c r="K196214" s="211"/>
    </row>
    <row r="196215" spans="11:11">
      <c r="K196215" s="211"/>
    </row>
    <row r="196216" spans="11:11">
      <c r="K196216" s="211"/>
    </row>
    <row r="196217" spans="11:11">
      <c r="K196217" s="211"/>
    </row>
    <row r="196218" spans="11:11">
      <c r="K196218" s="211"/>
    </row>
    <row r="196219" spans="11:11">
      <c r="K196219" s="211"/>
    </row>
    <row r="196220" spans="11:11">
      <c r="K196220" s="211"/>
    </row>
    <row r="196221" spans="11:11">
      <c r="K196221" s="211"/>
    </row>
    <row r="196222" spans="11:11">
      <c r="K196222" s="211"/>
    </row>
    <row r="196223" spans="11:11">
      <c r="K196223" s="211"/>
    </row>
    <row r="196224" spans="11:11">
      <c r="K196224" s="211"/>
    </row>
    <row r="196225" spans="11:11">
      <c r="K196225" s="211"/>
    </row>
    <row r="196226" spans="11:11">
      <c r="K196226" s="211"/>
    </row>
    <row r="196227" spans="11:11">
      <c r="K196227" s="211"/>
    </row>
    <row r="196228" spans="11:11">
      <c r="K196228" s="211"/>
    </row>
    <row r="196229" spans="11:11">
      <c r="K196229" s="211"/>
    </row>
    <row r="196230" spans="11:11">
      <c r="K196230" s="211"/>
    </row>
    <row r="196231" spans="11:11">
      <c r="K196231" s="211"/>
    </row>
    <row r="196232" spans="11:11">
      <c r="K196232" s="211"/>
    </row>
    <row r="196233" spans="11:11">
      <c r="K196233" s="211"/>
    </row>
    <row r="196234" spans="11:11">
      <c r="K196234" s="211"/>
    </row>
    <row r="196235" spans="11:11">
      <c r="K196235" s="211"/>
    </row>
    <row r="196236" spans="11:11">
      <c r="K196236" s="211"/>
    </row>
    <row r="196237" spans="11:11">
      <c r="K196237" s="211"/>
    </row>
    <row r="196238" spans="11:11">
      <c r="K196238" s="211"/>
    </row>
    <row r="196239" spans="11:11">
      <c r="K196239" s="211"/>
    </row>
    <row r="196240" spans="11:11">
      <c r="K196240" s="211"/>
    </row>
    <row r="196241" spans="11:11">
      <c r="K196241" s="211"/>
    </row>
    <row r="196242" spans="11:11">
      <c r="K196242" s="211"/>
    </row>
    <row r="196243" spans="11:11">
      <c r="K196243" s="211"/>
    </row>
    <row r="196244" spans="11:11">
      <c r="K196244" s="211"/>
    </row>
    <row r="196245" spans="11:11">
      <c r="K196245" s="211"/>
    </row>
    <row r="196246" spans="11:11">
      <c r="K196246" s="211"/>
    </row>
    <row r="196247" spans="11:11">
      <c r="K196247" s="211"/>
    </row>
    <row r="196248" spans="11:11">
      <c r="K196248" s="211"/>
    </row>
    <row r="196249" spans="11:11">
      <c r="K196249" s="211"/>
    </row>
    <row r="196250" spans="11:11">
      <c r="K196250" s="211"/>
    </row>
    <row r="196251" spans="11:11">
      <c r="K196251" s="211"/>
    </row>
    <row r="196252" spans="11:11">
      <c r="K196252" s="211"/>
    </row>
    <row r="196253" spans="11:11">
      <c r="K196253" s="211"/>
    </row>
    <row r="196254" spans="11:11">
      <c r="K196254" s="211"/>
    </row>
    <row r="196255" spans="11:11">
      <c r="K196255" s="211"/>
    </row>
    <row r="196256" spans="11:11">
      <c r="K196256" s="211"/>
    </row>
    <row r="196257" spans="11:11">
      <c r="K196257" s="211"/>
    </row>
    <row r="196258" spans="11:11">
      <c r="K196258" s="211"/>
    </row>
    <row r="196259" spans="11:11">
      <c r="K196259" s="211"/>
    </row>
    <row r="196260" spans="11:11">
      <c r="K196260" s="211"/>
    </row>
    <row r="196261" spans="11:11">
      <c r="K196261" s="211"/>
    </row>
    <row r="196262" spans="11:11">
      <c r="K196262" s="211"/>
    </row>
    <row r="196263" spans="11:11">
      <c r="K196263" s="211"/>
    </row>
    <row r="196264" spans="11:11">
      <c r="K196264" s="211"/>
    </row>
    <row r="196265" spans="11:11">
      <c r="K196265" s="211"/>
    </row>
    <row r="196266" spans="11:11">
      <c r="K196266" s="211"/>
    </row>
    <row r="196267" spans="11:11">
      <c r="K196267" s="211"/>
    </row>
    <row r="196268" spans="11:11">
      <c r="K196268" s="211"/>
    </row>
    <row r="196269" spans="11:11">
      <c r="K196269" s="211"/>
    </row>
    <row r="196270" spans="11:11">
      <c r="K196270" s="211"/>
    </row>
    <row r="196271" spans="11:11">
      <c r="K196271" s="211"/>
    </row>
    <row r="196272" spans="11:11">
      <c r="K196272" s="211"/>
    </row>
    <row r="196273" spans="11:11">
      <c r="K196273" s="211"/>
    </row>
    <row r="196274" spans="11:11">
      <c r="K196274" s="211"/>
    </row>
    <row r="196275" spans="11:11">
      <c r="K196275" s="211"/>
    </row>
    <row r="196276" spans="11:11">
      <c r="K196276" s="211"/>
    </row>
    <row r="196277" spans="11:11">
      <c r="K196277" s="211"/>
    </row>
    <row r="196278" spans="11:11">
      <c r="K196278" s="211"/>
    </row>
    <row r="196279" spans="11:11">
      <c r="K196279" s="211"/>
    </row>
    <row r="196280" spans="11:11">
      <c r="K196280" s="211"/>
    </row>
    <row r="196281" spans="11:11">
      <c r="K196281" s="211"/>
    </row>
    <row r="196282" spans="11:11">
      <c r="K196282" s="211"/>
    </row>
    <row r="196283" spans="11:11">
      <c r="K196283" s="211"/>
    </row>
    <row r="196284" spans="11:11">
      <c r="K196284" s="211"/>
    </row>
    <row r="196285" spans="11:11">
      <c r="K196285" s="211"/>
    </row>
    <row r="196286" spans="11:11">
      <c r="K196286" s="211"/>
    </row>
    <row r="196287" spans="11:11">
      <c r="K196287" s="211"/>
    </row>
    <row r="196288" spans="11:11">
      <c r="K196288" s="211"/>
    </row>
    <row r="196289" spans="11:11">
      <c r="K196289" s="211"/>
    </row>
    <row r="196290" spans="11:11">
      <c r="K196290" s="211"/>
    </row>
    <row r="196291" spans="11:11">
      <c r="K196291" s="211"/>
    </row>
    <row r="196292" spans="11:11">
      <c r="K196292" s="211"/>
    </row>
    <row r="196293" spans="11:11">
      <c r="K196293" s="211"/>
    </row>
    <row r="196294" spans="11:11">
      <c r="K196294" s="211"/>
    </row>
    <row r="196295" spans="11:11">
      <c r="K196295" s="211"/>
    </row>
    <row r="196296" spans="11:11">
      <c r="K196296" s="211"/>
    </row>
    <row r="196297" spans="11:11">
      <c r="K196297" s="211"/>
    </row>
    <row r="196298" spans="11:11">
      <c r="K196298" s="211"/>
    </row>
    <row r="196299" spans="11:11">
      <c r="K196299" s="211"/>
    </row>
    <row r="196300" spans="11:11">
      <c r="K196300" s="211"/>
    </row>
    <row r="196301" spans="11:11">
      <c r="K196301" s="211"/>
    </row>
    <row r="196302" spans="11:11">
      <c r="K196302" s="211"/>
    </row>
    <row r="196303" spans="11:11">
      <c r="K196303" s="211"/>
    </row>
    <row r="196304" spans="11:11">
      <c r="K196304" s="211"/>
    </row>
    <row r="196305" spans="11:11">
      <c r="K196305" s="211"/>
    </row>
    <row r="196306" spans="11:11">
      <c r="K196306" s="211"/>
    </row>
    <row r="196307" spans="11:11">
      <c r="K196307" s="211"/>
    </row>
    <row r="196308" spans="11:11">
      <c r="K196308" s="211"/>
    </row>
    <row r="196309" spans="11:11">
      <c r="K196309" s="211"/>
    </row>
    <row r="196310" spans="11:11">
      <c r="K196310" s="211"/>
    </row>
    <row r="196311" spans="11:11">
      <c r="K196311" s="211"/>
    </row>
    <row r="196312" spans="11:11">
      <c r="K196312" s="211"/>
    </row>
    <row r="196313" spans="11:11">
      <c r="K196313" s="211"/>
    </row>
    <row r="196314" spans="11:11">
      <c r="K196314" s="211"/>
    </row>
    <row r="196315" spans="11:11">
      <c r="K196315" s="211"/>
    </row>
    <row r="196316" spans="11:11">
      <c r="K196316" s="211"/>
    </row>
    <row r="196317" spans="11:11">
      <c r="K196317" s="211"/>
    </row>
    <row r="196318" spans="11:11">
      <c r="K196318" s="211"/>
    </row>
    <row r="196319" spans="11:11">
      <c r="K196319" s="211"/>
    </row>
    <row r="196320" spans="11:11">
      <c r="K196320" s="211"/>
    </row>
    <row r="196321" spans="11:11">
      <c r="K196321" s="211"/>
    </row>
    <row r="196322" spans="11:11">
      <c r="K196322" s="211"/>
    </row>
    <row r="196323" spans="11:11">
      <c r="K196323" s="211"/>
    </row>
    <row r="196324" spans="11:11">
      <c r="K196324" s="211"/>
    </row>
    <row r="196325" spans="11:11">
      <c r="K196325" s="211"/>
    </row>
    <row r="196326" spans="11:11">
      <c r="K196326" s="211"/>
    </row>
    <row r="196327" spans="11:11">
      <c r="K196327" s="211"/>
    </row>
    <row r="196328" spans="11:11">
      <c r="K196328" s="211"/>
    </row>
    <row r="196329" spans="11:11">
      <c r="K196329" s="211"/>
    </row>
    <row r="196330" spans="11:11">
      <c r="K196330" s="211"/>
    </row>
    <row r="196331" spans="11:11">
      <c r="K196331" s="211"/>
    </row>
    <row r="196332" spans="11:11">
      <c r="K196332" s="211"/>
    </row>
    <row r="196333" spans="11:11">
      <c r="K196333" s="211"/>
    </row>
    <row r="196334" spans="11:11">
      <c r="K196334" s="211"/>
    </row>
    <row r="196335" spans="11:11">
      <c r="K196335" s="211"/>
    </row>
    <row r="196336" spans="11:11">
      <c r="K196336" s="211"/>
    </row>
    <row r="196337" spans="11:11">
      <c r="K196337" s="211"/>
    </row>
    <row r="196338" spans="11:11">
      <c r="K196338" s="211"/>
    </row>
    <row r="196339" spans="11:11">
      <c r="K196339" s="211"/>
    </row>
    <row r="196340" spans="11:11">
      <c r="K196340" s="211"/>
    </row>
    <row r="196341" spans="11:11">
      <c r="K196341" s="211"/>
    </row>
    <row r="196342" spans="11:11">
      <c r="K196342" s="211"/>
    </row>
    <row r="196343" spans="11:11">
      <c r="K196343" s="211"/>
    </row>
    <row r="196344" spans="11:11">
      <c r="K196344" s="211"/>
    </row>
    <row r="196345" spans="11:11">
      <c r="K196345" s="211"/>
    </row>
    <row r="196346" spans="11:11">
      <c r="K196346" s="211"/>
    </row>
    <row r="196347" spans="11:11">
      <c r="K196347" s="211"/>
    </row>
    <row r="196348" spans="11:11">
      <c r="K196348" s="211"/>
    </row>
    <row r="196349" spans="11:11">
      <c r="K196349" s="211"/>
    </row>
    <row r="196350" spans="11:11">
      <c r="K196350" s="211"/>
    </row>
    <row r="196351" spans="11:11">
      <c r="K196351" s="211"/>
    </row>
    <row r="196352" spans="11:11">
      <c r="K196352" s="211"/>
    </row>
    <row r="196353" spans="11:11">
      <c r="K196353" s="211"/>
    </row>
    <row r="196354" spans="11:11">
      <c r="K196354" s="211"/>
    </row>
    <row r="196355" spans="11:11">
      <c r="K196355" s="211"/>
    </row>
    <row r="196356" spans="11:11">
      <c r="K196356" s="211"/>
    </row>
    <row r="196357" spans="11:11">
      <c r="K196357" s="211"/>
    </row>
    <row r="196358" spans="11:11">
      <c r="K196358" s="211"/>
    </row>
    <row r="196359" spans="11:11">
      <c r="K196359" s="211"/>
    </row>
    <row r="196360" spans="11:11">
      <c r="K196360" s="211"/>
    </row>
    <row r="196361" spans="11:11">
      <c r="K196361" s="211"/>
    </row>
    <row r="196362" spans="11:11">
      <c r="K196362" s="211"/>
    </row>
    <row r="196363" spans="11:11">
      <c r="K196363" s="211"/>
    </row>
    <row r="196364" spans="11:11">
      <c r="K196364" s="211"/>
    </row>
    <row r="196365" spans="11:11">
      <c r="K196365" s="211"/>
    </row>
    <row r="196366" spans="11:11">
      <c r="K196366" s="211"/>
    </row>
    <row r="196367" spans="11:11">
      <c r="K196367" s="211"/>
    </row>
    <row r="196368" spans="11:11">
      <c r="K196368" s="211"/>
    </row>
    <row r="196369" spans="11:11">
      <c r="K196369" s="211"/>
    </row>
    <row r="196370" spans="11:11">
      <c r="K196370" s="211"/>
    </row>
    <row r="196371" spans="11:11">
      <c r="K196371" s="211"/>
    </row>
    <row r="196372" spans="11:11">
      <c r="K196372" s="211"/>
    </row>
    <row r="196373" spans="11:11">
      <c r="K196373" s="211"/>
    </row>
    <row r="196374" spans="11:11">
      <c r="K196374" s="211"/>
    </row>
    <row r="196375" spans="11:11">
      <c r="K196375" s="211"/>
    </row>
    <row r="196376" spans="11:11">
      <c r="K196376" s="211"/>
    </row>
    <row r="196377" spans="11:11">
      <c r="K196377" s="211"/>
    </row>
    <row r="196378" spans="11:11">
      <c r="K196378" s="211"/>
    </row>
    <row r="196379" spans="11:11">
      <c r="K196379" s="211"/>
    </row>
    <row r="196380" spans="11:11">
      <c r="K196380" s="211"/>
    </row>
    <row r="196381" spans="11:11">
      <c r="K196381" s="211"/>
    </row>
    <row r="196382" spans="11:11">
      <c r="K196382" s="211"/>
    </row>
    <row r="196383" spans="11:11">
      <c r="K196383" s="211"/>
    </row>
    <row r="196384" spans="11:11">
      <c r="K196384" s="211"/>
    </row>
    <row r="196385" spans="11:11">
      <c r="K196385" s="211"/>
    </row>
    <row r="196386" spans="11:11">
      <c r="K196386" s="211"/>
    </row>
    <row r="196387" spans="11:11">
      <c r="K196387" s="211"/>
    </row>
    <row r="196388" spans="11:11">
      <c r="K196388" s="211"/>
    </row>
    <row r="196389" spans="11:11">
      <c r="K196389" s="211"/>
    </row>
    <row r="196390" spans="11:11">
      <c r="K196390" s="211"/>
    </row>
    <row r="196391" spans="11:11">
      <c r="K196391" s="211"/>
    </row>
    <row r="196392" spans="11:11">
      <c r="K196392" s="211"/>
    </row>
    <row r="196393" spans="11:11">
      <c r="K196393" s="211"/>
    </row>
    <row r="196394" spans="11:11">
      <c r="K196394" s="211"/>
    </row>
    <row r="196395" spans="11:11">
      <c r="K196395" s="211"/>
    </row>
    <row r="196396" spans="11:11">
      <c r="K196396" s="211"/>
    </row>
    <row r="196397" spans="11:11">
      <c r="K196397" s="211"/>
    </row>
    <row r="196398" spans="11:11">
      <c r="K196398" s="211"/>
    </row>
    <row r="196399" spans="11:11">
      <c r="K196399" s="211"/>
    </row>
    <row r="196400" spans="11:11">
      <c r="K196400" s="211"/>
    </row>
    <row r="196401" spans="11:11">
      <c r="K196401" s="211"/>
    </row>
    <row r="196402" spans="11:11">
      <c r="K196402" s="211"/>
    </row>
    <row r="196403" spans="11:11">
      <c r="K196403" s="211"/>
    </row>
    <row r="196404" spans="11:11">
      <c r="K196404" s="211"/>
    </row>
    <row r="196405" spans="11:11">
      <c r="K196405" s="211"/>
    </row>
    <row r="196406" spans="11:11">
      <c r="K196406" s="211"/>
    </row>
    <row r="196407" spans="11:11">
      <c r="K196407" s="211"/>
    </row>
    <row r="196408" spans="11:11">
      <c r="K196408" s="211"/>
    </row>
    <row r="196409" spans="11:11">
      <c r="K196409" s="211"/>
    </row>
    <row r="196410" spans="11:11">
      <c r="K196410" s="211"/>
    </row>
    <row r="196411" spans="11:11">
      <c r="K196411" s="211"/>
    </row>
    <row r="196412" spans="11:11">
      <c r="K196412" s="211"/>
    </row>
    <row r="196413" spans="11:11">
      <c r="K196413" s="211"/>
    </row>
    <row r="196414" spans="11:11">
      <c r="K196414" s="211"/>
    </row>
    <row r="196415" spans="11:11">
      <c r="K196415" s="211"/>
    </row>
    <row r="196416" spans="11:11">
      <c r="K196416" s="211"/>
    </row>
    <row r="196417" spans="11:11">
      <c r="K196417" s="211"/>
    </row>
    <row r="196418" spans="11:11">
      <c r="K196418" s="211"/>
    </row>
    <row r="196419" spans="11:11">
      <c r="K196419" s="211"/>
    </row>
    <row r="196420" spans="11:11">
      <c r="K196420" s="211"/>
    </row>
    <row r="196421" spans="11:11">
      <c r="K196421" s="211"/>
    </row>
    <row r="196422" spans="11:11">
      <c r="K196422" s="211"/>
    </row>
    <row r="196423" spans="11:11">
      <c r="K196423" s="211"/>
    </row>
    <row r="196424" spans="11:11">
      <c r="K196424" s="211"/>
    </row>
    <row r="196425" spans="11:11">
      <c r="K196425" s="211"/>
    </row>
    <row r="196426" spans="11:11">
      <c r="K196426" s="211"/>
    </row>
    <row r="196427" spans="11:11">
      <c r="K196427" s="211"/>
    </row>
    <row r="196428" spans="11:11">
      <c r="K196428" s="211"/>
    </row>
    <row r="196429" spans="11:11">
      <c r="K196429" s="211"/>
    </row>
    <row r="196430" spans="11:11">
      <c r="K196430" s="211"/>
    </row>
    <row r="196431" spans="11:11">
      <c r="K196431" s="211"/>
    </row>
    <row r="196432" spans="11:11">
      <c r="K196432" s="211"/>
    </row>
    <row r="196433" spans="11:11">
      <c r="K196433" s="211"/>
    </row>
    <row r="196434" spans="11:11">
      <c r="K196434" s="211"/>
    </row>
    <row r="196435" spans="11:11">
      <c r="K196435" s="211"/>
    </row>
    <row r="196436" spans="11:11">
      <c r="K196436" s="211"/>
    </row>
    <row r="196437" spans="11:11">
      <c r="K196437" s="211"/>
    </row>
    <row r="196438" spans="11:11">
      <c r="K196438" s="211"/>
    </row>
    <row r="196439" spans="11:11">
      <c r="K196439" s="211"/>
    </row>
    <row r="196440" spans="11:11">
      <c r="K196440" s="211"/>
    </row>
    <row r="196441" spans="11:11">
      <c r="K196441" s="211"/>
    </row>
    <row r="196442" spans="11:11">
      <c r="K196442" s="211"/>
    </row>
    <row r="196443" spans="11:11">
      <c r="K196443" s="211"/>
    </row>
    <row r="196444" spans="11:11">
      <c r="K196444" s="211"/>
    </row>
    <row r="196445" spans="11:11">
      <c r="K196445" s="211"/>
    </row>
    <row r="196446" spans="11:11">
      <c r="K196446" s="211"/>
    </row>
    <row r="196447" spans="11:11">
      <c r="K196447" s="211"/>
    </row>
    <row r="196448" spans="11:11">
      <c r="K196448" s="211"/>
    </row>
    <row r="196449" spans="11:11">
      <c r="K196449" s="211"/>
    </row>
    <row r="196450" spans="11:11">
      <c r="K196450" s="211"/>
    </row>
    <row r="196451" spans="11:11">
      <c r="K196451" s="211"/>
    </row>
    <row r="196452" spans="11:11">
      <c r="K196452" s="211"/>
    </row>
    <row r="196453" spans="11:11">
      <c r="K196453" s="211"/>
    </row>
    <row r="196454" spans="11:11">
      <c r="K196454" s="211"/>
    </row>
    <row r="196455" spans="11:11">
      <c r="K196455" s="211"/>
    </row>
    <row r="196456" spans="11:11">
      <c r="K196456" s="211"/>
    </row>
    <row r="196457" spans="11:11">
      <c r="K196457" s="211"/>
    </row>
    <row r="196458" spans="11:11">
      <c r="K196458" s="211"/>
    </row>
    <row r="196459" spans="11:11">
      <c r="K196459" s="211"/>
    </row>
    <row r="196460" spans="11:11">
      <c r="K196460" s="211"/>
    </row>
    <row r="196461" spans="11:11">
      <c r="K196461" s="211"/>
    </row>
    <row r="196462" spans="11:11">
      <c r="K196462" s="211"/>
    </row>
    <row r="196463" spans="11:11">
      <c r="K196463" s="211"/>
    </row>
    <row r="196464" spans="11:11">
      <c r="K196464" s="211"/>
    </row>
    <row r="196465" spans="11:11">
      <c r="K196465" s="211"/>
    </row>
    <row r="196466" spans="11:11">
      <c r="K196466" s="211"/>
    </row>
    <row r="196467" spans="11:11">
      <c r="K196467" s="211"/>
    </row>
    <row r="196468" spans="11:11">
      <c r="K196468" s="211"/>
    </row>
    <row r="196469" spans="11:11">
      <c r="K196469" s="211"/>
    </row>
    <row r="196470" spans="11:11">
      <c r="K196470" s="211"/>
    </row>
    <row r="196471" spans="11:11">
      <c r="K196471" s="211"/>
    </row>
    <row r="196472" spans="11:11">
      <c r="K196472" s="211"/>
    </row>
    <row r="196473" spans="11:11">
      <c r="K196473" s="211"/>
    </row>
    <row r="196474" spans="11:11">
      <c r="K196474" s="211"/>
    </row>
    <row r="196475" spans="11:11">
      <c r="K196475" s="211"/>
    </row>
    <row r="196476" spans="11:11">
      <c r="K196476" s="211"/>
    </row>
    <row r="196477" spans="11:11">
      <c r="K196477" s="211"/>
    </row>
    <row r="196478" spans="11:11">
      <c r="K196478" s="211"/>
    </row>
    <row r="196479" spans="11:11">
      <c r="K196479" s="211"/>
    </row>
    <row r="196480" spans="11:11">
      <c r="K196480" s="211"/>
    </row>
    <row r="196481" spans="11:11">
      <c r="K196481" s="211"/>
    </row>
    <row r="196482" spans="11:11">
      <c r="K196482" s="211"/>
    </row>
    <row r="196483" spans="11:11">
      <c r="K196483" s="211"/>
    </row>
    <row r="196484" spans="11:11">
      <c r="K196484" s="211"/>
    </row>
    <row r="196485" spans="11:11">
      <c r="K196485" s="211"/>
    </row>
    <row r="196486" spans="11:11">
      <c r="K196486" s="211"/>
    </row>
    <row r="196487" spans="11:11">
      <c r="K196487" s="211"/>
    </row>
    <row r="196488" spans="11:11">
      <c r="K196488" s="211"/>
    </row>
    <row r="196489" spans="11:11">
      <c r="K196489" s="211"/>
    </row>
    <row r="196490" spans="11:11">
      <c r="K196490" s="211"/>
    </row>
    <row r="196491" spans="11:11">
      <c r="K196491" s="211"/>
    </row>
    <row r="196492" spans="11:11">
      <c r="K196492" s="211"/>
    </row>
    <row r="196493" spans="11:11">
      <c r="K196493" s="211"/>
    </row>
    <row r="196494" spans="11:11">
      <c r="K196494" s="211"/>
    </row>
    <row r="196495" spans="11:11">
      <c r="K196495" s="211"/>
    </row>
    <row r="196496" spans="11:11">
      <c r="K196496" s="211"/>
    </row>
    <row r="196497" spans="11:11">
      <c r="K196497" s="211"/>
    </row>
    <row r="196498" spans="11:11">
      <c r="K196498" s="211"/>
    </row>
    <row r="196499" spans="11:11">
      <c r="K196499" s="211"/>
    </row>
    <row r="196500" spans="11:11">
      <c r="K196500" s="211"/>
    </row>
    <row r="196501" spans="11:11">
      <c r="K196501" s="211"/>
    </row>
    <row r="196502" spans="11:11">
      <c r="K196502" s="211"/>
    </row>
    <row r="196503" spans="11:11">
      <c r="K196503" s="211"/>
    </row>
    <row r="196504" spans="11:11">
      <c r="K196504" s="211"/>
    </row>
    <row r="196505" spans="11:11">
      <c r="K196505" s="211"/>
    </row>
    <row r="196506" spans="11:11">
      <c r="K196506" s="211"/>
    </row>
    <row r="196507" spans="11:11">
      <c r="K196507" s="211"/>
    </row>
    <row r="196508" spans="11:11">
      <c r="K196508" s="211"/>
    </row>
    <row r="196509" spans="11:11">
      <c r="K196509" s="211"/>
    </row>
    <row r="196510" spans="11:11">
      <c r="K196510" s="211"/>
    </row>
    <row r="196511" spans="11:11">
      <c r="K196511" s="211"/>
    </row>
    <row r="196512" spans="11:11">
      <c r="K196512" s="211"/>
    </row>
    <row r="196513" spans="11:11">
      <c r="K196513" s="211"/>
    </row>
    <row r="196514" spans="11:11">
      <c r="K196514" s="211"/>
    </row>
    <row r="196515" spans="11:11">
      <c r="K196515" s="211"/>
    </row>
    <row r="196516" spans="11:11">
      <c r="K196516" s="211"/>
    </row>
    <row r="196517" spans="11:11">
      <c r="K196517" s="211"/>
    </row>
    <row r="196518" spans="11:11">
      <c r="K196518" s="211"/>
    </row>
    <row r="196519" spans="11:11">
      <c r="K196519" s="211"/>
    </row>
    <row r="196520" spans="11:11">
      <c r="K196520" s="211"/>
    </row>
    <row r="196521" spans="11:11">
      <c r="K196521" s="211"/>
    </row>
    <row r="196522" spans="11:11">
      <c r="K196522" s="211"/>
    </row>
    <row r="196523" spans="11:11">
      <c r="K196523" s="211"/>
    </row>
    <row r="196524" spans="11:11">
      <c r="K196524" s="211"/>
    </row>
    <row r="196525" spans="11:11">
      <c r="K196525" s="211"/>
    </row>
    <row r="196526" spans="11:11">
      <c r="K196526" s="211"/>
    </row>
    <row r="196527" spans="11:11">
      <c r="K196527" s="211"/>
    </row>
    <row r="196528" spans="11:11">
      <c r="K196528" s="211"/>
    </row>
    <row r="196529" spans="11:11">
      <c r="K196529" s="211"/>
    </row>
    <row r="196530" spans="11:11">
      <c r="K196530" s="211"/>
    </row>
    <row r="196531" spans="11:11">
      <c r="K196531" s="211"/>
    </row>
    <row r="196532" spans="11:11">
      <c r="K196532" s="211"/>
    </row>
    <row r="196533" spans="11:11">
      <c r="K196533" s="211"/>
    </row>
    <row r="196534" spans="11:11">
      <c r="K196534" s="211"/>
    </row>
    <row r="196535" spans="11:11">
      <c r="K196535" s="211"/>
    </row>
    <row r="196536" spans="11:11">
      <c r="K196536" s="211"/>
    </row>
    <row r="196537" spans="11:11">
      <c r="K196537" s="211"/>
    </row>
    <row r="196538" spans="11:11">
      <c r="K196538" s="211"/>
    </row>
    <row r="196539" spans="11:11">
      <c r="K196539" s="211"/>
    </row>
    <row r="196540" spans="11:11">
      <c r="K196540" s="211"/>
    </row>
    <row r="196541" spans="11:11">
      <c r="K196541" s="211"/>
    </row>
    <row r="196542" spans="11:11">
      <c r="K196542" s="211"/>
    </row>
    <row r="196543" spans="11:11">
      <c r="K196543" s="211"/>
    </row>
    <row r="196544" spans="11:11">
      <c r="K196544" s="211"/>
    </row>
    <row r="196545" spans="11:11">
      <c r="K196545" s="211"/>
    </row>
    <row r="196546" spans="11:11">
      <c r="K196546" s="211"/>
    </row>
    <row r="196547" spans="11:11">
      <c r="K196547" s="211"/>
    </row>
    <row r="196548" spans="11:11">
      <c r="K196548" s="211"/>
    </row>
    <row r="196549" spans="11:11">
      <c r="K196549" s="211"/>
    </row>
    <row r="196550" spans="11:11">
      <c r="K196550" s="211"/>
    </row>
    <row r="196551" spans="11:11">
      <c r="K196551" s="211"/>
    </row>
    <row r="196552" spans="11:11">
      <c r="K196552" s="211"/>
    </row>
    <row r="196553" spans="11:11">
      <c r="K196553" s="211"/>
    </row>
    <row r="196554" spans="11:11">
      <c r="K196554" s="211"/>
    </row>
    <row r="196555" spans="11:11">
      <c r="K196555" s="211"/>
    </row>
    <row r="196556" spans="11:11">
      <c r="K196556" s="211"/>
    </row>
    <row r="196557" spans="11:11">
      <c r="K196557" s="211"/>
    </row>
    <row r="196558" spans="11:11">
      <c r="K196558" s="211"/>
    </row>
    <row r="196559" spans="11:11">
      <c r="K196559" s="211"/>
    </row>
    <row r="196560" spans="11:11">
      <c r="K196560" s="211"/>
    </row>
    <row r="196561" spans="11:11">
      <c r="K196561" s="211"/>
    </row>
    <row r="196562" spans="11:11">
      <c r="K196562" s="211"/>
    </row>
    <row r="196563" spans="11:11">
      <c r="K196563" s="211"/>
    </row>
    <row r="196564" spans="11:11">
      <c r="K196564" s="211"/>
    </row>
    <row r="196565" spans="11:11">
      <c r="K196565" s="211"/>
    </row>
    <row r="196566" spans="11:11">
      <c r="K196566" s="211"/>
    </row>
    <row r="196567" spans="11:11">
      <c r="K196567" s="211"/>
    </row>
    <row r="196568" spans="11:11">
      <c r="K196568" s="211"/>
    </row>
    <row r="196569" spans="11:11">
      <c r="K196569" s="211"/>
    </row>
    <row r="196570" spans="11:11">
      <c r="K196570" s="211"/>
    </row>
    <row r="196571" spans="11:11">
      <c r="K196571" s="211"/>
    </row>
    <row r="196572" spans="11:11">
      <c r="K196572" s="211"/>
    </row>
    <row r="196573" spans="11:11">
      <c r="K196573" s="211"/>
    </row>
    <row r="196574" spans="11:11">
      <c r="K196574" s="211"/>
    </row>
    <row r="196575" spans="11:11">
      <c r="K196575" s="211"/>
    </row>
    <row r="196576" spans="11:11">
      <c r="K196576" s="211"/>
    </row>
    <row r="196577" spans="11:11">
      <c r="K196577" s="211"/>
    </row>
    <row r="196578" spans="11:11">
      <c r="K196578" s="211"/>
    </row>
    <row r="196579" spans="11:11">
      <c r="K196579" s="211"/>
    </row>
    <row r="196580" spans="11:11">
      <c r="K196580" s="211"/>
    </row>
    <row r="196581" spans="11:11">
      <c r="K196581" s="211"/>
    </row>
    <row r="196582" spans="11:11">
      <c r="K196582" s="211"/>
    </row>
    <row r="196583" spans="11:11">
      <c r="K196583" s="211"/>
    </row>
    <row r="196584" spans="11:11">
      <c r="K196584" s="211"/>
    </row>
    <row r="196585" spans="11:11">
      <c r="K196585" s="211"/>
    </row>
    <row r="196586" spans="11:11">
      <c r="K196586" s="211"/>
    </row>
    <row r="196587" spans="11:11">
      <c r="K196587" s="211"/>
    </row>
    <row r="196588" spans="11:11">
      <c r="K196588" s="211"/>
    </row>
    <row r="196589" spans="11:11">
      <c r="K196589" s="211"/>
    </row>
    <row r="196590" spans="11:11">
      <c r="K196590" s="211"/>
    </row>
    <row r="196591" spans="11:11">
      <c r="K196591" s="211"/>
    </row>
    <row r="196592" spans="11:11">
      <c r="K196592" s="211"/>
    </row>
    <row r="196593" spans="11:11">
      <c r="K196593" s="211"/>
    </row>
    <row r="196594" spans="11:11">
      <c r="K196594" s="211"/>
    </row>
    <row r="196595" spans="11:11">
      <c r="K196595" s="211"/>
    </row>
    <row r="196596" spans="11:11">
      <c r="K196596" s="211"/>
    </row>
    <row r="196597" spans="11:11">
      <c r="K196597" s="211"/>
    </row>
    <row r="196598" spans="11:11">
      <c r="K196598" s="211"/>
    </row>
    <row r="196599" spans="11:11">
      <c r="K196599" s="211"/>
    </row>
    <row r="196600" spans="11:11">
      <c r="K196600" s="211"/>
    </row>
    <row r="196601" spans="11:11">
      <c r="K196601" s="211"/>
    </row>
    <row r="196602" spans="11:11">
      <c r="K196602" s="211"/>
    </row>
    <row r="196603" spans="11:11">
      <c r="K196603" s="211"/>
    </row>
    <row r="196604" spans="11:11">
      <c r="K196604" s="211"/>
    </row>
    <row r="196605" spans="11:11">
      <c r="K196605" s="211"/>
    </row>
    <row r="196606" spans="11:11">
      <c r="K196606" s="211"/>
    </row>
    <row r="196607" spans="11:11">
      <c r="K196607" s="211"/>
    </row>
    <row r="196608" spans="11:11">
      <c r="K196608" s="211"/>
    </row>
    <row r="196609" spans="11:11">
      <c r="K196609" s="211"/>
    </row>
    <row r="196610" spans="11:11">
      <c r="K196610" s="211"/>
    </row>
    <row r="196611" spans="11:11">
      <c r="K196611" s="211"/>
    </row>
    <row r="196612" spans="11:11">
      <c r="K196612" s="211"/>
    </row>
    <row r="196613" spans="11:11">
      <c r="K196613" s="211"/>
    </row>
    <row r="196614" spans="11:11">
      <c r="K196614" s="211"/>
    </row>
    <row r="196615" spans="11:11">
      <c r="K196615" s="211"/>
    </row>
    <row r="196616" spans="11:11">
      <c r="K196616" s="211"/>
    </row>
    <row r="196617" spans="11:11">
      <c r="K196617" s="211"/>
    </row>
    <row r="196618" spans="11:11">
      <c r="K196618" s="211"/>
    </row>
    <row r="196619" spans="11:11">
      <c r="K196619" s="211"/>
    </row>
    <row r="196620" spans="11:11">
      <c r="K196620" s="211"/>
    </row>
    <row r="196621" spans="11:11">
      <c r="K196621" s="211"/>
    </row>
    <row r="196622" spans="11:11">
      <c r="K196622" s="211"/>
    </row>
    <row r="196623" spans="11:11">
      <c r="K196623" s="211"/>
    </row>
    <row r="196624" spans="11:11">
      <c r="K196624" s="211"/>
    </row>
    <row r="196625" spans="11:11">
      <c r="K196625" s="211"/>
    </row>
    <row r="196626" spans="11:11">
      <c r="K196626" s="211"/>
    </row>
    <row r="196627" spans="11:11">
      <c r="K196627" s="211"/>
    </row>
    <row r="196628" spans="11:11">
      <c r="K196628" s="211"/>
    </row>
    <row r="196629" spans="11:11">
      <c r="K196629" s="211"/>
    </row>
    <row r="196630" spans="11:11">
      <c r="K196630" s="211"/>
    </row>
    <row r="196631" spans="11:11">
      <c r="K196631" s="211"/>
    </row>
    <row r="196632" spans="11:11">
      <c r="K196632" s="211"/>
    </row>
    <row r="196633" spans="11:11">
      <c r="K196633" s="211"/>
    </row>
    <row r="196634" spans="11:11">
      <c r="K196634" s="211"/>
    </row>
    <row r="196635" spans="11:11">
      <c r="K196635" s="211"/>
    </row>
    <row r="196636" spans="11:11">
      <c r="K196636" s="211"/>
    </row>
    <row r="196637" spans="11:11">
      <c r="K196637" s="211"/>
    </row>
    <row r="196638" spans="11:11">
      <c r="K196638" s="211"/>
    </row>
    <row r="196639" spans="11:11">
      <c r="K196639" s="211"/>
    </row>
    <row r="196640" spans="11:11">
      <c r="K196640" s="211"/>
    </row>
    <row r="196641" spans="11:11">
      <c r="K196641" s="211"/>
    </row>
    <row r="196642" spans="11:11">
      <c r="K196642" s="211"/>
    </row>
    <row r="196643" spans="11:11">
      <c r="K196643" s="211"/>
    </row>
    <row r="196644" spans="11:11">
      <c r="K196644" s="211"/>
    </row>
    <row r="196645" spans="11:11">
      <c r="K196645" s="211"/>
    </row>
    <row r="196646" spans="11:11">
      <c r="K196646" s="211"/>
    </row>
    <row r="196647" spans="11:11">
      <c r="K196647" s="211"/>
    </row>
    <row r="196648" spans="11:11">
      <c r="K196648" s="211"/>
    </row>
    <row r="196649" spans="11:11">
      <c r="K196649" s="211"/>
    </row>
    <row r="196650" spans="11:11">
      <c r="K196650" s="211"/>
    </row>
    <row r="196651" spans="11:11">
      <c r="K196651" s="211"/>
    </row>
    <row r="196652" spans="11:11">
      <c r="K196652" s="211"/>
    </row>
    <row r="196653" spans="11:11">
      <c r="K196653" s="211"/>
    </row>
    <row r="196654" spans="11:11">
      <c r="K196654" s="211"/>
    </row>
    <row r="196655" spans="11:11">
      <c r="K196655" s="211"/>
    </row>
    <row r="196656" spans="11:11">
      <c r="K196656" s="211"/>
    </row>
    <row r="196657" spans="11:11">
      <c r="K196657" s="211"/>
    </row>
    <row r="196658" spans="11:11">
      <c r="K196658" s="211"/>
    </row>
    <row r="196659" spans="11:11">
      <c r="K196659" s="211"/>
    </row>
    <row r="196660" spans="11:11">
      <c r="K196660" s="211"/>
    </row>
    <row r="196661" spans="11:11">
      <c r="K196661" s="211"/>
    </row>
    <row r="196662" spans="11:11">
      <c r="K196662" s="211"/>
    </row>
    <row r="196663" spans="11:11">
      <c r="K196663" s="211"/>
    </row>
    <row r="196664" spans="11:11">
      <c r="K196664" s="211"/>
    </row>
    <row r="196665" spans="11:11">
      <c r="K196665" s="211"/>
    </row>
    <row r="196666" spans="11:11">
      <c r="K196666" s="211"/>
    </row>
    <row r="196667" spans="11:11">
      <c r="K196667" s="211"/>
    </row>
    <row r="196668" spans="11:11">
      <c r="K196668" s="211"/>
    </row>
    <row r="196669" spans="11:11">
      <c r="K196669" s="211"/>
    </row>
    <row r="196670" spans="11:11">
      <c r="K196670" s="211"/>
    </row>
    <row r="196671" spans="11:11">
      <c r="K196671" s="211"/>
    </row>
    <row r="196672" spans="11:11">
      <c r="K196672" s="211"/>
    </row>
    <row r="196673" spans="11:11">
      <c r="K196673" s="211"/>
    </row>
    <row r="196674" spans="11:11">
      <c r="K196674" s="211"/>
    </row>
    <row r="196675" spans="11:11">
      <c r="K196675" s="211"/>
    </row>
    <row r="196676" spans="11:11">
      <c r="K196676" s="211"/>
    </row>
    <row r="196677" spans="11:11">
      <c r="K196677" s="211"/>
    </row>
    <row r="196678" spans="11:11">
      <c r="K196678" s="211"/>
    </row>
    <row r="196679" spans="11:11">
      <c r="K196679" s="211"/>
    </row>
    <row r="196680" spans="11:11">
      <c r="K196680" s="211"/>
    </row>
    <row r="196681" spans="11:11">
      <c r="K196681" s="211"/>
    </row>
    <row r="196682" spans="11:11">
      <c r="K196682" s="211"/>
    </row>
    <row r="196683" spans="11:11">
      <c r="K196683" s="211"/>
    </row>
    <row r="196684" spans="11:11">
      <c r="K196684" s="211"/>
    </row>
    <row r="196685" spans="11:11">
      <c r="K196685" s="211"/>
    </row>
    <row r="196686" spans="11:11">
      <c r="K196686" s="211"/>
    </row>
    <row r="196687" spans="11:11">
      <c r="K196687" s="211"/>
    </row>
    <row r="196688" spans="11:11">
      <c r="K196688" s="211"/>
    </row>
    <row r="196689" spans="11:11">
      <c r="K196689" s="211"/>
    </row>
    <row r="196690" spans="11:11">
      <c r="K196690" s="211"/>
    </row>
    <row r="196691" spans="11:11">
      <c r="K196691" s="211"/>
    </row>
    <row r="196692" spans="11:11">
      <c r="K196692" s="211"/>
    </row>
    <row r="196693" spans="11:11">
      <c r="K196693" s="211"/>
    </row>
    <row r="196694" spans="11:11">
      <c r="K196694" s="211"/>
    </row>
    <row r="196695" spans="11:11">
      <c r="K196695" s="211"/>
    </row>
    <row r="196696" spans="11:11">
      <c r="K196696" s="211"/>
    </row>
    <row r="196697" spans="11:11">
      <c r="K196697" s="211"/>
    </row>
    <row r="196698" spans="11:11">
      <c r="K196698" s="211"/>
    </row>
    <row r="196699" spans="11:11">
      <c r="K196699" s="211"/>
    </row>
    <row r="196700" spans="11:11">
      <c r="K196700" s="211"/>
    </row>
    <row r="196701" spans="11:11">
      <c r="K196701" s="211"/>
    </row>
    <row r="196702" spans="11:11">
      <c r="K196702" s="211"/>
    </row>
    <row r="196703" spans="11:11">
      <c r="K196703" s="211"/>
    </row>
    <row r="196704" spans="11:11">
      <c r="K196704" s="211"/>
    </row>
    <row r="196705" spans="11:11">
      <c r="K196705" s="211"/>
    </row>
    <row r="196706" spans="11:11">
      <c r="K196706" s="211"/>
    </row>
    <row r="196707" spans="11:11">
      <c r="K196707" s="211"/>
    </row>
    <row r="196708" spans="11:11">
      <c r="K196708" s="211"/>
    </row>
    <row r="196709" spans="11:11">
      <c r="K196709" s="211"/>
    </row>
    <row r="196710" spans="11:11">
      <c r="K196710" s="211"/>
    </row>
    <row r="196711" spans="11:11">
      <c r="K196711" s="211"/>
    </row>
    <row r="196712" spans="11:11">
      <c r="K196712" s="211"/>
    </row>
    <row r="196713" spans="11:11">
      <c r="K196713" s="211"/>
    </row>
    <row r="196714" spans="11:11">
      <c r="K196714" s="211"/>
    </row>
    <row r="196715" spans="11:11">
      <c r="K196715" s="211"/>
    </row>
    <row r="196716" spans="11:11">
      <c r="K196716" s="211"/>
    </row>
    <row r="196717" spans="11:11">
      <c r="K196717" s="211"/>
    </row>
    <row r="196718" spans="11:11">
      <c r="K196718" s="211"/>
    </row>
    <row r="196719" spans="11:11">
      <c r="K196719" s="211"/>
    </row>
    <row r="196720" spans="11:11">
      <c r="K196720" s="211"/>
    </row>
    <row r="196721" spans="11:11">
      <c r="K196721" s="211"/>
    </row>
    <row r="196722" spans="11:11">
      <c r="K196722" s="211"/>
    </row>
    <row r="196723" spans="11:11">
      <c r="K196723" s="211"/>
    </row>
    <row r="196724" spans="11:11">
      <c r="K196724" s="211"/>
    </row>
    <row r="196725" spans="11:11">
      <c r="K196725" s="211"/>
    </row>
    <row r="196726" spans="11:11">
      <c r="K196726" s="211"/>
    </row>
    <row r="196727" spans="11:11">
      <c r="K196727" s="211"/>
    </row>
    <row r="196728" spans="11:11">
      <c r="K196728" s="211"/>
    </row>
    <row r="196729" spans="11:11">
      <c r="K196729" s="211"/>
    </row>
    <row r="196730" spans="11:11">
      <c r="K196730" s="211"/>
    </row>
    <row r="196731" spans="11:11">
      <c r="K196731" s="211"/>
    </row>
    <row r="196732" spans="11:11">
      <c r="K196732" s="211"/>
    </row>
    <row r="196733" spans="11:11">
      <c r="K196733" s="211"/>
    </row>
    <row r="196734" spans="11:11">
      <c r="K196734" s="211"/>
    </row>
    <row r="196735" spans="11:11">
      <c r="K196735" s="211"/>
    </row>
    <row r="196736" spans="11:11">
      <c r="K196736" s="211"/>
    </row>
    <row r="196737" spans="11:11">
      <c r="K196737" s="211"/>
    </row>
    <row r="196738" spans="11:11">
      <c r="K196738" s="211"/>
    </row>
    <row r="196739" spans="11:11">
      <c r="K196739" s="211"/>
    </row>
    <row r="196740" spans="11:11">
      <c r="K196740" s="211"/>
    </row>
    <row r="196741" spans="11:11">
      <c r="K196741" s="211"/>
    </row>
    <row r="196742" spans="11:11">
      <c r="K196742" s="211"/>
    </row>
    <row r="196743" spans="11:11">
      <c r="K196743" s="211"/>
    </row>
    <row r="196744" spans="11:11">
      <c r="K196744" s="211"/>
    </row>
    <row r="196745" spans="11:11">
      <c r="K196745" s="211"/>
    </row>
    <row r="196746" spans="11:11">
      <c r="K196746" s="211"/>
    </row>
    <row r="196747" spans="11:11">
      <c r="K196747" s="211"/>
    </row>
    <row r="196748" spans="11:11">
      <c r="K196748" s="211"/>
    </row>
    <row r="196749" spans="11:11">
      <c r="K196749" s="211"/>
    </row>
    <row r="196750" spans="11:11">
      <c r="K196750" s="211"/>
    </row>
    <row r="196751" spans="11:11">
      <c r="K196751" s="211"/>
    </row>
    <row r="196752" spans="11:11">
      <c r="K196752" s="211"/>
    </row>
    <row r="196753" spans="11:11">
      <c r="K196753" s="211"/>
    </row>
    <row r="196754" spans="11:11">
      <c r="K196754" s="211"/>
    </row>
    <row r="196755" spans="11:11">
      <c r="K196755" s="211"/>
    </row>
    <row r="196756" spans="11:11">
      <c r="K196756" s="211"/>
    </row>
    <row r="196757" spans="11:11">
      <c r="K196757" s="211"/>
    </row>
    <row r="196758" spans="11:11">
      <c r="K196758" s="211"/>
    </row>
    <row r="196759" spans="11:11">
      <c r="K196759" s="211"/>
    </row>
    <row r="196760" spans="11:11">
      <c r="K196760" s="211"/>
    </row>
    <row r="196761" spans="11:11">
      <c r="K196761" s="211"/>
    </row>
    <row r="196762" spans="11:11">
      <c r="K196762" s="211"/>
    </row>
    <row r="196763" spans="11:11">
      <c r="K196763" s="211"/>
    </row>
    <row r="196764" spans="11:11">
      <c r="K196764" s="211"/>
    </row>
    <row r="196765" spans="11:11">
      <c r="K196765" s="211"/>
    </row>
    <row r="196766" spans="11:11">
      <c r="K196766" s="211"/>
    </row>
    <row r="196767" spans="11:11">
      <c r="K196767" s="211"/>
    </row>
    <row r="196768" spans="11:11">
      <c r="K196768" s="211"/>
    </row>
    <row r="196769" spans="11:11">
      <c r="K196769" s="211"/>
    </row>
    <row r="196770" spans="11:11">
      <c r="K196770" s="211"/>
    </row>
    <row r="196771" spans="11:11">
      <c r="K196771" s="211"/>
    </row>
    <row r="196772" spans="11:11">
      <c r="K196772" s="211"/>
    </row>
    <row r="196773" spans="11:11">
      <c r="K196773" s="211"/>
    </row>
    <row r="196774" spans="11:11">
      <c r="K196774" s="211"/>
    </row>
    <row r="196775" spans="11:11">
      <c r="K196775" s="211"/>
    </row>
    <row r="196776" spans="11:11">
      <c r="K196776" s="211"/>
    </row>
    <row r="196777" spans="11:11">
      <c r="K196777" s="211"/>
    </row>
    <row r="196778" spans="11:11">
      <c r="K196778" s="211"/>
    </row>
    <row r="196779" spans="11:11">
      <c r="K196779" s="211"/>
    </row>
    <row r="196780" spans="11:11">
      <c r="K196780" s="211"/>
    </row>
    <row r="196781" spans="11:11">
      <c r="K196781" s="211"/>
    </row>
    <row r="196782" spans="11:11">
      <c r="K196782" s="211"/>
    </row>
    <row r="196783" spans="11:11">
      <c r="K196783" s="211"/>
    </row>
    <row r="196784" spans="11:11">
      <c r="K196784" s="211"/>
    </row>
    <row r="196785" spans="11:11">
      <c r="K196785" s="211"/>
    </row>
    <row r="196786" spans="11:11">
      <c r="K196786" s="211"/>
    </row>
    <row r="196787" spans="11:11">
      <c r="K196787" s="211"/>
    </row>
    <row r="196788" spans="11:11">
      <c r="K196788" s="211"/>
    </row>
    <row r="196789" spans="11:11">
      <c r="K196789" s="211"/>
    </row>
    <row r="196790" spans="11:11">
      <c r="K196790" s="211"/>
    </row>
    <row r="196791" spans="11:11">
      <c r="K196791" s="211"/>
    </row>
    <row r="196792" spans="11:11">
      <c r="K196792" s="211"/>
    </row>
    <row r="196793" spans="11:11">
      <c r="K196793" s="211"/>
    </row>
    <row r="196794" spans="11:11">
      <c r="K196794" s="211"/>
    </row>
    <row r="196795" spans="11:11">
      <c r="K196795" s="211"/>
    </row>
    <row r="196796" spans="11:11">
      <c r="K196796" s="211"/>
    </row>
    <row r="196797" spans="11:11">
      <c r="K196797" s="211"/>
    </row>
    <row r="196798" spans="11:11">
      <c r="K196798" s="211"/>
    </row>
    <row r="196799" spans="11:11">
      <c r="K196799" s="211"/>
    </row>
    <row r="196800" spans="11:11">
      <c r="K196800" s="211"/>
    </row>
    <row r="196801" spans="11:11">
      <c r="K196801" s="211"/>
    </row>
    <row r="196802" spans="11:11">
      <c r="K196802" s="211"/>
    </row>
    <row r="196803" spans="11:11">
      <c r="K196803" s="211"/>
    </row>
    <row r="196804" spans="11:11">
      <c r="K196804" s="211"/>
    </row>
    <row r="196805" spans="11:11">
      <c r="K196805" s="211"/>
    </row>
    <row r="196806" spans="11:11">
      <c r="K196806" s="211"/>
    </row>
    <row r="196807" spans="11:11">
      <c r="K196807" s="211"/>
    </row>
    <row r="196808" spans="11:11">
      <c r="K196808" s="211"/>
    </row>
    <row r="196809" spans="11:11">
      <c r="K196809" s="211"/>
    </row>
    <row r="196810" spans="11:11">
      <c r="K196810" s="211"/>
    </row>
    <row r="196811" spans="11:11">
      <c r="K196811" s="211"/>
    </row>
    <row r="196812" spans="11:11">
      <c r="K196812" s="211"/>
    </row>
    <row r="196813" spans="11:11">
      <c r="K196813" s="211"/>
    </row>
    <row r="196814" spans="11:11">
      <c r="K196814" s="211"/>
    </row>
    <row r="196815" spans="11:11">
      <c r="K196815" s="211"/>
    </row>
    <row r="196816" spans="11:11">
      <c r="K196816" s="211"/>
    </row>
    <row r="196817" spans="11:11">
      <c r="K196817" s="211"/>
    </row>
    <row r="196818" spans="11:11">
      <c r="K196818" s="211"/>
    </row>
    <row r="196819" spans="11:11">
      <c r="K196819" s="211"/>
    </row>
    <row r="196820" spans="11:11">
      <c r="K196820" s="211"/>
    </row>
    <row r="196821" spans="11:11">
      <c r="K196821" s="211"/>
    </row>
    <row r="196822" spans="11:11">
      <c r="K196822" s="211"/>
    </row>
    <row r="196823" spans="11:11">
      <c r="K196823" s="211"/>
    </row>
    <row r="196824" spans="11:11">
      <c r="K196824" s="211"/>
    </row>
    <row r="196825" spans="11:11">
      <c r="K196825" s="211"/>
    </row>
    <row r="196826" spans="11:11">
      <c r="K196826" s="211"/>
    </row>
    <row r="196827" spans="11:11">
      <c r="K196827" s="211"/>
    </row>
    <row r="196828" spans="11:11">
      <c r="K196828" s="211"/>
    </row>
    <row r="196829" spans="11:11">
      <c r="K196829" s="211"/>
    </row>
    <row r="196830" spans="11:11">
      <c r="K196830" s="211"/>
    </row>
    <row r="196831" spans="11:11">
      <c r="K196831" s="211"/>
    </row>
    <row r="196832" spans="11:11">
      <c r="K196832" s="211"/>
    </row>
    <row r="196833" spans="11:11">
      <c r="K196833" s="211"/>
    </row>
    <row r="196834" spans="11:11">
      <c r="K196834" s="211"/>
    </row>
    <row r="196835" spans="11:11">
      <c r="K196835" s="211"/>
    </row>
    <row r="196836" spans="11:11">
      <c r="K196836" s="211"/>
    </row>
    <row r="196837" spans="11:11">
      <c r="K196837" s="211"/>
    </row>
    <row r="196838" spans="11:11">
      <c r="K196838" s="211"/>
    </row>
    <row r="196839" spans="11:11">
      <c r="K196839" s="211"/>
    </row>
    <row r="196840" spans="11:11">
      <c r="K196840" s="211"/>
    </row>
    <row r="196841" spans="11:11">
      <c r="K196841" s="211"/>
    </row>
    <row r="196842" spans="11:11">
      <c r="K196842" s="211"/>
    </row>
    <row r="196843" spans="11:11">
      <c r="K196843" s="211"/>
    </row>
    <row r="196844" spans="11:11">
      <c r="K196844" s="211"/>
    </row>
    <row r="196845" spans="11:11">
      <c r="K196845" s="211"/>
    </row>
    <row r="196846" spans="11:11">
      <c r="K196846" s="211"/>
    </row>
    <row r="196847" spans="11:11">
      <c r="K196847" s="211"/>
    </row>
    <row r="196848" spans="11:11">
      <c r="K196848" s="211"/>
    </row>
    <row r="196849" spans="11:11">
      <c r="K196849" s="211"/>
    </row>
    <row r="196850" spans="11:11">
      <c r="K196850" s="211"/>
    </row>
    <row r="196851" spans="11:11">
      <c r="K196851" s="211"/>
    </row>
    <row r="196852" spans="11:11">
      <c r="K196852" s="211"/>
    </row>
    <row r="196853" spans="11:11">
      <c r="K196853" s="211"/>
    </row>
    <row r="196854" spans="11:11">
      <c r="K196854" s="211"/>
    </row>
    <row r="196855" spans="11:11">
      <c r="K196855" s="211"/>
    </row>
    <row r="196856" spans="11:11">
      <c r="K196856" s="211"/>
    </row>
    <row r="196857" spans="11:11">
      <c r="K196857" s="211"/>
    </row>
    <row r="196858" spans="11:11">
      <c r="K196858" s="211"/>
    </row>
    <row r="196859" spans="11:11">
      <c r="K196859" s="211"/>
    </row>
    <row r="196860" spans="11:11">
      <c r="K196860" s="211"/>
    </row>
    <row r="196861" spans="11:11">
      <c r="K196861" s="211"/>
    </row>
    <row r="196862" spans="11:11">
      <c r="K196862" s="211"/>
    </row>
    <row r="196863" spans="11:11">
      <c r="K196863" s="211"/>
    </row>
    <row r="196864" spans="11:11">
      <c r="K196864" s="211"/>
    </row>
    <row r="196865" spans="11:11">
      <c r="K196865" s="211"/>
    </row>
    <row r="196866" spans="11:11">
      <c r="K196866" s="211"/>
    </row>
    <row r="196867" spans="11:11">
      <c r="K196867" s="211"/>
    </row>
    <row r="196868" spans="11:11">
      <c r="K196868" s="211"/>
    </row>
    <row r="196869" spans="11:11">
      <c r="K196869" s="211"/>
    </row>
    <row r="196870" spans="11:11">
      <c r="K196870" s="211"/>
    </row>
    <row r="196871" spans="11:11">
      <c r="K196871" s="211"/>
    </row>
    <row r="196872" spans="11:11">
      <c r="K196872" s="211"/>
    </row>
    <row r="196873" spans="11:11">
      <c r="K196873" s="211"/>
    </row>
    <row r="196874" spans="11:11">
      <c r="K196874" s="211"/>
    </row>
    <row r="196875" spans="11:11">
      <c r="K196875" s="211"/>
    </row>
    <row r="196876" spans="11:11">
      <c r="K196876" s="211"/>
    </row>
    <row r="196877" spans="11:11">
      <c r="K196877" s="211"/>
    </row>
    <row r="196878" spans="11:11">
      <c r="K196878" s="211"/>
    </row>
    <row r="196879" spans="11:11">
      <c r="K196879" s="211"/>
    </row>
    <row r="196880" spans="11:11">
      <c r="K196880" s="211"/>
    </row>
    <row r="196881" spans="11:11">
      <c r="K196881" s="211"/>
    </row>
    <row r="196882" spans="11:11">
      <c r="K196882" s="211"/>
    </row>
    <row r="196883" spans="11:11">
      <c r="K196883" s="211"/>
    </row>
    <row r="196884" spans="11:11">
      <c r="K196884" s="211"/>
    </row>
    <row r="196885" spans="11:11">
      <c r="K196885" s="211"/>
    </row>
    <row r="196886" spans="11:11">
      <c r="K196886" s="211"/>
    </row>
    <row r="196887" spans="11:11">
      <c r="K196887" s="211"/>
    </row>
    <row r="196888" spans="11:11">
      <c r="K196888" s="211"/>
    </row>
    <row r="196889" spans="11:11">
      <c r="K196889" s="211"/>
    </row>
    <row r="196890" spans="11:11">
      <c r="K196890" s="211"/>
    </row>
    <row r="196891" spans="11:11">
      <c r="K196891" s="211"/>
    </row>
    <row r="196892" spans="11:11">
      <c r="K196892" s="211"/>
    </row>
    <row r="196893" spans="11:11">
      <c r="K196893" s="211"/>
    </row>
    <row r="196894" spans="11:11">
      <c r="K196894" s="211"/>
    </row>
    <row r="196895" spans="11:11">
      <c r="K196895" s="211"/>
    </row>
    <row r="196896" spans="11:11">
      <c r="K196896" s="211"/>
    </row>
    <row r="196897" spans="11:11">
      <c r="K196897" s="211"/>
    </row>
    <row r="196898" spans="11:11">
      <c r="K196898" s="211"/>
    </row>
    <row r="196899" spans="11:11">
      <c r="K196899" s="211"/>
    </row>
    <row r="196900" spans="11:11">
      <c r="K196900" s="211"/>
    </row>
    <row r="196901" spans="11:11">
      <c r="K196901" s="211"/>
    </row>
    <row r="196902" spans="11:11">
      <c r="K196902" s="211"/>
    </row>
    <row r="196903" spans="11:11">
      <c r="K196903" s="211"/>
    </row>
    <row r="196904" spans="11:11">
      <c r="K196904" s="211"/>
    </row>
    <row r="196905" spans="11:11">
      <c r="K196905" s="211"/>
    </row>
    <row r="196906" spans="11:11">
      <c r="K196906" s="211"/>
    </row>
    <row r="196907" spans="11:11">
      <c r="K196907" s="211"/>
    </row>
    <row r="196908" spans="11:11">
      <c r="K196908" s="211"/>
    </row>
    <row r="196909" spans="11:11">
      <c r="K196909" s="211"/>
    </row>
    <row r="196910" spans="11:11">
      <c r="K196910" s="211"/>
    </row>
    <row r="196911" spans="11:11">
      <c r="K196911" s="211"/>
    </row>
    <row r="196912" spans="11:11">
      <c r="K196912" s="211"/>
    </row>
    <row r="196913" spans="11:11">
      <c r="K196913" s="211"/>
    </row>
    <row r="196914" spans="11:11">
      <c r="K196914" s="211"/>
    </row>
    <row r="196915" spans="11:11">
      <c r="K196915" s="211"/>
    </row>
    <row r="196916" spans="11:11">
      <c r="K196916" s="211"/>
    </row>
    <row r="196917" spans="11:11">
      <c r="K196917" s="211"/>
    </row>
    <row r="196918" spans="11:11">
      <c r="K196918" s="211"/>
    </row>
    <row r="196919" spans="11:11">
      <c r="K196919" s="211"/>
    </row>
    <row r="196920" spans="11:11">
      <c r="K196920" s="211"/>
    </row>
    <row r="196921" spans="11:11">
      <c r="K196921" s="211"/>
    </row>
    <row r="196922" spans="11:11">
      <c r="K196922" s="211"/>
    </row>
    <row r="196923" spans="11:11">
      <c r="K196923" s="211"/>
    </row>
    <row r="196924" spans="11:11">
      <c r="K196924" s="211"/>
    </row>
    <row r="196925" spans="11:11">
      <c r="K196925" s="211"/>
    </row>
    <row r="196926" spans="11:11">
      <c r="K196926" s="211"/>
    </row>
    <row r="196927" spans="11:11">
      <c r="K196927" s="211"/>
    </row>
    <row r="196928" spans="11:11">
      <c r="K196928" s="211"/>
    </row>
    <row r="196929" spans="11:11">
      <c r="K196929" s="211"/>
    </row>
    <row r="196930" spans="11:11">
      <c r="K196930" s="211"/>
    </row>
    <row r="196931" spans="11:11">
      <c r="K196931" s="211"/>
    </row>
    <row r="196932" spans="11:11">
      <c r="K196932" s="211"/>
    </row>
    <row r="196933" spans="11:11">
      <c r="K196933" s="211"/>
    </row>
    <row r="196934" spans="11:11">
      <c r="K196934" s="211"/>
    </row>
    <row r="196935" spans="11:11">
      <c r="K196935" s="211"/>
    </row>
    <row r="196936" spans="11:11">
      <c r="K196936" s="211"/>
    </row>
    <row r="196937" spans="11:11">
      <c r="K196937" s="211"/>
    </row>
    <row r="196938" spans="11:11">
      <c r="K196938" s="211"/>
    </row>
    <row r="196939" spans="11:11">
      <c r="K196939" s="211"/>
    </row>
    <row r="196940" spans="11:11">
      <c r="K196940" s="211"/>
    </row>
    <row r="196941" spans="11:11">
      <c r="K196941" s="211"/>
    </row>
    <row r="196942" spans="11:11">
      <c r="K196942" s="211"/>
    </row>
    <row r="196943" spans="11:11">
      <c r="K196943" s="211"/>
    </row>
    <row r="196944" spans="11:11">
      <c r="K196944" s="211"/>
    </row>
    <row r="196945" spans="11:11">
      <c r="K196945" s="211"/>
    </row>
    <row r="196946" spans="11:11">
      <c r="K196946" s="211"/>
    </row>
    <row r="196947" spans="11:11">
      <c r="K196947" s="211"/>
    </row>
    <row r="196948" spans="11:11">
      <c r="K196948" s="211"/>
    </row>
    <row r="196949" spans="11:11">
      <c r="K196949" s="211"/>
    </row>
    <row r="196950" spans="11:11">
      <c r="K196950" s="211"/>
    </row>
    <row r="196951" spans="11:11">
      <c r="K196951" s="211"/>
    </row>
    <row r="196952" spans="11:11">
      <c r="K196952" s="211"/>
    </row>
    <row r="196953" spans="11:11">
      <c r="K196953" s="211"/>
    </row>
    <row r="196954" spans="11:11">
      <c r="K196954" s="211"/>
    </row>
    <row r="196955" spans="11:11">
      <c r="K196955" s="211"/>
    </row>
    <row r="196956" spans="11:11">
      <c r="K196956" s="211"/>
    </row>
    <row r="196957" spans="11:11">
      <c r="K196957" s="211"/>
    </row>
    <row r="196958" spans="11:11">
      <c r="K196958" s="211"/>
    </row>
    <row r="196959" spans="11:11">
      <c r="K196959" s="211"/>
    </row>
    <row r="196960" spans="11:11">
      <c r="K196960" s="211"/>
    </row>
    <row r="196961" spans="11:11">
      <c r="K196961" s="211"/>
    </row>
    <row r="196962" spans="11:11">
      <c r="K196962" s="211"/>
    </row>
    <row r="196963" spans="11:11">
      <c r="K196963" s="211"/>
    </row>
    <row r="196964" spans="11:11">
      <c r="K196964" s="211"/>
    </row>
    <row r="196965" spans="11:11">
      <c r="K196965" s="211"/>
    </row>
    <row r="196966" spans="11:11">
      <c r="K196966" s="211"/>
    </row>
    <row r="196967" spans="11:11">
      <c r="K196967" s="211"/>
    </row>
    <row r="196968" spans="11:11">
      <c r="K196968" s="211"/>
    </row>
    <row r="196969" spans="11:11">
      <c r="K196969" s="211"/>
    </row>
    <row r="196970" spans="11:11">
      <c r="K196970" s="211"/>
    </row>
    <row r="196971" spans="11:11">
      <c r="K196971" s="211"/>
    </row>
    <row r="196972" spans="11:11">
      <c r="K196972" s="211"/>
    </row>
    <row r="196973" spans="11:11">
      <c r="K196973" s="211"/>
    </row>
    <row r="196974" spans="11:11">
      <c r="K196974" s="211"/>
    </row>
    <row r="196975" spans="11:11">
      <c r="K196975" s="211"/>
    </row>
    <row r="196976" spans="11:11">
      <c r="K196976" s="211"/>
    </row>
    <row r="196977" spans="11:11">
      <c r="K196977" s="211"/>
    </row>
    <row r="196978" spans="11:11">
      <c r="K196978" s="211"/>
    </row>
    <row r="196979" spans="11:11">
      <c r="K196979" s="211"/>
    </row>
    <row r="196980" spans="11:11">
      <c r="K196980" s="211"/>
    </row>
    <row r="196981" spans="11:11">
      <c r="K196981" s="211"/>
    </row>
    <row r="196982" spans="11:11">
      <c r="K196982" s="211"/>
    </row>
    <row r="196983" spans="11:11">
      <c r="K196983" s="211"/>
    </row>
    <row r="196984" spans="11:11">
      <c r="K196984" s="211"/>
    </row>
    <row r="196985" spans="11:11">
      <c r="K196985" s="211"/>
    </row>
    <row r="196986" spans="11:11">
      <c r="K196986" s="211"/>
    </row>
    <row r="196987" spans="11:11">
      <c r="K196987" s="211"/>
    </row>
    <row r="196988" spans="11:11">
      <c r="K196988" s="211"/>
    </row>
    <row r="196989" spans="11:11">
      <c r="K196989" s="211"/>
    </row>
    <row r="196990" spans="11:11">
      <c r="K196990" s="211"/>
    </row>
    <row r="196991" spans="11:11">
      <c r="K196991" s="211"/>
    </row>
    <row r="196992" spans="11:11">
      <c r="K196992" s="211"/>
    </row>
    <row r="196993" spans="11:11">
      <c r="K196993" s="211"/>
    </row>
    <row r="196994" spans="11:11">
      <c r="K196994" s="211"/>
    </row>
    <row r="196995" spans="11:11">
      <c r="K196995" s="211"/>
    </row>
    <row r="196996" spans="11:11">
      <c r="K196996" s="211"/>
    </row>
    <row r="196997" spans="11:11">
      <c r="K196997" s="211"/>
    </row>
    <row r="196998" spans="11:11">
      <c r="K196998" s="211"/>
    </row>
    <row r="196999" spans="11:11">
      <c r="K196999" s="211"/>
    </row>
    <row r="197000" spans="11:11">
      <c r="K197000" s="211"/>
    </row>
    <row r="197001" spans="11:11">
      <c r="K197001" s="211"/>
    </row>
    <row r="197002" spans="11:11">
      <c r="K197002" s="211"/>
    </row>
    <row r="197003" spans="11:11">
      <c r="K197003" s="211"/>
    </row>
    <row r="197004" spans="11:11">
      <c r="K197004" s="211"/>
    </row>
    <row r="197005" spans="11:11">
      <c r="K197005" s="211"/>
    </row>
    <row r="197006" spans="11:11">
      <c r="K197006" s="211"/>
    </row>
    <row r="197007" spans="11:11">
      <c r="K197007" s="211"/>
    </row>
    <row r="197008" spans="11:11">
      <c r="K197008" s="211"/>
    </row>
    <row r="197009" spans="11:11">
      <c r="K197009" s="211"/>
    </row>
    <row r="197010" spans="11:11">
      <c r="K197010" s="211"/>
    </row>
    <row r="197011" spans="11:11">
      <c r="K197011" s="211"/>
    </row>
    <row r="197012" spans="11:11">
      <c r="K197012" s="211"/>
    </row>
    <row r="197013" spans="11:11">
      <c r="K197013" s="211"/>
    </row>
    <row r="197014" spans="11:11">
      <c r="K197014" s="211"/>
    </row>
    <row r="197015" spans="11:11">
      <c r="K197015" s="211"/>
    </row>
    <row r="197016" spans="11:11">
      <c r="K197016" s="211"/>
    </row>
    <row r="197017" spans="11:11">
      <c r="K197017" s="211"/>
    </row>
    <row r="197018" spans="11:11">
      <c r="K197018" s="211"/>
    </row>
    <row r="197019" spans="11:11">
      <c r="K197019" s="211"/>
    </row>
    <row r="197020" spans="11:11">
      <c r="K197020" s="211"/>
    </row>
    <row r="197021" spans="11:11">
      <c r="K197021" s="211"/>
    </row>
    <row r="197022" spans="11:11">
      <c r="K197022" s="211"/>
    </row>
    <row r="197023" spans="11:11">
      <c r="K197023" s="211"/>
    </row>
    <row r="197024" spans="11:11">
      <c r="K197024" s="211"/>
    </row>
    <row r="197025" spans="11:11">
      <c r="K197025" s="211"/>
    </row>
    <row r="197026" spans="11:11">
      <c r="K197026" s="211"/>
    </row>
    <row r="197027" spans="11:11">
      <c r="K197027" s="211"/>
    </row>
    <row r="197028" spans="11:11">
      <c r="K197028" s="211"/>
    </row>
    <row r="197029" spans="11:11">
      <c r="K197029" s="211"/>
    </row>
    <row r="197030" spans="11:11">
      <c r="K197030" s="211"/>
    </row>
    <row r="197031" spans="11:11">
      <c r="K197031" s="211"/>
    </row>
    <row r="197032" spans="11:11">
      <c r="K197032" s="211"/>
    </row>
    <row r="197033" spans="11:11">
      <c r="K197033" s="211"/>
    </row>
    <row r="197034" spans="11:11">
      <c r="K197034" s="211"/>
    </row>
    <row r="197035" spans="11:11">
      <c r="K197035" s="211"/>
    </row>
    <row r="197036" spans="11:11">
      <c r="K197036" s="211"/>
    </row>
    <row r="197037" spans="11:11">
      <c r="K197037" s="211"/>
    </row>
    <row r="197038" spans="11:11">
      <c r="K197038" s="211"/>
    </row>
    <row r="197039" spans="11:11">
      <c r="K197039" s="211"/>
    </row>
    <row r="197040" spans="11:11">
      <c r="K197040" s="211"/>
    </row>
    <row r="197041" spans="11:11">
      <c r="K197041" s="211"/>
    </row>
    <row r="197042" spans="11:11">
      <c r="K197042" s="211"/>
    </row>
    <row r="197043" spans="11:11">
      <c r="K197043" s="211"/>
    </row>
    <row r="197044" spans="11:11">
      <c r="K197044" s="211"/>
    </row>
    <row r="197045" spans="11:11">
      <c r="K197045" s="211"/>
    </row>
    <row r="197046" spans="11:11">
      <c r="K197046" s="211"/>
    </row>
    <row r="197047" spans="11:11">
      <c r="K197047" s="211"/>
    </row>
    <row r="197048" spans="11:11">
      <c r="K197048" s="211"/>
    </row>
    <row r="197049" spans="11:11">
      <c r="K197049" s="211"/>
    </row>
    <row r="197050" spans="11:11">
      <c r="K197050" s="211"/>
    </row>
    <row r="197051" spans="11:11">
      <c r="K197051" s="211"/>
    </row>
    <row r="197052" spans="11:11">
      <c r="K197052" s="211"/>
    </row>
    <row r="197053" spans="11:11">
      <c r="K197053" s="211"/>
    </row>
    <row r="197054" spans="11:11">
      <c r="K197054" s="211"/>
    </row>
    <row r="197055" spans="11:11">
      <c r="K197055" s="211"/>
    </row>
    <row r="197056" spans="11:11">
      <c r="K197056" s="211"/>
    </row>
    <row r="197057" spans="11:11">
      <c r="K197057" s="211"/>
    </row>
    <row r="197058" spans="11:11">
      <c r="K197058" s="211"/>
    </row>
    <row r="197059" spans="11:11">
      <c r="K197059" s="211"/>
    </row>
    <row r="197060" spans="11:11">
      <c r="K197060" s="211"/>
    </row>
    <row r="197061" spans="11:11">
      <c r="K197061" s="211"/>
    </row>
    <row r="197062" spans="11:11">
      <c r="K197062" s="211"/>
    </row>
    <row r="197063" spans="11:11">
      <c r="K197063" s="211"/>
    </row>
    <row r="197064" spans="11:11">
      <c r="K197064" s="211"/>
    </row>
    <row r="197065" spans="11:11">
      <c r="K197065" s="211"/>
    </row>
    <row r="197066" spans="11:11">
      <c r="K197066" s="211"/>
    </row>
    <row r="197067" spans="11:11">
      <c r="K197067" s="211"/>
    </row>
    <row r="197068" spans="11:11">
      <c r="K197068" s="211"/>
    </row>
    <row r="197069" spans="11:11">
      <c r="K197069" s="211"/>
    </row>
    <row r="197070" spans="11:11">
      <c r="K197070" s="211"/>
    </row>
    <row r="197071" spans="11:11">
      <c r="K197071" s="211"/>
    </row>
    <row r="197072" spans="11:11">
      <c r="K197072" s="211"/>
    </row>
    <row r="197073" spans="11:11">
      <c r="K197073" s="211"/>
    </row>
    <row r="197074" spans="11:11">
      <c r="K197074" s="211"/>
    </row>
    <row r="197075" spans="11:11">
      <c r="K197075" s="211"/>
    </row>
    <row r="197076" spans="11:11">
      <c r="K197076" s="211"/>
    </row>
    <row r="197077" spans="11:11">
      <c r="K197077" s="211"/>
    </row>
    <row r="197078" spans="11:11">
      <c r="K197078" s="211"/>
    </row>
    <row r="197079" spans="11:11">
      <c r="K197079" s="211"/>
    </row>
    <row r="197080" spans="11:11">
      <c r="K197080" s="211"/>
    </row>
    <row r="197081" spans="11:11">
      <c r="K197081" s="211"/>
    </row>
    <row r="197082" spans="11:11">
      <c r="K197082" s="211"/>
    </row>
    <row r="197083" spans="11:11">
      <c r="K197083" s="211"/>
    </row>
    <row r="197084" spans="11:11">
      <c r="K197084" s="211"/>
    </row>
    <row r="197085" spans="11:11">
      <c r="K197085" s="211"/>
    </row>
    <row r="197086" spans="11:11">
      <c r="K197086" s="211"/>
    </row>
    <row r="197087" spans="11:11">
      <c r="K197087" s="211"/>
    </row>
    <row r="197088" spans="11:11">
      <c r="K197088" s="211"/>
    </row>
    <row r="197089" spans="11:11">
      <c r="K197089" s="211"/>
    </row>
    <row r="197090" spans="11:11">
      <c r="K197090" s="211"/>
    </row>
    <row r="197091" spans="11:11">
      <c r="K197091" s="211"/>
    </row>
    <row r="197092" spans="11:11">
      <c r="K197092" s="211"/>
    </row>
    <row r="197093" spans="11:11">
      <c r="K197093" s="211"/>
    </row>
    <row r="197094" spans="11:11">
      <c r="K197094" s="211"/>
    </row>
    <row r="197095" spans="11:11">
      <c r="K197095" s="211"/>
    </row>
    <row r="197096" spans="11:11">
      <c r="K197096" s="211"/>
    </row>
    <row r="197097" spans="11:11">
      <c r="K197097" s="211"/>
    </row>
    <row r="197098" spans="11:11">
      <c r="K197098" s="211"/>
    </row>
    <row r="197099" spans="11:11">
      <c r="K197099" s="211"/>
    </row>
    <row r="197100" spans="11:11">
      <c r="K197100" s="211"/>
    </row>
    <row r="197101" spans="11:11">
      <c r="K197101" s="211"/>
    </row>
    <row r="197102" spans="11:11">
      <c r="K197102" s="211"/>
    </row>
    <row r="197103" spans="11:11">
      <c r="K197103" s="211"/>
    </row>
    <row r="197104" spans="11:11">
      <c r="K197104" s="211"/>
    </row>
    <row r="197105" spans="11:11">
      <c r="K197105" s="211"/>
    </row>
    <row r="197106" spans="11:11">
      <c r="K197106" s="211"/>
    </row>
    <row r="197107" spans="11:11">
      <c r="K197107" s="211"/>
    </row>
    <row r="197108" spans="11:11">
      <c r="K197108" s="211"/>
    </row>
    <row r="197109" spans="11:11">
      <c r="K197109" s="211"/>
    </row>
    <row r="197110" spans="11:11">
      <c r="K197110" s="211"/>
    </row>
    <row r="197111" spans="11:11">
      <c r="K197111" s="211"/>
    </row>
    <row r="197112" spans="11:11">
      <c r="K197112" s="211"/>
    </row>
    <row r="197113" spans="11:11">
      <c r="K197113" s="211"/>
    </row>
    <row r="197114" spans="11:11">
      <c r="K197114" s="211"/>
    </row>
    <row r="197115" spans="11:11">
      <c r="K197115" s="211"/>
    </row>
    <row r="197116" spans="11:11">
      <c r="K197116" s="211"/>
    </row>
    <row r="197117" spans="11:11">
      <c r="K197117" s="211"/>
    </row>
    <row r="197118" spans="11:11">
      <c r="K197118" s="211"/>
    </row>
    <row r="197119" spans="11:11">
      <c r="K197119" s="211"/>
    </row>
    <row r="197120" spans="11:11">
      <c r="K197120" s="211"/>
    </row>
    <row r="197121" spans="11:11">
      <c r="K197121" s="211"/>
    </row>
    <row r="197122" spans="11:11">
      <c r="K197122" s="211"/>
    </row>
    <row r="197123" spans="11:11">
      <c r="K197123" s="211"/>
    </row>
    <row r="197124" spans="11:11">
      <c r="K197124" s="211"/>
    </row>
    <row r="197125" spans="11:11">
      <c r="K197125" s="211"/>
    </row>
    <row r="197126" spans="11:11">
      <c r="K197126" s="211"/>
    </row>
    <row r="197127" spans="11:11">
      <c r="K197127" s="211"/>
    </row>
    <row r="197128" spans="11:11">
      <c r="K197128" s="211"/>
    </row>
    <row r="197129" spans="11:11">
      <c r="K197129" s="211"/>
    </row>
    <row r="197130" spans="11:11">
      <c r="K197130" s="211"/>
    </row>
    <row r="197131" spans="11:11">
      <c r="K197131" s="211"/>
    </row>
    <row r="197132" spans="11:11">
      <c r="K197132" s="211"/>
    </row>
    <row r="197133" spans="11:11">
      <c r="K197133" s="211"/>
    </row>
    <row r="197134" spans="11:11">
      <c r="K197134" s="211"/>
    </row>
    <row r="197135" spans="11:11">
      <c r="K197135" s="211"/>
    </row>
    <row r="197136" spans="11:11">
      <c r="K197136" s="211"/>
    </row>
    <row r="197137" spans="11:11">
      <c r="K197137" s="211"/>
    </row>
    <row r="197138" spans="11:11">
      <c r="K197138" s="211"/>
    </row>
    <row r="197139" spans="11:11">
      <c r="K197139" s="211"/>
    </row>
    <row r="197140" spans="11:11">
      <c r="K197140" s="211"/>
    </row>
    <row r="197141" spans="11:11">
      <c r="K197141" s="211"/>
    </row>
    <row r="197142" spans="11:11">
      <c r="K197142" s="211"/>
    </row>
    <row r="197143" spans="11:11">
      <c r="K197143" s="211"/>
    </row>
    <row r="197144" spans="11:11">
      <c r="K197144" s="211"/>
    </row>
    <row r="197145" spans="11:11">
      <c r="K197145" s="211"/>
    </row>
    <row r="197146" spans="11:11">
      <c r="K197146" s="211"/>
    </row>
    <row r="197147" spans="11:11">
      <c r="K197147" s="211"/>
    </row>
    <row r="197148" spans="11:11">
      <c r="K197148" s="211"/>
    </row>
    <row r="197149" spans="11:11">
      <c r="K197149" s="211"/>
    </row>
    <row r="197150" spans="11:11">
      <c r="K197150" s="211"/>
    </row>
    <row r="197151" spans="11:11">
      <c r="K197151" s="211"/>
    </row>
    <row r="197152" spans="11:11">
      <c r="K197152" s="211"/>
    </row>
    <row r="197153" spans="11:11">
      <c r="K197153" s="211"/>
    </row>
    <row r="197154" spans="11:11">
      <c r="K197154" s="211"/>
    </row>
    <row r="197155" spans="11:11">
      <c r="K197155" s="211"/>
    </row>
    <row r="197156" spans="11:11">
      <c r="K197156" s="211"/>
    </row>
    <row r="197157" spans="11:11">
      <c r="K197157" s="211"/>
    </row>
    <row r="197158" spans="11:11">
      <c r="K197158" s="211"/>
    </row>
    <row r="197159" spans="11:11">
      <c r="K197159" s="211"/>
    </row>
    <row r="197160" spans="11:11">
      <c r="K197160" s="211"/>
    </row>
    <row r="197161" spans="11:11">
      <c r="K197161" s="211"/>
    </row>
    <row r="197162" spans="11:11">
      <c r="K197162" s="211"/>
    </row>
    <row r="197163" spans="11:11">
      <c r="K197163" s="211"/>
    </row>
    <row r="197164" spans="11:11">
      <c r="K197164" s="211"/>
    </row>
    <row r="197165" spans="11:11">
      <c r="K197165" s="211"/>
    </row>
    <row r="197166" spans="11:11">
      <c r="K197166" s="211"/>
    </row>
    <row r="197167" spans="11:11">
      <c r="K197167" s="211"/>
    </row>
    <row r="197168" spans="11:11">
      <c r="K197168" s="211"/>
    </row>
    <row r="197169" spans="11:11">
      <c r="K197169" s="211"/>
    </row>
    <row r="197170" spans="11:11">
      <c r="K197170" s="211"/>
    </row>
    <row r="197171" spans="11:11">
      <c r="K197171" s="211"/>
    </row>
    <row r="197172" spans="11:11">
      <c r="K197172" s="211"/>
    </row>
    <row r="197173" spans="11:11">
      <c r="K197173" s="211"/>
    </row>
    <row r="197174" spans="11:11">
      <c r="K197174" s="211"/>
    </row>
    <row r="197175" spans="11:11">
      <c r="K197175" s="211"/>
    </row>
    <row r="197176" spans="11:11">
      <c r="K197176" s="211"/>
    </row>
    <row r="197177" spans="11:11">
      <c r="K197177" s="211"/>
    </row>
    <row r="197178" spans="11:11">
      <c r="K197178" s="211"/>
    </row>
    <row r="197179" spans="11:11">
      <c r="K197179" s="211"/>
    </row>
    <row r="197180" spans="11:11">
      <c r="K197180" s="211"/>
    </row>
    <row r="197181" spans="11:11">
      <c r="K197181" s="211"/>
    </row>
    <row r="197182" spans="11:11">
      <c r="K197182" s="211"/>
    </row>
    <row r="197183" spans="11:11">
      <c r="K197183" s="211"/>
    </row>
    <row r="197184" spans="11:11">
      <c r="K197184" s="211"/>
    </row>
    <row r="197185" spans="11:11">
      <c r="K197185" s="211"/>
    </row>
    <row r="197186" spans="11:11">
      <c r="K197186" s="211"/>
    </row>
    <row r="197187" spans="11:11">
      <c r="K197187" s="211"/>
    </row>
    <row r="197188" spans="11:11">
      <c r="K197188" s="211"/>
    </row>
    <row r="197189" spans="11:11">
      <c r="K197189" s="211"/>
    </row>
    <row r="197190" spans="11:11">
      <c r="K197190" s="211"/>
    </row>
    <row r="197191" spans="11:11">
      <c r="K197191" s="211"/>
    </row>
    <row r="197192" spans="11:11">
      <c r="K197192" s="211"/>
    </row>
    <row r="197193" spans="11:11">
      <c r="K197193" s="211"/>
    </row>
    <row r="197194" spans="11:11">
      <c r="K197194" s="211"/>
    </row>
    <row r="197195" spans="11:11">
      <c r="K197195" s="211"/>
    </row>
    <row r="197196" spans="11:11">
      <c r="K197196" s="211"/>
    </row>
    <row r="197197" spans="11:11">
      <c r="K197197" s="211"/>
    </row>
    <row r="197198" spans="11:11">
      <c r="K197198" s="211"/>
    </row>
    <row r="197199" spans="11:11">
      <c r="K197199" s="211"/>
    </row>
    <row r="197200" spans="11:11">
      <c r="K197200" s="211"/>
    </row>
    <row r="197201" spans="11:11">
      <c r="K197201" s="211"/>
    </row>
    <row r="197202" spans="11:11">
      <c r="K197202" s="211"/>
    </row>
    <row r="197203" spans="11:11">
      <c r="K197203" s="211"/>
    </row>
    <row r="197204" spans="11:11">
      <c r="K197204" s="211"/>
    </row>
    <row r="197205" spans="11:11">
      <c r="K197205" s="211"/>
    </row>
    <row r="197206" spans="11:11">
      <c r="K197206" s="211"/>
    </row>
    <row r="197207" spans="11:11">
      <c r="K197207" s="211"/>
    </row>
    <row r="197208" spans="11:11">
      <c r="K197208" s="211"/>
    </row>
    <row r="197209" spans="11:11">
      <c r="K197209" s="211"/>
    </row>
    <row r="197210" spans="11:11">
      <c r="K197210" s="211"/>
    </row>
    <row r="197211" spans="11:11">
      <c r="K197211" s="211"/>
    </row>
    <row r="197212" spans="11:11">
      <c r="K197212" s="211"/>
    </row>
    <row r="197213" spans="11:11">
      <c r="K197213" s="211"/>
    </row>
    <row r="197214" spans="11:11">
      <c r="K197214" s="211"/>
    </row>
    <row r="197215" spans="11:11">
      <c r="K197215" s="211"/>
    </row>
    <row r="197216" spans="11:11">
      <c r="K197216" s="211"/>
    </row>
    <row r="197217" spans="11:11">
      <c r="K197217" s="211"/>
    </row>
    <row r="197218" spans="11:11">
      <c r="K197218" s="211"/>
    </row>
    <row r="197219" spans="11:11">
      <c r="K197219" s="211"/>
    </row>
    <row r="197220" spans="11:11">
      <c r="K197220" s="211"/>
    </row>
    <row r="197221" spans="11:11">
      <c r="K197221" s="211"/>
    </row>
    <row r="197222" spans="11:11">
      <c r="K197222" s="211"/>
    </row>
    <row r="197223" spans="11:11">
      <c r="K197223" s="211"/>
    </row>
    <row r="197224" spans="11:11">
      <c r="K197224" s="211"/>
    </row>
    <row r="197225" spans="11:11">
      <c r="K197225" s="211"/>
    </row>
    <row r="197226" spans="11:11">
      <c r="K197226" s="211"/>
    </row>
    <row r="197227" spans="11:11">
      <c r="K197227" s="211"/>
    </row>
    <row r="197228" spans="11:11">
      <c r="K197228" s="211"/>
    </row>
    <row r="197229" spans="11:11">
      <c r="K197229" s="211"/>
    </row>
    <row r="197230" spans="11:11">
      <c r="K197230" s="211"/>
    </row>
    <row r="197231" spans="11:11">
      <c r="K197231" s="211"/>
    </row>
    <row r="197232" spans="11:11">
      <c r="K197232" s="211"/>
    </row>
    <row r="197233" spans="11:11">
      <c r="K197233" s="211"/>
    </row>
    <row r="197234" spans="11:11">
      <c r="K197234" s="211"/>
    </row>
    <row r="197235" spans="11:11">
      <c r="K197235" s="211"/>
    </row>
    <row r="197236" spans="11:11">
      <c r="K197236" s="211"/>
    </row>
    <row r="197237" spans="11:11">
      <c r="K197237" s="211"/>
    </row>
    <row r="197238" spans="11:11">
      <c r="K197238" s="211"/>
    </row>
    <row r="197239" spans="11:11">
      <c r="K197239" s="211"/>
    </row>
    <row r="197240" spans="11:11">
      <c r="K197240" s="211"/>
    </row>
    <row r="197241" spans="11:11">
      <c r="K197241" s="211"/>
    </row>
    <row r="197242" spans="11:11">
      <c r="K197242" s="211"/>
    </row>
    <row r="197243" spans="11:11">
      <c r="K197243" s="211"/>
    </row>
    <row r="197244" spans="11:11">
      <c r="K197244" s="211"/>
    </row>
    <row r="197245" spans="11:11">
      <c r="K197245" s="211"/>
    </row>
    <row r="197246" spans="11:11">
      <c r="K197246" s="211"/>
    </row>
    <row r="197247" spans="11:11">
      <c r="K197247" s="211"/>
    </row>
    <row r="197248" spans="11:11">
      <c r="K197248" s="211"/>
    </row>
    <row r="197249" spans="11:11">
      <c r="K197249" s="211"/>
    </row>
    <row r="197250" spans="11:11">
      <c r="K197250" s="211"/>
    </row>
    <row r="197251" spans="11:11">
      <c r="K197251" s="211"/>
    </row>
    <row r="197252" spans="11:11">
      <c r="K197252" s="211"/>
    </row>
    <row r="197253" spans="11:11">
      <c r="K197253" s="211"/>
    </row>
    <row r="197254" spans="11:11">
      <c r="K197254" s="211"/>
    </row>
    <row r="197255" spans="11:11">
      <c r="K197255" s="211"/>
    </row>
    <row r="197256" spans="11:11">
      <c r="K197256" s="211"/>
    </row>
    <row r="197257" spans="11:11">
      <c r="K197257" s="211"/>
    </row>
    <row r="197258" spans="11:11">
      <c r="K197258" s="211"/>
    </row>
    <row r="197259" spans="11:11">
      <c r="K197259" s="211"/>
    </row>
    <row r="197260" spans="11:11">
      <c r="K197260" s="211"/>
    </row>
    <row r="197261" spans="11:11">
      <c r="K197261" s="211"/>
    </row>
    <row r="197262" spans="11:11">
      <c r="K197262" s="211"/>
    </row>
    <row r="197263" spans="11:11">
      <c r="K197263" s="211"/>
    </row>
    <row r="197264" spans="11:11">
      <c r="K197264" s="211"/>
    </row>
    <row r="197265" spans="11:11">
      <c r="K197265" s="211"/>
    </row>
    <row r="197266" spans="11:11">
      <c r="K197266" s="211"/>
    </row>
    <row r="197267" spans="11:11">
      <c r="K197267" s="211"/>
    </row>
    <row r="197268" spans="11:11">
      <c r="K197268" s="211"/>
    </row>
    <row r="197269" spans="11:11">
      <c r="K197269" s="211"/>
    </row>
    <row r="197270" spans="11:11">
      <c r="K197270" s="211"/>
    </row>
    <row r="197271" spans="11:11">
      <c r="K197271" s="211"/>
    </row>
    <row r="197272" spans="11:11">
      <c r="K197272" s="211"/>
    </row>
    <row r="197273" spans="11:11">
      <c r="K197273" s="211"/>
    </row>
    <row r="197274" spans="11:11">
      <c r="K197274" s="211"/>
    </row>
    <row r="197275" spans="11:11">
      <c r="K197275" s="211"/>
    </row>
    <row r="197276" spans="11:11">
      <c r="K197276" s="211"/>
    </row>
    <row r="197277" spans="11:11">
      <c r="K197277" s="211"/>
    </row>
    <row r="197278" spans="11:11">
      <c r="K197278" s="211"/>
    </row>
    <row r="197279" spans="11:11">
      <c r="K197279" s="211"/>
    </row>
    <row r="197280" spans="11:11">
      <c r="K197280" s="211"/>
    </row>
    <row r="197281" spans="11:11">
      <c r="K197281" s="211"/>
    </row>
    <row r="197282" spans="11:11">
      <c r="K197282" s="211"/>
    </row>
    <row r="197283" spans="11:11">
      <c r="K197283" s="211"/>
    </row>
    <row r="197284" spans="11:11">
      <c r="K197284" s="211"/>
    </row>
    <row r="197285" spans="11:11">
      <c r="K197285" s="211"/>
    </row>
    <row r="197286" spans="11:11">
      <c r="K197286" s="211"/>
    </row>
    <row r="197287" spans="11:11">
      <c r="K197287" s="211"/>
    </row>
    <row r="197288" spans="11:11">
      <c r="K197288" s="211"/>
    </row>
    <row r="197289" spans="11:11">
      <c r="K197289" s="211"/>
    </row>
    <row r="197290" spans="11:11">
      <c r="K197290" s="211"/>
    </row>
    <row r="197291" spans="11:11">
      <c r="K197291" s="211"/>
    </row>
    <row r="197292" spans="11:11">
      <c r="K197292" s="211"/>
    </row>
    <row r="197293" spans="11:11">
      <c r="K197293" s="211"/>
    </row>
    <row r="197294" spans="11:11">
      <c r="K197294" s="211"/>
    </row>
    <row r="197295" spans="11:11">
      <c r="K197295" s="211"/>
    </row>
    <row r="197296" spans="11:11">
      <c r="K197296" s="211"/>
    </row>
    <row r="197297" spans="11:11">
      <c r="K197297" s="211"/>
    </row>
    <row r="197298" spans="11:11">
      <c r="K197298" s="211"/>
    </row>
    <row r="197299" spans="11:11">
      <c r="K197299" s="211"/>
    </row>
    <row r="197300" spans="11:11">
      <c r="K197300" s="211"/>
    </row>
    <row r="197301" spans="11:11">
      <c r="K197301" s="211"/>
    </row>
    <row r="197302" spans="11:11">
      <c r="K197302" s="211"/>
    </row>
    <row r="197303" spans="11:11">
      <c r="K197303" s="211"/>
    </row>
    <row r="197304" spans="11:11">
      <c r="K197304" s="211"/>
    </row>
    <row r="197305" spans="11:11">
      <c r="K197305" s="211"/>
    </row>
    <row r="197306" spans="11:11">
      <c r="K197306" s="211"/>
    </row>
    <row r="197307" spans="11:11">
      <c r="K197307" s="211"/>
    </row>
    <row r="197308" spans="11:11">
      <c r="K197308" s="211"/>
    </row>
    <row r="197309" spans="11:11">
      <c r="K197309" s="211"/>
    </row>
    <row r="197310" spans="11:11">
      <c r="K197310" s="211"/>
    </row>
    <row r="197311" spans="11:11">
      <c r="K197311" s="211"/>
    </row>
    <row r="197312" spans="11:11">
      <c r="K197312" s="211"/>
    </row>
    <row r="197313" spans="11:11">
      <c r="K197313" s="211"/>
    </row>
    <row r="197314" spans="11:11">
      <c r="K197314" s="211"/>
    </row>
    <row r="197315" spans="11:11">
      <c r="K197315" s="211"/>
    </row>
    <row r="197316" spans="11:11">
      <c r="K197316" s="211"/>
    </row>
    <row r="197317" spans="11:11">
      <c r="K197317" s="211"/>
    </row>
    <row r="197318" spans="11:11">
      <c r="K197318" s="211"/>
    </row>
    <row r="197319" spans="11:11">
      <c r="K197319" s="211"/>
    </row>
    <row r="197320" spans="11:11">
      <c r="K197320" s="211"/>
    </row>
    <row r="197321" spans="11:11">
      <c r="K197321" s="211"/>
    </row>
    <row r="197322" spans="11:11">
      <c r="K197322" s="211"/>
    </row>
    <row r="197323" spans="11:11">
      <c r="K197323" s="211"/>
    </row>
    <row r="197324" spans="11:11">
      <c r="K197324" s="211"/>
    </row>
    <row r="197325" spans="11:11">
      <c r="K197325" s="211"/>
    </row>
    <row r="197326" spans="11:11">
      <c r="K197326" s="211"/>
    </row>
    <row r="197327" spans="11:11">
      <c r="K197327" s="211"/>
    </row>
    <row r="197328" spans="11:11">
      <c r="K197328" s="211"/>
    </row>
    <row r="197329" spans="11:11">
      <c r="K197329" s="211"/>
    </row>
    <row r="197330" spans="11:11">
      <c r="K197330" s="211"/>
    </row>
    <row r="197331" spans="11:11">
      <c r="K197331" s="211"/>
    </row>
    <row r="197332" spans="11:11">
      <c r="K197332" s="211"/>
    </row>
    <row r="197333" spans="11:11">
      <c r="K197333" s="211"/>
    </row>
    <row r="197334" spans="11:11">
      <c r="K197334" s="211"/>
    </row>
    <row r="197335" spans="11:11">
      <c r="K197335" s="211"/>
    </row>
    <row r="197336" spans="11:11">
      <c r="K197336" s="211"/>
    </row>
    <row r="197337" spans="11:11">
      <c r="K197337" s="211"/>
    </row>
    <row r="197338" spans="11:11">
      <c r="K197338" s="211"/>
    </row>
    <row r="197339" spans="11:11">
      <c r="K197339" s="211"/>
    </row>
    <row r="197340" spans="11:11">
      <c r="K197340" s="211"/>
    </row>
    <row r="197341" spans="11:11">
      <c r="K197341" s="211"/>
    </row>
    <row r="197342" spans="11:11">
      <c r="K197342" s="211"/>
    </row>
    <row r="197343" spans="11:11">
      <c r="K197343" s="211"/>
    </row>
    <row r="197344" spans="11:11">
      <c r="K197344" s="211"/>
    </row>
    <row r="197345" spans="11:11">
      <c r="K197345" s="211"/>
    </row>
    <row r="197346" spans="11:11">
      <c r="K197346" s="211"/>
    </row>
    <row r="197347" spans="11:11">
      <c r="K197347" s="211"/>
    </row>
    <row r="197348" spans="11:11">
      <c r="K197348" s="211"/>
    </row>
    <row r="197349" spans="11:11">
      <c r="K197349" s="211"/>
    </row>
    <row r="197350" spans="11:11">
      <c r="K197350" s="211"/>
    </row>
    <row r="197351" spans="11:11">
      <c r="K197351" s="211"/>
    </row>
    <row r="197352" spans="11:11">
      <c r="K197352" s="211"/>
    </row>
    <row r="197353" spans="11:11">
      <c r="K197353" s="211"/>
    </row>
    <row r="197354" spans="11:11">
      <c r="K197354" s="211"/>
    </row>
    <row r="197355" spans="11:11">
      <c r="K197355" s="211"/>
    </row>
    <row r="197356" spans="11:11">
      <c r="K197356" s="211"/>
    </row>
    <row r="197357" spans="11:11">
      <c r="K197357" s="211"/>
    </row>
    <row r="197358" spans="11:11">
      <c r="K197358" s="211"/>
    </row>
    <row r="197359" spans="11:11">
      <c r="K197359" s="211"/>
    </row>
    <row r="197360" spans="11:11">
      <c r="K197360" s="211"/>
    </row>
    <row r="197361" spans="11:11">
      <c r="K197361" s="211"/>
    </row>
    <row r="197362" spans="11:11">
      <c r="K197362" s="211"/>
    </row>
    <row r="197363" spans="11:11">
      <c r="K197363" s="211"/>
    </row>
    <row r="197364" spans="11:11">
      <c r="K197364" s="211"/>
    </row>
    <row r="197365" spans="11:11">
      <c r="K197365" s="211"/>
    </row>
    <row r="197366" spans="11:11">
      <c r="K197366" s="211"/>
    </row>
    <row r="197367" spans="11:11">
      <c r="K197367" s="211"/>
    </row>
    <row r="197368" spans="11:11">
      <c r="K197368" s="211"/>
    </row>
    <row r="197369" spans="11:11">
      <c r="K197369" s="211"/>
    </row>
    <row r="197370" spans="11:11">
      <c r="K197370" s="211"/>
    </row>
    <row r="197371" spans="11:11">
      <c r="K197371" s="211"/>
    </row>
    <row r="197372" spans="11:11">
      <c r="K197372" s="211"/>
    </row>
    <row r="197373" spans="11:11">
      <c r="K197373" s="211"/>
    </row>
    <row r="197374" spans="11:11">
      <c r="K197374" s="211"/>
    </row>
    <row r="197375" spans="11:11">
      <c r="K197375" s="211"/>
    </row>
    <row r="197376" spans="11:11">
      <c r="K197376" s="211"/>
    </row>
    <row r="197377" spans="11:11">
      <c r="K197377" s="211"/>
    </row>
    <row r="197378" spans="11:11">
      <c r="K197378" s="211"/>
    </row>
    <row r="197379" spans="11:11">
      <c r="K197379" s="211"/>
    </row>
    <row r="197380" spans="11:11">
      <c r="K197380" s="211"/>
    </row>
    <row r="197381" spans="11:11">
      <c r="K197381" s="211"/>
    </row>
    <row r="197382" spans="11:11">
      <c r="K197382" s="211"/>
    </row>
    <row r="197383" spans="11:11">
      <c r="K197383" s="211"/>
    </row>
    <row r="197384" spans="11:11">
      <c r="K197384" s="211"/>
    </row>
    <row r="197385" spans="11:11">
      <c r="K197385" s="211"/>
    </row>
    <row r="197386" spans="11:11">
      <c r="K197386" s="211"/>
    </row>
    <row r="197387" spans="11:11">
      <c r="K197387" s="211"/>
    </row>
    <row r="197388" spans="11:11">
      <c r="K197388" s="211"/>
    </row>
    <row r="197389" spans="11:11">
      <c r="K197389" s="211"/>
    </row>
    <row r="197390" spans="11:11">
      <c r="K197390" s="211"/>
    </row>
    <row r="197391" spans="11:11">
      <c r="K197391" s="211"/>
    </row>
    <row r="197392" spans="11:11">
      <c r="K197392" s="211"/>
    </row>
    <row r="197393" spans="11:11">
      <c r="K197393" s="211"/>
    </row>
    <row r="197394" spans="11:11">
      <c r="K197394" s="211"/>
    </row>
    <row r="197395" spans="11:11">
      <c r="K197395" s="211"/>
    </row>
    <row r="197396" spans="11:11">
      <c r="K197396" s="211"/>
    </row>
    <row r="197397" spans="11:11">
      <c r="K197397" s="211"/>
    </row>
    <row r="197398" spans="11:11">
      <c r="K197398" s="211"/>
    </row>
    <row r="197399" spans="11:11">
      <c r="K197399" s="211"/>
    </row>
    <row r="197400" spans="11:11">
      <c r="K197400" s="211"/>
    </row>
    <row r="197401" spans="11:11">
      <c r="K197401" s="211"/>
    </row>
    <row r="197402" spans="11:11">
      <c r="K197402" s="211"/>
    </row>
    <row r="197403" spans="11:11">
      <c r="K197403" s="211"/>
    </row>
    <row r="197404" spans="11:11">
      <c r="K197404" s="211"/>
    </row>
    <row r="197405" spans="11:11">
      <c r="K197405" s="211"/>
    </row>
    <row r="197406" spans="11:11">
      <c r="K197406" s="211"/>
    </row>
    <row r="197407" spans="11:11">
      <c r="K197407" s="211"/>
    </row>
    <row r="197408" spans="11:11">
      <c r="K197408" s="211"/>
    </row>
    <row r="197409" spans="11:11">
      <c r="K197409" s="211"/>
    </row>
    <row r="197410" spans="11:11">
      <c r="K197410" s="211"/>
    </row>
    <row r="197411" spans="11:11">
      <c r="K197411" s="211"/>
    </row>
    <row r="197412" spans="11:11">
      <c r="K197412" s="211"/>
    </row>
    <row r="197413" spans="11:11">
      <c r="K197413" s="211"/>
    </row>
    <row r="197414" spans="11:11">
      <c r="K197414" s="211"/>
    </row>
    <row r="197415" spans="11:11">
      <c r="K197415" s="211"/>
    </row>
    <row r="197416" spans="11:11">
      <c r="K197416" s="211"/>
    </row>
    <row r="197417" spans="11:11">
      <c r="K197417" s="211"/>
    </row>
    <row r="197418" spans="11:11">
      <c r="K197418" s="211"/>
    </row>
    <row r="197419" spans="11:11">
      <c r="K197419" s="211"/>
    </row>
    <row r="197420" spans="11:11">
      <c r="K197420" s="211"/>
    </row>
    <row r="197421" spans="11:11">
      <c r="K197421" s="211"/>
    </row>
    <row r="197422" spans="11:11">
      <c r="K197422" s="211"/>
    </row>
    <row r="197423" spans="11:11">
      <c r="K197423" s="211"/>
    </row>
    <row r="197424" spans="11:11">
      <c r="K197424" s="211"/>
    </row>
    <row r="197425" spans="11:11">
      <c r="K197425" s="211"/>
    </row>
    <row r="197426" spans="11:11">
      <c r="K197426" s="211"/>
    </row>
    <row r="197427" spans="11:11">
      <c r="K197427" s="211"/>
    </row>
    <row r="197428" spans="11:11">
      <c r="K197428" s="211"/>
    </row>
    <row r="197429" spans="11:11">
      <c r="K197429" s="211"/>
    </row>
    <row r="197430" spans="11:11">
      <c r="K197430" s="211"/>
    </row>
    <row r="197431" spans="11:11">
      <c r="K197431" s="211"/>
    </row>
    <row r="197432" spans="11:11">
      <c r="K197432" s="211"/>
    </row>
    <row r="197433" spans="11:11">
      <c r="K197433" s="211"/>
    </row>
    <row r="197434" spans="11:11">
      <c r="K197434" s="211"/>
    </row>
    <row r="197435" spans="11:11">
      <c r="K197435" s="211"/>
    </row>
    <row r="197436" spans="11:11">
      <c r="K197436" s="211"/>
    </row>
    <row r="197437" spans="11:11">
      <c r="K197437" s="211"/>
    </row>
    <row r="197438" spans="11:11">
      <c r="K197438" s="211"/>
    </row>
    <row r="197439" spans="11:11">
      <c r="K197439" s="211"/>
    </row>
    <row r="197440" spans="11:11">
      <c r="K197440" s="211"/>
    </row>
    <row r="197441" spans="11:11">
      <c r="K197441" s="211"/>
    </row>
    <row r="197442" spans="11:11">
      <c r="K197442" s="211"/>
    </row>
    <row r="197443" spans="11:11">
      <c r="K197443" s="211"/>
    </row>
    <row r="197444" spans="11:11">
      <c r="K197444" s="211"/>
    </row>
    <row r="197445" spans="11:11">
      <c r="K197445" s="211"/>
    </row>
    <row r="197446" spans="11:11">
      <c r="K197446" s="211"/>
    </row>
    <row r="197447" spans="11:11">
      <c r="K197447" s="211"/>
    </row>
    <row r="197448" spans="11:11">
      <c r="K197448" s="211"/>
    </row>
    <row r="197449" spans="11:11">
      <c r="K197449" s="211"/>
    </row>
    <row r="197450" spans="11:11">
      <c r="K197450" s="211"/>
    </row>
    <row r="197451" spans="11:11">
      <c r="K197451" s="211"/>
    </row>
    <row r="197452" spans="11:11">
      <c r="K197452" s="211"/>
    </row>
    <row r="197453" spans="11:11">
      <c r="K197453" s="211"/>
    </row>
    <row r="197454" spans="11:11">
      <c r="K197454" s="211"/>
    </row>
    <row r="197455" spans="11:11">
      <c r="K197455" s="211"/>
    </row>
    <row r="197456" spans="11:11">
      <c r="K197456" s="211"/>
    </row>
    <row r="197457" spans="11:11">
      <c r="K197457" s="211"/>
    </row>
    <row r="197458" spans="11:11">
      <c r="K197458" s="211"/>
    </row>
    <row r="197459" spans="11:11">
      <c r="K197459" s="211"/>
    </row>
    <row r="197460" spans="11:11">
      <c r="K197460" s="211"/>
    </row>
    <row r="197461" spans="11:11">
      <c r="K197461" s="211"/>
    </row>
    <row r="197462" spans="11:11">
      <c r="K197462" s="211"/>
    </row>
    <row r="197463" spans="11:11">
      <c r="K197463" s="211"/>
    </row>
    <row r="197464" spans="11:11">
      <c r="K197464" s="211"/>
    </row>
    <row r="197465" spans="11:11">
      <c r="K197465" s="211"/>
    </row>
    <row r="197466" spans="11:11">
      <c r="K197466" s="211"/>
    </row>
    <row r="197467" spans="11:11">
      <c r="K197467" s="211"/>
    </row>
    <row r="197468" spans="11:11">
      <c r="K197468" s="211"/>
    </row>
    <row r="197469" spans="11:11">
      <c r="K197469" s="211"/>
    </row>
    <row r="197470" spans="11:11">
      <c r="K197470" s="211"/>
    </row>
    <row r="197471" spans="11:11">
      <c r="K197471" s="211"/>
    </row>
    <row r="197472" spans="11:11">
      <c r="K197472" s="211"/>
    </row>
    <row r="197473" spans="11:11">
      <c r="K197473" s="211"/>
    </row>
    <row r="197474" spans="11:11">
      <c r="K197474" s="211"/>
    </row>
    <row r="197475" spans="11:11">
      <c r="K197475" s="211"/>
    </row>
    <row r="197476" spans="11:11">
      <c r="K197476" s="211"/>
    </row>
    <row r="197477" spans="11:11">
      <c r="K197477" s="211"/>
    </row>
    <row r="197478" spans="11:11">
      <c r="K197478" s="211"/>
    </row>
    <row r="197479" spans="11:11">
      <c r="K197479" s="211"/>
    </row>
    <row r="197480" spans="11:11">
      <c r="K197480" s="211"/>
    </row>
    <row r="197481" spans="11:11">
      <c r="K197481" s="211"/>
    </row>
    <row r="197482" spans="11:11">
      <c r="K197482" s="211"/>
    </row>
    <row r="197483" spans="11:11">
      <c r="K197483" s="211"/>
    </row>
    <row r="197484" spans="11:11">
      <c r="K197484" s="211"/>
    </row>
    <row r="197485" spans="11:11">
      <c r="K197485" s="211"/>
    </row>
    <row r="197486" spans="11:11">
      <c r="K197486" s="211"/>
    </row>
    <row r="197487" spans="11:11">
      <c r="K197487" s="211"/>
    </row>
    <row r="197488" spans="11:11">
      <c r="K197488" s="211"/>
    </row>
    <row r="197489" spans="11:11">
      <c r="K197489" s="211"/>
    </row>
    <row r="197490" spans="11:11">
      <c r="K197490" s="211"/>
    </row>
    <row r="197491" spans="11:11">
      <c r="K197491" s="211"/>
    </row>
    <row r="197492" spans="11:11">
      <c r="K197492" s="211"/>
    </row>
    <row r="197493" spans="11:11">
      <c r="K197493" s="211"/>
    </row>
    <row r="197494" spans="11:11">
      <c r="K197494" s="211"/>
    </row>
    <row r="197495" spans="11:11">
      <c r="K197495" s="211"/>
    </row>
    <row r="197496" spans="11:11">
      <c r="K197496" s="211"/>
    </row>
    <row r="197497" spans="11:11">
      <c r="K197497" s="211"/>
    </row>
    <row r="197498" spans="11:11">
      <c r="K197498" s="211"/>
    </row>
    <row r="197499" spans="11:11">
      <c r="K197499" s="211"/>
    </row>
    <row r="197500" spans="11:11">
      <c r="K197500" s="211"/>
    </row>
    <row r="197501" spans="11:11">
      <c r="K197501" s="211"/>
    </row>
    <row r="197502" spans="11:11">
      <c r="K197502" s="211"/>
    </row>
    <row r="197503" spans="11:11">
      <c r="K197503" s="211"/>
    </row>
    <row r="197504" spans="11:11">
      <c r="K197504" s="211"/>
    </row>
    <row r="197505" spans="11:11">
      <c r="K197505" s="211"/>
    </row>
    <row r="197506" spans="11:11">
      <c r="K197506" s="211"/>
    </row>
    <row r="197507" spans="11:11">
      <c r="K197507" s="211"/>
    </row>
    <row r="197508" spans="11:11">
      <c r="K197508" s="211"/>
    </row>
    <row r="197509" spans="11:11">
      <c r="K197509" s="211"/>
    </row>
    <row r="197510" spans="11:11">
      <c r="K197510" s="211"/>
    </row>
    <row r="197511" spans="11:11">
      <c r="K197511" s="211"/>
    </row>
    <row r="197512" spans="11:11">
      <c r="K197512" s="211"/>
    </row>
    <row r="197513" spans="11:11">
      <c r="K197513" s="211"/>
    </row>
    <row r="197514" spans="11:11">
      <c r="K197514" s="211"/>
    </row>
    <row r="197515" spans="11:11">
      <c r="K197515" s="211"/>
    </row>
    <row r="197516" spans="11:11">
      <c r="K197516" s="211"/>
    </row>
    <row r="197517" spans="11:11">
      <c r="K197517" s="211"/>
    </row>
    <row r="197518" spans="11:11">
      <c r="K197518" s="211"/>
    </row>
    <row r="197519" spans="11:11">
      <c r="K197519" s="211"/>
    </row>
    <row r="197520" spans="11:11">
      <c r="K197520" s="211"/>
    </row>
    <row r="197521" spans="11:11">
      <c r="K197521" s="211"/>
    </row>
    <row r="197522" spans="11:11">
      <c r="K197522" s="211"/>
    </row>
    <row r="197523" spans="11:11">
      <c r="K197523" s="211"/>
    </row>
    <row r="197524" spans="11:11">
      <c r="K197524" s="211"/>
    </row>
    <row r="197525" spans="11:11">
      <c r="K197525" s="211"/>
    </row>
    <row r="197526" spans="11:11">
      <c r="K197526" s="211"/>
    </row>
    <row r="197527" spans="11:11">
      <c r="K197527" s="211"/>
    </row>
    <row r="197528" spans="11:11">
      <c r="K197528" s="211"/>
    </row>
    <row r="197529" spans="11:11">
      <c r="K197529" s="211"/>
    </row>
    <row r="197530" spans="11:11">
      <c r="K197530" s="211"/>
    </row>
    <row r="197531" spans="11:11">
      <c r="K197531" s="211"/>
    </row>
    <row r="197532" spans="11:11">
      <c r="K197532" s="211"/>
    </row>
    <row r="197533" spans="11:11">
      <c r="K197533" s="211"/>
    </row>
    <row r="197534" spans="11:11">
      <c r="K197534" s="211"/>
    </row>
    <row r="197535" spans="11:11">
      <c r="K197535" s="211"/>
    </row>
    <row r="197536" spans="11:11">
      <c r="K197536" s="211"/>
    </row>
    <row r="197537" spans="11:11">
      <c r="K197537" s="211"/>
    </row>
    <row r="197538" spans="11:11">
      <c r="K197538" s="211"/>
    </row>
    <row r="197539" spans="11:11">
      <c r="K197539" s="211"/>
    </row>
    <row r="197540" spans="11:11">
      <c r="K197540" s="211"/>
    </row>
    <row r="197541" spans="11:11">
      <c r="K197541" s="211"/>
    </row>
    <row r="197542" spans="11:11">
      <c r="K197542" s="211"/>
    </row>
    <row r="197543" spans="11:11">
      <c r="K197543" s="211"/>
    </row>
    <row r="197544" spans="11:11">
      <c r="K197544" s="211"/>
    </row>
    <row r="197545" spans="11:11">
      <c r="K197545" s="211"/>
    </row>
    <row r="197546" spans="11:11">
      <c r="K197546" s="211"/>
    </row>
    <row r="197547" spans="11:11">
      <c r="K197547" s="211"/>
    </row>
    <row r="197548" spans="11:11">
      <c r="K197548" s="211"/>
    </row>
    <row r="197549" spans="11:11">
      <c r="K197549" s="211"/>
    </row>
    <row r="197550" spans="11:11">
      <c r="K197550" s="211"/>
    </row>
    <row r="197551" spans="11:11">
      <c r="K197551" s="211"/>
    </row>
    <row r="197552" spans="11:11">
      <c r="K197552" s="211"/>
    </row>
    <row r="197553" spans="11:11">
      <c r="K197553" s="211"/>
    </row>
    <row r="197554" spans="11:11">
      <c r="K197554" s="211"/>
    </row>
    <row r="197555" spans="11:11">
      <c r="K197555" s="211"/>
    </row>
    <row r="197556" spans="11:11">
      <c r="K197556" s="211"/>
    </row>
    <row r="197557" spans="11:11">
      <c r="K197557" s="211"/>
    </row>
    <row r="197558" spans="11:11">
      <c r="K197558" s="211"/>
    </row>
    <row r="197559" spans="11:11">
      <c r="K197559" s="211"/>
    </row>
    <row r="197560" spans="11:11">
      <c r="K197560" s="211"/>
    </row>
    <row r="197561" spans="11:11">
      <c r="K197561" s="211"/>
    </row>
    <row r="197562" spans="11:11">
      <c r="K197562" s="211"/>
    </row>
    <row r="197563" spans="11:11">
      <c r="K197563" s="211"/>
    </row>
    <row r="197564" spans="11:11">
      <c r="K197564" s="211"/>
    </row>
    <row r="197565" spans="11:11">
      <c r="K197565" s="211"/>
    </row>
    <row r="197566" spans="11:11">
      <c r="K197566" s="211"/>
    </row>
    <row r="197567" spans="11:11">
      <c r="K197567" s="211"/>
    </row>
    <row r="197568" spans="11:11">
      <c r="K197568" s="211"/>
    </row>
    <row r="197569" spans="11:11">
      <c r="K197569" s="211"/>
    </row>
    <row r="197570" spans="11:11">
      <c r="K197570" s="211"/>
    </row>
    <row r="197571" spans="11:11">
      <c r="K197571" s="211"/>
    </row>
    <row r="197572" spans="11:11">
      <c r="K197572" s="211"/>
    </row>
    <row r="197573" spans="11:11">
      <c r="K197573" s="211"/>
    </row>
    <row r="197574" spans="11:11">
      <c r="K197574" s="211"/>
    </row>
    <row r="197575" spans="11:11">
      <c r="K197575" s="211"/>
    </row>
    <row r="197576" spans="11:11">
      <c r="K197576" s="211"/>
    </row>
    <row r="197577" spans="11:11">
      <c r="K197577" s="211"/>
    </row>
    <row r="197578" spans="11:11">
      <c r="K197578" s="211"/>
    </row>
    <row r="197579" spans="11:11">
      <c r="K197579" s="211"/>
    </row>
    <row r="197580" spans="11:11">
      <c r="K197580" s="211"/>
    </row>
    <row r="197581" spans="11:11">
      <c r="K197581" s="211"/>
    </row>
    <row r="197582" spans="11:11">
      <c r="K197582" s="211"/>
    </row>
    <row r="197583" spans="11:11">
      <c r="K197583" s="211"/>
    </row>
    <row r="197584" spans="11:11">
      <c r="K197584" s="211"/>
    </row>
    <row r="197585" spans="11:11">
      <c r="K197585" s="211"/>
    </row>
    <row r="197586" spans="11:11">
      <c r="K197586" s="211"/>
    </row>
    <row r="197587" spans="11:11">
      <c r="K197587" s="211"/>
    </row>
    <row r="197588" spans="11:11">
      <c r="K197588" s="211"/>
    </row>
    <row r="197589" spans="11:11">
      <c r="K197589" s="211"/>
    </row>
    <row r="197590" spans="11:11">
      <c r="K197590" s="211"/>
    </row>
    <row r="197591" spans="11:11">
      <c r="K197591" s="211"/>
    </row>
    <row r="197592" spans="11:11">
      <c r="K197592" s="211"/>
    </row>
    <row r="197593" spans="11:11">
      <c r="K197593" s="211"/>
    </row>
    <row r="197594" spans="11:11">
      <c r="K197594" s="211"/>
    </row>
    <row r="197595" spans="11:11">
      <c r="K197595" s="211"/>
    </row>
    <row r="197596" spans="11:11">
      <c r="K197596" s="211"/>
    </row>
    <row r="197597" spans="11:11">
      <c r="K197597" s="211"/>
    </row>
    <row r="197598" spans="11:11">
      <c r="K197598" s="211"/>
    </row>
    <row r="197599" spans="11:11">
      <c r="K197599" s="211"/>
    </row>
    <row r="197600" spans="11:11">
      <c r="K197600" s="211"/>
    </row>
    <row r="197601" spans="11:11">
      <c r="K197601" s="211"/>
    </row>
    <row r="197602" spans="11:11">
      <c r="K197602" s="211"/>
    </row>
    <row r="197603" spans="11:11">
      <c r="K197603" s="211"/>
    </row>
    <row r="197604" spans="11:11">
      <c r="K197604" s="211"/>
    </row>
    <row r="197605" spans="11:11">
      <c r="K197605" s="211"/>
    </row>
    <row r="197606" spans="11:11">
      <c r="K197606" s="211"/>
    </row>
    <row r="197607" spans="11:11">
      <c r="K197607" s="211"/>
    </row>
    <row r="197608" spans="11:11">
      <c r="K197608" s="211"/>
    </row>
    <row r="197609" spans="11:11">
      <c r="K197609" s="211"/>
    </row>
    <row r="197610" spans="11:11">
      <c r="K197610" s="211"/>
    </row>
    <row r="197611" spans="11:11">
      <c r="K197611" s="211"/>
    </row>
    <row r="197612" spans="11:11">
      <c r="K197612" s="211"/>
    </row>
    <row r="197613" spans="11:11">
      <c r="K197613" s="211"/>
    </row>
    <row r="197614" spans="11:11">
      <c r="K197614" s="211"/>
    </row>
    <row r="197615" spans="11:11">
      <c r="K197615" s="211"/>
    </row>
    <row r="197616" spans="11:11">
      <c r="K197616" s="211"/>
    </row>
    <row r="197617" spans="11:11">
      <c r="K197617" s="211"/>
    </row>
    <row r="197618" spans="11:11">
      <c r="K197618" s="211"/>
    </row>
    <row r="197619" spans="11:11">
      <c r="K197619" s="211"/>
    </row>
    <row r="197620" spans="11:11">
      <c r="K197620" s="211"/>
    </row>
    <row r="197621" spans="11:11">
      <c r="K197621" s="211"/>
    </row>
    <row r="197622" spans="11:11">
      <c r="K197622" s="211"/>
    </row>
    <row r="197623" spans="11:11">
      <c r="K197623" s="211"/>
    </row>
    <row r="197624" spans="11:11">
      <c r="K197624" s="211"/>
    </row>
    <row r="197625" spans="11:11">
      <c r="K197625" s="211"/>
    </row>
    <row r="197626" spans="11:11">
      <c r="K197626" s="211"/>
    </row>
    <row r="197627" spans="11:11">
      <c r="K197627" s="211"/>
    </row>
    <row r="197628" spans="11:11">
      <c r="K197628" s="211"/>
    </row>
    <row r="197629" spans="11:11">
      <c r="K197629" s="211"/>
    </row>
    <row r="197630" spans="11:11">
      <c r="K197630" s="211"/>
    </row>
    <row r="197631" spans="11:11">
      <c r="K197631" s="211"/>
    </row>
    <row r="197632" spans="11:11">
      <c r="K197632" s="211"/>
    </row>
    <row r="197633" spans="11:11">
      <c r="K197633" s="211"/>
    </row>
    <row r="197634" spans="11:11">
      <c r="K197634" s="211"/>
    </row>
    <row r="197635" spans="11:11">
      <c r="K197635" s="211"/>
    </row>
    <row r="197636" spans="11:11">
      <c r="K197636" s="211"/>
    </row>
    <row r="197637" spans="11:11">
      <c r="K197637" s="211"/>
    </row>
    <row r="197638" spans="11:11">
      <c r="K197638" s="211"/>
    </row>
    <row r="197639" spans="11:11">
      <c r="K197639" s="211"/>
    </row>
    <row r="197640" spans="11:11">
      <c r="K197640" s="211"/>
    </row>
    <row r="197641" spans="11:11">
      <c r="K197641" s="211"/>
    </row>
    <row r="197642" spans="11:11">
      <c r="K197642" s="211"/>
    </row>
    <row r="197643" spans="11:11">
      <c r="K197643" s="211"/>
    </row>
    <row r="197644" spans="11:11">
      <c r="K197644" s="211"/>
    </row>
    <row r="197645" spans="11:11">
      <c r="K197645" s="211"/>
    </row>
    <row r="197646" spans="11:11">
      <c r="K197646" s="211"/>
    </row>
    <row r="197647" spans="11:11">
      <c r="K197647" s="211"/>
    </row>
    <row r="197648" spans="11:11">
      <c r="K197648" s="211"/>
    </row>
    <row r="197649" spans="11:11">
      <c r="K197649" s="211"/>
    </row>
    <row r="197650" spans="11:11">
      <c r="K197650" s="211"/>
    </row>
    <row r="197651" spans="11:11">
      <c r="K197651" s="211"/>
    </row>
    <row r="197652" spans="11:11">
      <c r="K197652" s="211"/>
    </row>
    <row r="197653" spans="11:11">
      <c r="K197653" s="211"/>
    </row>
    <row r="197654" spans="11:11">
      <c r="K197654" s="211"/>
    </row>
    <row r="197655" spans="11:11">
      <c r="K197655" s="211"/>
    </row>
    <row r="197656" spans="11:11">
      <c r="K197656" s="211"/>
    </row>
    <row r="197657" spans="11:11">
      <c r="K197657" s="211"/>
    </row>
    <row r="197658" spans="11:11">
      <c r="K197658" s="211"/>
    </row>
    <row r="197659" spans="11:11">
      <c r="K197659" s="211"/>
    </row>
    <row r="197660" spans="11:11">
      <c r="K197660" s="211"/>
    </row>
    <row r="197661" spans="11:11">
      <c r="K197661" s="211"/>
    </row>
    <row r="197662" spans="11:11">
      <c r="K197662" s="211"/>
    </row>
    <row r="197663" spans="11:11">
      <c r="K197663" s="211"/>
    </row>
    <row r="197664" spans="11:11">
      <c r="K197664" s="211"/>
    </row>
    <row r="197665" spans="11:11">
      <c r="K197665" s="211"/>
    </row>
    <row r="197666" spans="11:11">
      <c r="K197666" s="211"/>
    </row>
    <row r="197667" spans="11:11">
      <c r="K197667" s="211"/>
    </row>
    <row r="197668" spans="11:11">
      <c r="K197668" s="211"/>
    </row>
    <row r="197669" spans="11:11">
      <c r="K197669" s="211"/>
    </row>
    <row r="197670" spans="11:11">
      <c r="K197670" s="211"/>
    </row>
    <row r="197671" spans="11:11">
      <c r="K197671" s="211"/>
    </row>
    <row r="197672" spans="11:11">
      <c r="K197672" s="211"/>
    </row>
    <row r="197673" spans="11:11">
      <c r="K197673" s="211"/>
    </row>
    <row r="197674" spans="11:11">
      <c r="K197674" s="211"/>
    </row>
    <row r="197675" spans="11:11">
      <c r="K197675" s="211"/>
    </row>
    <row r="197676" spans="11:11">
      <c r="K197676" s="211"/>
    </row>
    <row r="197677" spans="11:11">
      <c r="K197677" s="211"/>
    </row>
    <row r="197678" spans="11:11">
      <c r="K197678" s="211"/>
    </row>
    <row r="197679" spans="11:11">
      <c r="K197679" s="211"/>
    </row>
    <row r="197680" spans="11:11">
      <c r="K197680" s="211"/>
    </row>
    <row r="197681" spans="11:11">
      <c r="K197681" s="211"/>
    </row>
    <row r="197682" spans="11:11">
      <c r="K197682" s="211"/>
    </row>
    <row r="197683" spans="11:11">
      <c r="K197683" s="211"/>
    </row>
    <row r="197684" spans="11:11">
      <c r="K197684" s="211"/>
    </row>
    <row r="197685" spans="11:11">
      <c r="K197685" s="211"/>
    </row>
    <row r="197686" spans="11:11">
      <c r="K197686" s="211"/>
    </row>
    <row r="197687" spans="11:11">
      <c r="K197687" s="211"/>
    </row>
    <row r="197688" spans="11:11">
      <c r="K197688" s="211"/>
    </row>
    <row r="197689" spans="11:11">
      <c r="K197689" s="211"/>
    </row>
    <row r="197690" spans="11:11">
      <c r="K197690" s="211"/>
    </row>
    <row r="197691" spans="11:11">
      <c r="K197691" s="211"/>
    </row>
    <row r="197692" spans="11:11">
      <c r="K197692" s="211"/>
    </row>
    <row r="197693" spans="11:11">
      <c r="K197693" s="211"/>
    </row>
    <row r="197694" spans="11:11">
      <c r="K197694" s="211"/>
    </row>
    <row r="197695" spans="11:11">
      <c r="K197695" s="211"/>
    </row>
    <row r="197696" spans="11:11">
      <c r="K197696" s="211"/>
    </row>
    <row r="197697" spans="11:11">
      <c r="K197697" s="211"/>
    </row>
    <row r="197698" spans="11:11">
      <c r="K197698" s="211"/>
    </row>
    <row r="197699" spans="11:11">
      <c r="K197699" s="211"/>
    </row>
    <row r="197700" spans="11:11">
      <c r="K197700" s="211"/>
    </row>
    <row r="197701" spans="11:11">
      <c r="K197701" s="211"/>
    </row>
    <row r="197702" spans="11:11">
      <c r="K197702" s="211"/>
    </row>
    <row r="197703" spans="11:11">
      <c r="K197703" s="211"/>
    </row>
    <row r="197704" spans="11:11">
      <c r="K197704" s="211"/>
    </row>
    <row r="197705" spans="11:11">
      <c r="K197705" s="211"/>
    </row>
    <row r="197706" spans="11:11">
      <c r="K197706" s="211"/>
    </row>
    <row r="197707" spans="11:11">
      <c r="K197707" s="211"/>
    </row>
    <row r="197708" spans="11:11">
      <c r="K197708" s="211"/>
    </row>
    <row r="197709" spans="11:11">
      <c r="K197709" s="211"/>
    </row>
    <row r="197710" spans="11:11">
      <c r="K197710" s="211"/>
    </row>
    <row r="197711" spans="11:11">
      <c r="K197711" s="211"/>
    </row>
    <row r="197712" spans="11:11">
      <c r="K197712" s="211"/>
    </row>
    <row r="197713" spans="11:11">
      <c r="K197713" s="211"/>
    </row>
    <row r="197714" spans="11:11">
      <c r="K197714" s="211"/>
    </row>
    <row r="197715" spans="11:11">
      <c r="K197715" s="211"/>
    </row>
    <row r="197716" spans="11:11">
      <c r="K197716" s="211"/>
    </row>
    <row r="197717" spans="11:11">
      <c r="K197717" s="211"/>
    </row>
    <row r="197718" spans="11:11">
      <c r="K197718" s="211"/>
    </row>
    <row r="197719" spans="11:11">
      <c r="K197719" s="211"/>
    </row>
    <row r="197720" spans="11:11">
      <c r="K197720" s="211"/>
    </row>
    <row r="197721" spans="11:11">
      <c r="K197721" s="211"/>
    </row>
    <row r="197722" spans="11:11">
      <c r="K197722" s="211"/>
    </row>
    <row r="197723" spans="11:11">
      <c r="K197723" s="211"/>
    </row>
    <row r="197724" spans="11:11">
      <c r="K197724" s="211"/>
    </row>
    <row r="197725" spans="11:11">
      <c r="K197725" s="211"/>
    </row>
    <row r="197726" spans="11:11">
      <c r="K197726" s="211"/>
    </row>
    <row r="197727" spans="11:11">
      <c r="K197727" s="211"/>
    </row>
    <row r="197728" spans="11:11">
      <c r="K197728" s="211"/>
    </row>
    <row r="197729" spans="11:11">
      <c r="K197729" s="211"/>
    </row>
    <row r="197730" spans="11:11">
      <c r="K197730" s="211"/>
    </row>
    <row r="197731" spans="11:11">
      <c r="K197731" s="211"/>
    </row>
    <row r="197732" spans="11:11">
      <c r="K197732" s="211"/>
    </row>
    <row r="197733" spans="11:11">
      <c r="K197733" s="211"/>
    </row>
    <row r="197734" spans="11:11">
      <c r="K197734" s="211"/>
    </row>
    <row r="197735" spans="11:11">
      <c r="K197735" s="211"/>
    </row>
    <row r="197736" spans="11:11">
      <c r="K197736" s="211"/>
    </row>
    <row r="197737" spans="11:11">
      <c r="K197737" s="211"/>
    </row>
    <row r="197738" spans="11:11">
      <c r="K197738" s="211"/>
    </row>
    <row r="197739" spans="11:11">
      <c r="K197739" s="211"/>
    </row>
    <row r="197740" spans="11:11">
      <c r="K197740" s="211"/>
    </row>
    <row r="197741" spans="11:11">
      <c r="K197741" s="211"/>
    </row>
    <row r="197742" spans="11:11">
      <c r="K197742" s="211"/>
    </row>
    <row r="197743" spans="11:11">
      <c r="K197743" s="211"/>
    </row>
    <row r="197744" spans="11:11">
      <c r="K197744" s="211"/>
    </row>
    <row r="197745" spans="11:11">
      <c r="K197745" s="211"/>
    </row>
    <row r="197746" spans="11:11">
      <c r="K197746" s="211"/>
    </row>
    <row r="197747" spans="11:11">
      <c r="K197747" s="211"/>
    </row>
    <row r="197748" spans="11:11">
      <c r="K197748" s="211"/>
    </row>
    <row r="197749" spans="11:11">
      <c r="K197749" s="211"/>
    </row>
    <row r="197750" spans="11:11">
      <c r="K197750" s="211"/>
    </row>
    <row r="197751" spans="11:11">
      <c r="K197751" s="211"/>
    </row>
    <row r="197752" spans="11:11">
      <c r="K197752" s="211"/>
    </row>
    <row r="197753" spans="11:11">
      <c r="K197753" s="211"/>
    </row>
    <row r="197754" spans="11:11">
      <c r="K197754" s="211"/>
    </row>
    <row r="197755" spans="11:11">
      <c r="K197755" s="211"/>
    </row>
    <row r="197756" spans="11:11">
      <c r="K197756" s="211"/>
    </row>
    <row r="197757" spans="11:11">
      <c r="K197757" s="211"/>
    </row>
    <row r="197758" spans="11:11">
      <c r="K197758" s="211"/>
    </row>
    <row r="197759" spans="11:11">
      <c r="K197759" s="211"/>
    </row>
    <row r="197760" spans="11:11">
      <c r="K197760" s="211"/>
    </row>
    <row r="197761" spans="11:11">
      <c r="K197761" s="211"/>
    </row>
    <row r="197762" spans="11:11">
      <c r="K197762" s="211"/>
    </row>
    <row r="197763" spans="11:11">
      <c r="K197763" s="211"/>
    </row>
    <row r="197764" spans="11:11">
      <c r="K197764" s="211"/>
    </row>
    <row r="197765" spans="11:11">
      <c r="K197765" s="211"/>
    </row>
    <row r="197766" spans="11:11">
      <c r="K197766" s="211"/>
    </row>
    <row r="197767" spans="11:11">
      <c r="K197767" s="211"/>
    </row>
    <row r="197768" spans="11:11">
      <c r="K197768" s="211"/>
    </row>
    <row r="197769" spans="11:11">
      <c r="K197769" s="211"/>
    </row>
    <row r="197770" spans="11:11">
      <c r="K197770" s="211"/>
    </row>
    <row r="197771" spans="11:11">
      <c r="K197771" s="211"/>
    </row>
    <row r="197772" spans="11:11">
      <c r="K197772" s="211"/>
    </row>
    <row r="197773" spans="11:11">
      <c r="K197773" s="211"/>
    </row>
    <row r="197774" spans="11:11">
      <c r="K197774" s="211"/>
    </row>
    <row r="197775" spans="11:11">
      <c r="K197775" s="211"/>
    </row>
    <row r="197776" spans="11:11">
      <c r="K197776" s="211"/>
    </row>
    <row r="197777" spans="11:11">
      <c r="K197777" s="211"/>
    </row>
    <row r="197778" spans="11:11">
      <c r="K197778" s="211"/>
    </row>
    <row r="197779" spans="11:11">
      <c r="K197779" s="211"/>
    </row>
    <row r="197780" spans="11:11">
      <c r="K197780" s="211"/>
    </row>
    <row r="197781" spans="11:11">
      <c r="K197781" s="211"/>
    </row>
    <row r="197782" spans="11:11">
      <c r="K197782" s="211"/>
    </row>
    <row r="197783" spans="11:11">
      <c r="K197783" s="211"/>
    </row>
    <row r="197784" spans="11:11">
      <c r="K197784" s="211"/>
    </row>
    <row r="197785" spans="11:11">
      <c r="K197785" s="211"/>
    </row>
    <row r="197786" spans="11:11">
      <c r="K197786" s="211"/>
    </row>
    <row r="197787" spans="11:11">
      <c r="K197787" s="211"/>
    </row>
    <row r="197788" spans="11:11">
      <c r="K197788" s="211"/>
    </row>
    <row r="197789" spans="11:11">
      <c r="K197789" s="211"/>
    </row>
    <row r="197790" spans="11:11">
      <c r="K197790" s="211"/>
    </row>
    <row r="197791" spans="11:11">
      <c r="K197791" s="211"/>
    </row>
    <row r="197792" spans="11:11">
      <c r="K197792" s="211"/>
    </row>
    <row r="197793" spans="11:11">
      <c r="K197793" s="211"/>
    </row>
    <row r="197794" spans="11:11">
      <c r="K197794" s="211"/>
    </row>
    <row r="197795" spans="11:11">
      <c r="K197795" s="211"/>
    </row>
    <row r="197796" spans="11:11">
      <c r="K197796" s="211"/>
    </row>
    <row r="197797" spans="11:11">
      <c r="K197797" s="211"/>
    </row>
    <row r="197798" spans="11:11">
      <c r="K197798" s="211"/>
    </row>
    <row r="197799" spans="11:11">
      <c r="K197799" s="211"/>
    </row>
    <row r="197800" spans="11:11">
      <c r="K197800" s="211"/>
    </row>
    <row r="197801" spans="11:11">
      <c r="K197801" s="211"/>
    </row>
    <row r="197802" spans="11:11">
      <c r="K197802" s="211"/>
    </row>
    <row r="197803" spans="11:11">
      <c r="K197803" s="211"/>
    </row>
    <row r="197804" spans="11:11">
      <c r="K197804" s="211"/>
    </row>
    <row r="197805" spans="11:11">
      <c r="K197805" s="211"/>
    </row>
    <row r="197806" spans="11:11">
      <c r="K197806" s="211"/>
    </row>
    <row r="197807" spans="11:11">
      <c r="K197807" s="211"/>
    </row>
    <row r="197808" spans="11:11">
      <c r="K197808" s="211"/>
    </row>
    <row r="197809" spans="11:11">
      <c r="K197809" s="211"/>
    </row>
    <row r="197810" spans="11:11">
      <c r="K197810" s="211"/>
    </row>
    <row r="197811" spans="11:11">
      <c r="K197811" s="211"/>
    </row>
    <row r="197812" spans="11:11">
      <c r="K197812" s="211"/>
    </row>
    <row r="197813" spans="11:11">
      <c r="K197813" s="211"/>
    </row>
    <row r="197814" spans="11:11">
      <c r="K197814" s="211"/>
    </row>
    <row r="197815" spans="11:11">
      <c r="K197815" s="211"/>
    </row>
    <row r="197816" spans="11:11">
      <c r="K197816" s="211"/>
    </row>
    <row r="197817" spans="11:11">
      <c r="K197817" s="211"/>
    </row>
    <row r="197818" spans="11:11">
      <c r="K197818" s="211"/>
    </row>
    <row r="197819" spans="11:11">
      <c r="K197819" s="211"/>
    </row>
    <row r="197820" spans="11:11">
      <c r="K197820" s="211"/>
    </row>
    <row r="197821" spans="11:11">
      <c r="K197821" s="211"/>
    </row>
    <row r="197822" spans="11:11">
      <c r="K197822" s="211"/>
    </row>
    <row r="197823" spans="11:11">
      <c r="K197823" s="211"/>
    </row>
    <row r="197824" spans="11:11">
      <c r="K197824" s="211"/>
    </row>
    <row r="197825" spans="11:11">
      <c r="K197825" s="211"/>
    </row>
    <row r="197826" spans="11:11">
      <c r="K197826" s="211"/>
    </row>
    <row r="197827" spans="11:11">
      <c r="K197827" s="211"/>
    </row>
    <row r="197828" spans="11:11">
      <c r="K197828" s="211"/>
    </row>
    <row r="197829" spans="11:11">
      <c r="K197829" s="211"/>
    </row>
    <row r="197830" spans="11:11">
      <c r="K197830" s="211"/>
    </row>
    <row r="197831" spans="11:11">
      <c r="K197831" s="211"/>
    </row>
    <row r="197832" spans="11:11">
      <c r="K197832" s="211"/>
    </row>
    <row r="197833" spans="11:11">
      <c r="K197833" s="211"/>
    </row>
    <row r="197834" spans="11:11">
      <c r="K197834" s="211"/>
    </row>
    <row r="197835" spans="11:11">
      <c r="K197835" s="211"/>
    </row>
    <row r="197836" spans="11:11">
      <c r="K197836" s="211"/>
    </row>
    <row r="197837" spans="11:11">
      <c r="K197837" s="211"/>
    </row>
    <row r="197838" spans="11:11">
      <c r="K197838" s="211"/>
    </row>
    <row r="197839" spans="11:11">
      <c r="K197839" s="211"/>
    </row>
    <row r="197840" spans="11:11">
      <c r="K197840" s="211"/>
    </row>
    <row r="197841" spans="11:11">
      <c r="K197841" s="211"/>
    </row>
    <row r="197842" spans="11:11">
      <c r="K197842" s="211"/>
    </row>
    <row r="197843" spans="11:11">
      <c r="K197843" s="211"/>
    </row>
    <row r="197844" spans="11:11">
      <c r="K197844" s="211"/>
    </row>
    <row r="197845" spans="11:11">
      <c r="K197845" s="211"/>
    </row>
    <row r="197846" spans="11:11">
      <c r="K197846" s="211"/>
    </row>
    <row r="197847" spans="11:11">
      <c r="K197847" s="211"/>
    </row>
    <row r="197848" spans="11:11">
      <c r="K197848" s="211"/>
    </row>
    <row r="197849" spans="11:11">
      <c r="K197849" s="211"/>
    </row>
    <row r="197850" spans="11:11">
      <c r="K197850" s="211"/>
    </row>
    <row r="197851" spans="11:11">
      <c r="K197851" s="211"/>
    </row>
    <row r="197852" spans="11:11">
      <c r="K197852" s="211"/>
    </row>
    <row r="197853" spans="11:11">
      <c r="K197853" s="211"/>
    </row>
    <row r="197854" spans="11:11">
      <c r="K197854" s="211"/>
    </row>
    <row r="197855" spans="11:11">
      <c r="K197855" s="211"/>
    </row>
    <row r="197856" spans="11:11">
      <c r="K197856" s="211"/>
    </row>
    <row r="197857" spans="11:11">
      <c r="K197857" s="211"/>
    </row>
    <row r="197858" spans="11:11">
      <c r="K197858" s="211"/>
    </row>
    <row r="197859" spans="11:11">
      <c r="K197859" s="211"/>
    </row>
    <row r="197860" spans="11:11">
      <c r="K197860" s="211"/>
    </row>
    <row r="197861" spans="11:11">
      <c r="K197861" s="211"/>
    </row>
    <row r="197862" spans="11:11">
      <c r="K197862" s="211"/>
    </row>
    <row r="197863" spans="11:11">
      <c r="K197863" s="211"/>
    </row>
    <row r="197864" spans="11:11">
      <c r="K197864" s="211"/>
    </row>
    <row r="197865" spans="11:11">
      <c r="K197865" s="211"/>
    </row>
    <row r="197866" spans="11:11">
      <c r="K197866" s="211"/>
    </row>
    <row r="197867" spans="11:11">
      <c r="K197867" s="211"/>
    </row>
    <row r="197868" spans="11:11">
      <c r="K197868" s="211"/>
    </row>
    <row r="197869" spans="11:11">
      <c r="K197869" s="211"/>
    </row>
    <row r="197870" spans="11:11">
      <c r="K197870" s="211"/>
    </row>
    <row r="197871" spans="11:11">
      <c r="K197871" s="211"/>
    </row>
    <row r="197872" spans="11:11">
      <c r="K197872" s="211"/>
    </row>
    <row r="197873" spans="11:11">
      <c r="K197873" s="211"/>
    </row>
    <row r="197874" spans="11:11">
      <c r="K197874" s="211"/>
    </row>
    <row r="197875" spans="11:11">
      <c r="K197875" s="211"/>
    </row>
    <row r="197876" spans="11:11">
      <c r="K197876" s="211"/>
    </row>
    <row r="197877" spans="11:11">
      <c r="K197877" s="211"/>
    </row>
    <row r="197878" spans="11:11">
      <c r="K197878" s="211"/>
    </row>
    <row r="197879" spans="11:11">
      <c r="K197879" s="211"/>
    </row>
    <row r="197880" spans="11:11">
      <c r="K197880" s="211"/>
    </row>
    <row r="197881" spans="11:11">
      <c r="K197881" s="211"/>
    </row>
    <row r="197882" spans="11:11">
      <c r="K197882" s="211"/>
    </row>
    <row r="197883" spans="11:11">
      <c r="K197883" s="211"/>
    </row>
    <row r="197884" spans="11:11">
      <c r="K197884" s="211"/>
    </row>
    <row r="197885" spans="11:11">
      <c r="K197885" s="211"/>
    </row>
    <row r="197886" spans="11:11">
      <c r="K197886" s="211"/>
    </row>
    <row r="197887" spans="11:11">
      <c r="K197887" s="211"/>
    </row>
    <row r="197888" spans="11:11">
      <c r="K197888" s="211"/>
    </row>
    <row r="197889" spans="11:11">
      <c r="K197889" s="211"/>
    </row>
    <row r="197890" spans="11:11">
      <c r="K197890" s="211"/>
    </row>
    <row r="197891" spans="11:11">
      <c r="K197891" s="211"/>
    </row>
    <row r="197892" spans="11:11">
      <c r="K197892" s="211"/>
    </row>
    <row r="197893" spans="11:11">
      <c r="K197893" s="211"/>
    </row>
    <row r="197894" spans="11:11">
      <c r="K197894" s="211"/>
    </row>
    <row r="197895" spans="11:11">
      <c r="K197895" s="211"/>
    </row>
    <row r="197896" spans="11:11">
      <c r="K197896" s="211"/>
    </row>
    <row r="197897" spans="11:11">
      <c r="K197897" s="211"/>
    </row>
    <row r="197898" spans="11:11">
      <c r="K197898" s="211"/>
    </row>
    <row r="197899" spans="11:11">
      <c r="K197899" s="211"/>
    </row>
    <row r="197900" spans="11:11">
      <c r="K197900" s="211"/>
    </row>
    <row r="197901" spans="11:11">
      <c r="K197901" s="211"/>
    </row>
    <row r="197902" spans="11:11">
      <c r="K197902" s="211"/>
    </row>
    <row r="197903" spans="11:11">
      <c r="K197903" s="211"/>
    </row>
    <row r="197904" spans="11:11">
      <c r="K197904" s="211"/>
    </row>
    <row r="197905" spans="11:11">
      <c r="K197905" s="211"/>
    </row>
    <row r="197906" spans="11:11">
      <c r="K197906" s="211"/>
    </row>
    <row r="197907" spans="11:11">
      <c r="K197907" s="211"/>
    </row>
    <row r="197908" spans="11:11">
      <c r="K197908" s="211"/>
    </row>
    <row r="197909" spans="11:11">
      <c r="K197909" s="211"/>
    </row>
    <row r="197910" spans="11:11">
      <c r="K197910" s="211"/>
    </row>
    <row r="197911" spans="11:11">
      <c r="K197911" s="211"/>
    </row>
    <row r="197912" spans="11:11">
      <c r="K197912" s="211"/>
    </row>
    <row r="197913" spans="11:11">
      <c r="K197913" s="211"/>
    </row>
    <row r="197914" spans="11:11">
      <c r="K197914" s="211"/>
    </row>
    <row r="197915" spans="11:11">
      <c r="K197915" s="211"/>
    </row>
    <row r="197916" spans="11:11">
      <c r="K197916" s="211"/>
    </row>
    <row r="197917" spans="11:11">
      <c r="K197917" s="211"/>
    </row>
    <row r="197918" spans="11:11">
      <c r="K197918" s="211"/>
    </row>
    <row r="197919" spans="11:11">
      <c r="K197919" s="211"/>
    </row>
    <row r="197920" spans="11:11">
      <c r="K197920" s="211"/>
    </row>
    <row r="197921" spans="11:11">
      <c r="K197921" s="211"/>
    </row>
    <row r="197922" spans="11:11">
      <c r="K197922" s="211"/>
    </row>
    <row r="197923" spans="11:11">
      <c r="K197923" s="211"/>
    </row>
    <row r="197924" spans="11:11">
      <c r="K197924" s="211"/>
    </row>
    <row r="197925" spans="11:11">
      <c r="K197925" s="211"/>
    </row>
    <row r="197926" spans="11:11">
      <c r="K197926" s="211"/>
    </row>
    <row r="197927" spans="11:11">
      <c r="K197927" s="211"/>
    </row>
    <row r="197928" spans="11:11">
      <c r="K197928" s="211"/>
    </row>
    <row r="197929" spans="11:11">
      <c r="K197929" s="211"/>
    </row>
    <row r="197930" spans="11:11">
      <c r="K197930" s="211"/>
    </row>
    <row r="197931" spans="11:11">
      <c r="K197931" s="211"/>
    </row>
    <row r="197932" spans="11:11">
      <c r="K197932" s="211"/>
    </row>
    <row r="197933" spans="11:11">
      <c r="K197933" s="211"/>
    </row>
    <row r="197934" spans="11:11">
      <c r="K197934" s="211"/>
    </row>
    <row r="197935" spans="11:11">
      <c r="K197935" s="211"/>
    </row>
    <row r="197936" spans="11:11">
      <c r="K197936" s="211"/>
    </row>
    <row r="197937" spans="11:11">
      <c r="K197937" s="211"/>
    </row>
    <row r="197938" spans="11:11">
      <c r="K197938" s="211"/>
    </row>
    <row r="197939" spans="11:11">
      <c r="K197939" s="211"/>
    </row>
    <row r="197940" spans="11:11">
      <c r="K197940" s="211"/>
    </row>
    <row r="197941" spans="11:11">
      <c r="K197941" s="211"/>
    </row>
    <row r="197942" spans="11:11">
      <c r="K197942" s="211"/>
    </row>
    <row r="197943" spans="11:11">
      <c r="K197943" s="211"/>
    </row>
    <row r="197944" spans="11:11">
      <c r="K197944" s="211"/>
    </row>
    <row r="197945" spans="11:11">
      <c r="K197945" s="211"/>
    </row>
    <row r="197946" spans="11:11">
      <c r="K197946" s="211"/>
    </row>
    <row r="197947" spans="11:11">
      <c r="K197947" s="211"/>
    </row>
    <row r="197948" spans="11:11">
      <c r="K197948" s="211"/>
    </row>
    <row r="197949" spans="11:11">
      <c r="K197949" s="211"/>
    </row>
    <row r="197950" spans="11:11">
      <c r="K197950" s="211"/>
    </row>
    <row r="197951" spans="11:11">
      <c r="K197951" s="211"/>
    </row>
    <row r="197952" spans="11:11">
      <c r="K197952" s="211"/>
    </row>
    <row r="197953" spans="11:11">
      <c r="K197953" s="211"/>
    </row>
    <row r="197954" spans="11:11">
      <c r="K197954" s="211"/>
    </row>
    <row r="197955" spans="11:11">
      <c r="K197955" s="211"/>
    </row>
    <row r="197956" spans="11:11">
      <c r="K197956" s="211"/>
    </row>
    <row r="197957" spans="11:11">
      <c r="K197957" s="211"/>
    </row>
    <row r="197958" spans="11:11">
      <c r="K197958" s="211"/>
    </row>
    <row r="197959" spans="11:11">
      <c r="K197959" s="211"/>
    </row>
    <row r="197960" spans="11:11">
      <c r="K197960" s="211"/>
    </row>
    <row r="197961" spans="11:11">
      <c r="K197961" s="211"/>
    </row>
    <row r="197962" spans="11:11">
      <c r="K197962" s="211"/>
    </row>
    <row r="197963" spans="11:11">
      <c r="K197963" s="211"/>
    </row>
    <row r="197964" spans="11:11">
      <c r="K197964" s="211"/>
    </row>
    <row r="197965" spans="11:11">
      <c r="K197965" s="211"/>
    </row>
    <row r="197966" spans="11:11">
      <c r="K197966" s="211"/>
    </row>
    <row r="197967" spans="11:11">
      <c r="K197967" s="211"/>
    </row>
    <row r="197968" spans="11:11">
      <c r="K197968" s="211"/>
    </row>
    <row r="197969" spans="11:11">
      <c r="K197969" s="211"/>
    </row>
    <row r="197970" spans="11:11">
      <c r="K197970" s="211"/>
    </row>
    <row r="197971" spans="11:11">
      <c r="K197971" s="211"/>
    </row>
    <row r="197972" spans="11:11">
      <c r="K197972" s="211"/>
    </row>
    <row r="197973" spans="11:11">
      <c r="K197973" s="211"/>
    </row>
    <row r="197974" spans="11:11">
      <c r="K197974" s="211"/>
    </row>
    <row r="197975" spans="11:11">
      <c r="K197975" s="211"/>
    </row>
    <row r="197976" spans="11:11">
      <c r="K197976" s="211"/>
    </row>
    <row r="197977" spans="11:11">
      <c r="K197977" s="211"/>
    </row>
    <row r="197978" spans="11:11">
      <c r="K197978" s="211"/>
    </row>
    <row r="197979" spans="11:11">
      <c r="K197979" s="211"/>
    </row>
    <row r="197980" spans="11:11">
      <c r="K197980" s="211"/>
    </row>
    <row r="197981" spans="11:11">
      <c r="K197981" s="211"/>
    </row>
    <row r="197982" spans="11:11">
      <c r="K197982" s="211"/>
    </row>
    <row r="197983" spans="11:11">
      <c r="K197983" s="211"/>
    </row>
    <row r="197984" spans="11:11">
      <c r="K197984" s="211"/>
    </row>
    <row r="197985" spans="11:11">
      <c r="K197985" s="211"/>
    </row>
    <row r="197986" spans="11:11">
      <c r="K197986" s="211"/>
    </row>
    <row r="197987" spans="11:11">
      <c r="K197987" s="211"/>
    </row>
    <row r="197988" spans="11:11">
      <c r="K197988" s="211"/>
    </row>
    <row r="197989" spans="11:11">
      <c r="K197989" s="211"/>
    </row>
    <row r="197990" spans="11:11">
      <c r="K197990" s="211"/>
    </row>
    <row r="197991" spans="11:11">
      <c r="K197991" s="211"/>
    </row>
    <row r="197992" spans="11:11">
      <c r="K197992" s="211"/>
    </row>
    <row r="197993" spans="11:11">
      <c r="K197993" s="211"/>
    </row>
    <row r="197994" spans="11:11">
      <c r="K197994" s="211"/>
    </row>
    <row r="197995" spans="11:11">
      <c r="K197995" s="211"/>
    </row>
    <row r="197996" spans="11:11">
      <c r="K197996" s="211"/>
    </row>
    <row r="197997" spans="11:11">
      <c r="K197997" s="211"/>
    </row>
    <row r="197998" spans="11:11">
      <c r="K197998" s="211"/>
    </row>
    <row r="197999" spans="11:11">
      <c r="K197999" s="211"/>
    </row>
    <row r="198000" spans="11:11">
      <c r="K198000" s="211"/>
    </row>
    <row r="198001" spans="11:11">
      <c r="K198001" s="211"/>
    </row>
    <row r="198002" spans="11:11">
      <c r="K198002" s="211"/>
    </row>
    <row r="198003" spans="11:11">
      <c r="K198003" s="211"/>
    </row>
    <row r="198004" spans="11:11">
      <c r="K198004" s="211"/>
    </row>
    <row r="198005" spans="11:11">
      <c r="K198005" s="211"/>
    </row>
    <row r="198006" spans="11:11">
      <c r="K198006" s="211"/>
    </row>
    <row r="198007" spans="11:11">
      <c r="K198007" s="211"/>
    </row>
    <row r="198008" spans="11:11">
      <c r="K198008" s="211"/>
    </row>
    <row r="198009" spans="11:11">
      <c r="K198009" s="211"/>
    </row>
    <row r="198010" spans="11:11">
      <c r="K198010" s="211"/>
    </row>
    <row r="198011" spans="11:11">
      <c r="K198011" s="211"/>
    </row>
    <row r="198012" spans="11:11">
      <c r="K198012" s="211"/>
    </row>
    <row r="198013" spans="11:11">
      <c r="K198013" s="211"/>
    </row>
    <row r="198014" spans="11:11">
      <c r="K198014" s="211"/>
    </row>
    <row r="198015" spans="11:11">
      <c r="K198015" s="211"/>
    </row>
    <row r="198016" spans="11:11">
      <c r="K198016" s="211"/>
    </row>
    <row r="198017" spans="11:11">
      <c r="K198017" s="211"/>
    </row>
    <row r="198018" spans="11:11">
      <c r="K198018" s="211"/>
    </row>
    <row r="198019" spans="11:11">
      <c r="K198019" s="211"/>
    </row>
    <row r="198020" spans="11:11">
      <c r="K198020" s="211"/>
    </row>
    <row r="198021" spans="11:11">
      <c r="K198021" s="211"/>
    </row>
    <row r="198022" spans="11:11">
      <c r="K198022" s="211"/>
    </row>
    <row r="198023" spans="11:11">
      <c r="K198023" s="211"/>
    </row>
    <row r="198024" spans="11:11">
      <c r="K198024" s="211"/>
    </row>
    <row r="198025" spans="11:11">
      <c r="K198025" s="211"/>
    </row>
    <row r="198026" spans="11:11">
      <c r="K198026" s="211"/>
    </row>
    <row r="198027" spans="11:11">
      <c r="K198027" s="211"/>
    </row>
    <row r="198028" spans="11:11">
      <c r="K198028" s="211"/>
    </row>
    <row r="198029" spans="11:11">
      <c r="K198029" s="211"/>
    </row>
    <row r="198030" spans="11:11">
      <c r="K198030" s="211"/>
    </row>
    <row r="198031" spans="11:11">
      <c r="K198031" s="211"/>
    </row>
    <row r="198032" spans="11:11">
      <c r="K198032" s="211"/>
    </row>
    <row r="198033" spans="11:11">
      <c r="K198033" s="211"/>
    </row>
    <row r="198034" spans="11:11">
      <c r="K198034" s="211"/>
    </row>
    <row r="198035" spans="11:11">
      <c r="K198035" s="211"/>
    </row>
    <row r="198036" spans="11:11">
      <c r="K198036" s="211"/>
    </row>
    <row r="198037" spans="11:11">
      <c r="K198037" s="211"/>
    </row>
    <row r="198038" spans="11:11">
      <c r="K198038" s="211"/>
    </row>
    <row r="198039" spans="11:11">
      <c r="K198039" s="211"/>
    </row>
    <row r="198040" spans="11:11">
      <c r="K198040" s="211"/>
    </row>
    <row r="198041" spans="11:11">
      <c r="K198041" s="211"/>
    </row>
    <row r="198042" spans="11:11">
      <c r="K198042" s="211"/>
    </row>
    <row r="198043" spans="11:11">
      <c r="K198043" s="211"/>
    </row>
    <row r="198044" spans="11:11">
      <c r="K198044" s="211"/>
    </row>
    <row r="198045" spans="11:11">
      <c r="K198045" s="211"/>
    </row>
    <row r="198046" spans="11:11">
      <c r="K198046" s="211"/>
    </row>
    <row r="198047" spans="11:11">
      <c r="K198047" s="211"/>
    </row>
    <row r="198048" spans="11:11">
      <c r="K198048" s="211"/>
    </row>
    <row r="198049" spans="11:11">
      <c r="K198049" s="211"/>
    </row>
    <row r="198050" spans="11:11">
      <c r="K198050" s="211"/>
    </row>
    <row r="198051" spans="11:11">
      <c r="K198051" s="211"/>
    </row>
    <row r="198052" spans="11:11">
      <c r="K198052" s="211"/>
    </row>
    <row r="198053" spans="11:11">
      <c r="K198053" s="211"/>
    </row>
    <row r="198054" spans="11:11">
      <c r="K198054" s="211"/>
    </row>
    <row r="198055" spans="11:11">
      <c r="K198055" s="211"/>
    </row>
    <row r="198056" spans="11:11">
      <c r="K198056" s="211"/>
    </row>
    <row r="198057" spans="11:11">
      <c r="K198057" s="211"/>
    </row>
    <row r="198058" spans="11:11">
      <c r="K198058" s="211"/>
    </row>
    <row r="198059" spans="11:11">
      <c r="K198059" s="211"/>
    </row>
    <row r="198060" spans="11:11">
      <c r="K198060" s="211"/>
    </row>
    <row r="198061" spans="11:11">
      <c r="K198061" s="211"/>
    </row>
    <row r="198062" spans="11:11">
      <c r="K198062" s="211"/>
    </row>
    <row r="198063" spans="11:11">
      <c r="K198063" s="211"/>
    </row>
    <row r="198064" spans="11:11">
      <c r="K198064" s="211"/>
    </row>
    <row r="198065" spans="11:11">
      <c r="K198065" s="211"/>
    </row>
    <row r="198066" spans="11:11">
      <c r="K198066" s="211"/>
    </row>
    <row r="198067" spans="11:11">
      <c r="K198067" s="211"/>
    </row>
    <row r="198068" spans="11:11">
      <c r="K198068" s="211"/>
    </row>
    <row r="198069" spans="11:11">
      <c r="K198069" s="211"/>
    </row>
    <row r="198070" spans="11:11">
      <c r="K198070" s="211"/>
    </row>
    <row r="198071" spans="11:11">
      <c r="K198071" s="211"/>
    </row>
    <row r="198072" spans="11:11">
      <c r="K198072" s="211"/>
    </row>
    <row r="198073" spans="11:11">
      <c r="K198073" s="211"/>
    </row>
    <row r="198074" spans="11:11">
      <c r="K198074" s="211"/>
    </row>
    <row r="198075" spans="11:11">
      <c r="K198075" s="211"/>
    </row>
    <row r="198076" spans="11:11">
      <c r="K198076" s="211"/>
    </row>
    <row r="198077" spans="11:11">
      <c r="K198077" s="211"/>
    </row>
    <row r="198078" spans="11:11">
      <c r="K198078" s="211"/>
    </row>
    <row r="198079" spans="11:11">
      <c r="K198079" s="211"/>
    </row>
    <row r="198080" spans="11:11">
      <c r="K198080" s="211"/>
    </row>
    <row r="198081" spans="11:11">
      <c r="K198081" s="211"/>
    </row>
    <row r="198082" spans="11:11">
      <c r="K198082" s="211"/>
    </row>
    <row r="198083" spans="11:11">
      <c r="K198083" s="211"/>
    </row>
    <row r="198084" spans="11:11">
      <c r="K198084" s="211"/>
    </row>
    <row r="198085" spans="11:11">
      <c r="K198085" s="211"/>
    </row>
    <row r="198086" spans="11:11">
      <c r="K198086" s="211"/>
    </row>
    <row r="198087" spans="11:11">
      <c r="K198087" s="211"/>
    </row>
    <row r="198088" spans="11:11">
      <c r="K198088" s="211"/>
    </row>
    <row r="198089" spans="11:11">
      <c r="K198089" s="211"/>
    </row>
    <row r="198090" spans="11:11">
      <c r="K198090" s="211"/>
    </row>
    <row r="198091" spans="11:11">
      <c r="K198091" s="211"/>
    </row>
    <row r="198092" spans="11:11">
      <c r="K198092" s="211"/>
    </row>
    <row r="198093" spans="11:11">
      <c r="K198093" s="211"/>
    </row>
    <row r="198094" spans="11:11">
      <c r="K198094" s="211"/>
    </row>
    <row r="198095" spans="11:11">
      <c r="K198095" s="211"/>
    </row>
    <row r="198096" spans="11:11">
      <c r="K198096" s="211"/>
    </row>
    <row r="198097" spans="11:11">
      <c r="K198097" s="211"/>
    </row>
    <row r="198098" spans="11:11">
      <c r="K198098" s="211"/>
    </row>
    <row r="198099" spans="11:11">
      <c r="K198099" s="211"/>
    </row>
    <row r="198100" spans="11:11">
      <c r="K198100" s="211"/>
    </row>
    <row r="198101" spans="11:11">
      <c r="K198101" s="211"/>
    </row>
    <row r="198102" spans="11:11">
      <c r="K198102" s="211"/>
    </row>
    <row r="198103" spans="11:11">
      <c r="K198103" s="211"/>
    </row>
    <row r="198104" spans="11:11">
      <c r="K198104" s="211"/>
    </row>
    <row r="198105" spans="11:11">
      <c r="K198105" s="211"/>
    </row>
    <row r="198106" spans="11:11">
      <c r="K198106" s="211"/>
    </row>
    <row r="198107" spans="11:11">
      <c r="K198107" s="211"/>
    </row>
    <row r="198108" spans="11:11">
      <c r="K198108" s="211"/>
    </row>
    <row r="198109" spans="11:11">
      <c r="K198109" s="211"/>
    </row>
    <row r="198110" spans="11:11">
      <c r="K198110" s="211"/>
    </row>
    <row r="198111" spans="11:11">
      <c r="K198111" s="211"/>
    </row>
    <row r="198112" spans="11:11">
      <c r="K198112" s="211"/>
    </row>
    <row r="198113" spans="11:11">
      <c r="K198113" s="211"/>
    </row>
    <row r="198114" spans="11:11">
      <c r="K198114" s="211"/>
    </row>
    <row r="198115" spans="11:11">
      <c r="K198115" s="211"/>
    </row>
    <row r="198116" spans="11:11">
      <c r="K198116" s="211"/>
    </row>
    <row r="198117" spans="11:11">
      <c r="K198117" s="211"/>
    </row>
    <row r="198118" spans="11:11">
      <c r="K198118" s="211"/>
    </row>
    <row r="198119" spans="11:11">
      <c r="K198119" s="211"/>
    </row>
    <row r="198120" spans="11:11">
      <c r="K198120" s="211"/>
    </row>
    <row r="198121" spans="11:11">
      <c r="K198121" s="211"/>
    </row>
    <row r="198122" spans="11:11">
      <c r="K198122" s="211"/>
    </row>
    <row r="198123" spans="11:11">
      <c r="K198123" s="211"/>
    </row>
    <row r="198124" spans="11:11">
      <c r="K198124" s="211"/>
    </row>
    <row r="198125" spans="11:11">
      <c r="K198125" s="211"/>
    </row>
    <row r="198126" spans="11:11">
      <c r="K198126" s="211"/>
    </row>
    <row r="198127" spans="11:11">
      <c r="K198127" s="211"/>
    </row>
    <row r="198128" spans="11:11">
      <c r="K198128" s="211"/>
    </row>
    <row r="198129" spans="11:11">
      <c r="K198129" s="211"/>
    </row>
    <row r="198130" spans="11:11">
      <c r="K198130" s="211"/>
    </row>
    <row r="198131" spans="11:11">
      <c r="K198131" s="211"/>
    </row>
    <row r="198132" spans="11:11">
      <c r="K198132" s="211"/>
    </row>
    <row r="198133" spans="11:11">
      <c r="K198133" s="211"/>
    </row>
    <row r="198134" spans="11:11">
      <c r="K198134" s="211"/>
    </row>
    <row r="198135" spans="11:11">
      <c r="K198135" s="211"/>
    </row>
    <row r="198136" spans="11:11">
      <c r="K198136" s="211"/>
    </row>
    <row r="198137" spans="11:11">
      <c r="K198137" s="211"/>
    </row>
    <row r="198138" spans="11:11">
      <c r="K198138" s="211"/>
    </row>
    <row r="198139" spans="11:11">
      <c r="K198139" s="211"/>
    </row>
    <row r="198140" spans="11:11">
      <c r="K198140" s="211"/>
    </row>
    <row r="198141" spans="11:11">
      <c r="K198141" s="211"/>
    </row>
    <row r="198142" spans="11:11">
      <c r="K198142" s="211"/>
    </row>
    <row r="198143" spans="11:11">
      <c r="K198143" s="211"/>
    </row>
    <row r="198144" spans="11:11">
      <c r="K198144" s="211"/>
    </row>
    <row r="198145" spans="11:11">
      <c r="K198145" s="211"/>
    </row>
    <row r="198146" spans="11:11">
      <c r="K198146" s="211"/>
    </row>
    <row r="198147" spans="11:11">
      <c r="K198147" s="211"/>
    </row>
    <row r="198148" spans="11:11">
      <c r="K198148" s="211"/>
    </row>
    <row r="198149" spans="11:11">
      <c r="K198149" s="211"/>
    </row>
    <row r="198150" spans="11:11">
      <c r="K198150" s="211"/>
    </row>
    <row r="198151" spans="11:11">
      <c r="K198151" s="211"/>
    </row>
    <row r="198152" spans="11:11">
      <c r="K198152" s="211"/>
    </row>
    <row r="198153" spans="11:11">
      <c r="K198153" s="211"/>
    </row>
    <row r="198154" spans="11:11">
      <c r="K198154" s="211"/>
    </row>
    <row r="198155" spans="11:11">
      <c r="K198155" s="211"/>
    </row>
    <row r="198156" spans="11:11">
      <c r="K198156" s="211"/>
    </row>
    <row r="198157" spans="11:11">
      <c r="K198157" s="211"/>
    </row>
    <row r="198158" spans="11:11">
      <c r="K198158" s="211"/>
    </row>
    <row r="198159" spans="11:11">
      <c r="K198159" s="211"/>
    </row>
    <row r="198160" spans="11:11">
      <c r="K198160" s="211"/>
    </row>
    <row r="198161" spans="11:11">
      <c r="K198161" s="211"/>
    </row>
    <row r="198162" spans="11:11">
      <c r="K198162" s="211"/>
    </row>
    <row r="198163" spans="11:11">
      <c r="K198163" s="211"/>
    </row>
    <row r="198164" spans="11:11">
      <c r="K198164" s="211"/>
    </row>
    <row r="198165" spans="11:11">
      <c r="K198165" s="211"/>
    </row>
    <row r="198166" spans="11:11">
      <c r="K198166" s="211"/>
    </row>
    <row r="198167" spans="11:11">
      <c r="K198167" s="211"/>
    </row>
    <row r="198168" spans="11:11">
      <c r="K198168" s="211"/>
    </row>
    <row r="198169" spans="11:11">
      <c r="K198169" s="211"/>
    </row>
    <row r="198170" spans="11:11">
      <c r="K198170" s="211"/>
    </row>
    <row r="198171" spans="11:11">
      <c r="K198171" s="211"/>
    </row>
    <row r="198172" spans="11:11">
      <c r="K198172" s="211"/>
    </row>
    <row r="198173" spans="11:11">
      <c r="K198173" s="211"/>
    </row>
    <row r="198174" spans="11:11">
      <c r="K198174" s="211"/>
    </row>
    <row r="198175" spans="11:11">
      <c r="K198175" s="211"/>
    </row>
    <row r="198176" spans="11:11">
      <c r="K198176" s="211"/>
    </row>
    <row r="198177" spans="11:11">
      <c r="K198177" s="211"/>
    </row>
    <row r="198178" spans="11:11">
      <c r="K198178" s="211"/>
    </row>
    <row r="198179" spans="11:11">
      <c r="K198179" s="211"/>
    </row>
    <row r="198180" spans="11:11">
      <c r="K198180" s="211"/>
    </row>
    <row r="198181" spans="11:11">
      <c r="K198181" s="211"/>
    </row>
    <row r="198182" spans="11:11">
      <c r="K198182" s="211"/>
    </row>
    <row r="198183" spans="11:11">
      <c r="K198183" s="211"/>
    </row>
    <row r="198184" spans="11:11">
      <c r="K198184" s="211"/>
    </row>
    <row r="198185" spans="11:11">
      <c r="K198185" s="211"/>
    </row>
    <row r="198186" spans="11:11">
      <c r="K198186" s="211"/>
    </row>
    <row r="198187" spans="11:11">
      <c r="K198187" s="211"/>
    </row>
    <row r="198188" spans="11:11">
      <c r="K198188" s="211"/>
    </row>
    <row r="198189" spans="11:11">
      <c r="K198189" s="211"/>
    </row>
    <row r="198190" spans="11:11">
      <c r="K198190" s="211"/>
    </row>
    <row r="198191" spans="11:11">
      <c r="K198191" s="211"/>
    </row>
    <row r="198192" spans="11:11">
      <c r="K198192" s="211"/>
    </row>
    <row r="198193" spans="11:11">
      <c r="K198193" s="211"/>
    </row>
    <row r="198194" spans="11:11">
      <c r="K198194" s="211"/>
    </row>
    <row r="198195" spans="11:11">
      <c r="K198195" s="211"/>
    </row>
    <row r="198196" spans="11:11">
      <c r="K198196" s="211"/>
    </row>
    <row r="198197" spans="11:11">
      <c r="K198197" s="211"/>
    </row>
    <row r="198198" spans="11:11">
      <c r="K198198" s="211"/>
    </row>
    <row r="198199" spans="11:11">
      <c r="K198199" s="211"/>
    </row>
    <row r="198200" spans="11:11">
      <c r="K198200" s="211"/>
    </row>
    <row r="198201" spans="11:11">
      <c r="K198201" s="211"/>
    </row>
    <row r="198202" spans="11:11">
      <c r="K198202" s="211"/>
    </row>
    <row r="198203" spans="11:11">
      <c r="K198203" s="211"/>
    </row>
    <row r="198204" spans="11:11">
      <c r="K198204" s="211"/>
    </row>
    <row r="198205" spans="11:11">
      <c r="K198205" s="211"/>
    </row>
    <row r="198206" spans="11:11">
      <c r="K198206" s="211"/>
    </row>
    <row r="198207" spans="11:11">
      <c r="K198207" s="211"/>
    </row>
    <row r="198208" spans="11:11">
      <c r="K198208" s="211"/>
    </row>
    <row r="198209" spans="11:11">
      <c r="K198209" s="211"/>
    </row>
    <row r="198210" spans="11:11">
      <c r="K198210" s="211"/>
    </row>
    <row r="198211" spans="11:11">
      <c r="K198211" s="211"/>
    </row>
    <row r="198212" spans="11:11">
      <c r="K198212" s="211"/>
    </row>
    <row r="198213" spans="11:11">
      <c r="K198213" s="211"/>
    </row>
    <row r="198214" spans="11:11">
      <c r="K198214" s="211"/>
    </row>
    <row r="198215" spans="11:11">
      <c r="K198215" s="211"/>
    </row>
    <row r="198216" spans="11:11">
      <c r="K198216" s="211"/>
    </row>
    <row r="198217" spans="11:11">
      <c r="K198217" s="211"/>
    </row>
    <row r="198218" spans="11:11">
      <c r="K198218" s="211"/>
    </row>
    <row r="198219" spans="11:11">
      <c r="K198219" s="211"/>
    </row>
    <row r="198220" spans="11:11">
      <c r="K198220" s="211"/>
    </row>
    <row r="198221" spans="11:11">
      <c r="K198221" s="211"/>
    </row>
    <row r="198222" spans="11:11">
      <c r="K198222" s="211"/>
    </row>
    <row r="198223" spans="11:11">
      <c r="K198223" s="211"/>
    </row>
    <row r="198224" spans="11:11">
      <c r="K198224" s="211"/>
    </row>
    <row r="198225" spans="11:11">
      <c r="K198225" s="211"/>
    </row>
    <row r="198226" spans="11:11">
      <c r="K198226" s="211"/>
    </row>
    <row r="198227" spans="11:11">
      <c r="K198227" s="211"/>
    </row>
    <row r="198228" spans="11:11">
      <c r="K198228" s="211"/>
    </row>
    <row r="198229" spans="11:11">
      <c r="K198229" s="211"/>
    </row>
    <row r="198230" spans="11:11">
      <c r="K198230" s="211"/>
    </row>
    <row r="198231" spans="11:11">
      <c r="K198231" s="211"/>
    </row>
    <row r="198232" spans="11:11">
      <c r="K198232" s="211"/>
    </row>
    <row r="198233" spans="11:11">
      <c r="K198233" s="211"/>
    </row>
    <row r="198234" spans="11:11">
      <c r="K198234" s="211"/>
    </row>
    <row r="198235" spans="11:11">
      <c r="K198235" s="211"/>
    </row>
    <row r="198236" spans="11:11">
      <c r="K198236" s="211"/>
    </row>
    <row r="198237" spans="11:11">
      <c r="K198237" s="211"/>
    </row>
    <row r="198238" spans="11:11">
      <c r="K198238" s="211"/>
    </row>
    <row r="198239" spans="11:11">
      <c r="K198239" s="211"/>
    </row>
    <row r="198240" spans="11:11">
      <c r="K198240" s="211"/>
    </row>
    <row r="198241" spans="11:11">
      <c r="K198241" s="211"/>
    </row>
    <row r="198242" spans="11:11">
      <c r="K198242" s="211"/>
    </row>
    <row r="198243" spans="11:11">
      <c r="K198243" s="211"/>
    </row>
    <row r="198244" spans="11:11">
      <c r="K198244" s="211"/>
    </row>
    <row r="198245" spans="11:11">
      <c r="K198245" s="211"/>
    </row>
    <row r="198246" spans="11:11">
      <c r="K198246" s="211"/>
    </row>
    <row r="198247" spans="11:11">
      <c r="K198247" s="211"/>
    </row>
    <row r="198248" spans="11:11">
      <c r="K198248" s="211"/>
    </row>
    <row r="198249" spans="11:11">
      <c r="K198249" s="211"/>
    </row>
    <row r="198250" spans="11:11">
      <c r="K198250" s="211"/>
    </row>
    <row r="198251" spans="11:11">
      <c r="K198251" s="211"/>
    </row>
    <row r="198252" spans="11:11">
      <c r="K198252" s="211"/>
    </row>
    <row r="198253" spans="11:11">
      <c r="K198253" s="211"/>
    </row>
    <row r="198254" spans="11:11">
      <c r="K198254" s="211"/>
    </row>
    <row r="198255" spans="11:11">
      <c r="K198255" s="211"/>
    </row>
    <row r="198256" spans="11:11">
      <c r="K198256" s="211"/>
    </row>
    <row r="198257" spans="11:11">
      <c r="K198257" s="211"/>
    </row>
    <row r="198258" spans="11:11">
      <c r="K198258" s="211"/>
    </row>
    <row r="198259" spans="11:11">
      <c r="K198259" s="211"/>
    </row>
    <row r="198260" spans="11:11">
      <c r="K198260" s="211"/>
    </row>
    <row r="198261" spans="11:11">
      <c r="K198261" s="211"/>
    </row>
    <row r="198262" spans="11:11">
      <c r="K198262" s="211"/>
    </row>
    <row r="198263" spans="11:11">
      <c r="K198263" s="211"/>
    </row>
    <row r="198264" spans="11:11">
      <c r="K198264" s="211"/>
    </row>
    <row r="198265" spans="11:11">
      <c r="K198265" s="211"/>
    </row>
    <row r="198266" spans="11:11">
      <c r="K198266" s="211"/>
    </row>
    <row r="198267" spans="11:11">
      <c r="K198267" s="211"/>
    </row>
    <row r="198268" spans="11:11">
      <c r="K198268" s="211"/>
    </row>
    <row r="198269" spans="11:11">
      <c r="K198269" s="211"/>
    </row>
    <row r="198270" spans="11:11">
      <c r="K198270" s="211"/>
    </row>
    <row r="198271" spans="11:11">
      <c r="K198271" s="211"/>
    </row>
    <row r="198272" spans="11:11">
      <c r="K198272" s="211"/>
    </row>
    <row r="198273" spans="11:11">
      <c r="K198273" s="211"/>
    </row>
    <row r="198274" spans="11:11">
      <c r="K198274" s="211"/>
    </row>
    <row r="198275" spans="11:11">
      <c r="K198275" s="211"/>
    </row>
    <row r="198276" spans="11:11">
      <c r="K198276" s="211"/>
    </row>
    <row r="198277" spans="11:11">
      <c r="K198277" s="211"/>
    </row>
    <row r="198278" spans="11:11">
      <c r="K198278" s="211"/>
    </row>
    <row r="198279" spans="11:11">
      <c r="K198279" s="211"/>
    </row>
    <row r="198280" spans="11:11">
      <c r="K198280" s="211"/>
    </row>
    <row r="198281" spans="11:11">
      <c r="K198281" s="211"/>
    </row>
    <row r="198282" spans="11:11">
      <c r="K198282" s="211"/>
    </row>
    <row r="198283" spans="11:11">
      <c r="K198283" s="211"/>
    </row>
    <row r="198284" spans="11:11">
      <c r="K198284" s="211"/>
    </row>
    <row r="198285" spans="11:11">
      <c r="K198285" s="211"/>
    </row>
    <row r="198286" spans="11:11">
      <c r="K198286" s="211"/>
    </row>
    <row r="198287" spans="11:11">
      <c r="K198287" s="211"/>
    </row>
    <row r="198288" spans="11:11">
      <c r="K198288" s="211"/>
    </row>
    <row r="198289" spans="11:11">
      <c r="K198289" s="211"/>
    </row>
    <row r="198290" spans="11:11">
      <c r="K198290" s="211"/>
    </row>
    <row r="198291" spans="11:11">
      <c r="K198291" s="211"/>
    </row>
    <row r="198292" spans="11:11">
      <c r="K198292" s="211"/>
    </row>
    <row r="198293" spans="11:11">
      <c r="K198293" s="211"/>
    </row>
    <row r="198294" spans="11:11">
      <c r="K198294" s="211"/>
    </row>
    <row r="198295" spans="11:11">
      <c r="K198295" s="211"/>
    </row>
    <row r="198296" spans="11:11">
      <c r="K198296" s="211"/>
    </row>
    <row r="198297" spans="11:11">
      <c r="K198297" s="211"/>
    </row>
    <row r="198298" spans="11:11">
      <c r="K198298" s="211"/>
    </row>
    <row r="198299" spans="11:11">
      <c r="K198299" s="211"/>
    </row>
    <row r="198300" spans="11:11">
      <c r="K198300" s="211"/>
    </row>
    <row r="198301" spans="11:11">
      <c r="K198301" s="211"/>
    </row>
    <row r="198302" spans="11:11">
      <c r="K198302" s="211"/>
    </row>
    <row r="198303" spans="11:11">
      <c r="K198303" s="211"/>
    </row>
    <row r="198304" spans="11:11">
      <c r="K198304" s="211"/>
    </row>
    <row r="198305" spans="11:11">
      <c r="K198305" s="211"/>
    </row>
    <row r="198306" spans="11:11">
      <c r="K198306" s="211"/>
    </row>
    <row r="198307" spans="11:11">
      <c r="K198307" s="211"/>
    </row>
    <row r="198308" spans="11:11">
      <c r="K198308" s="211"/>
    </row>
    <row r="198309" spans="11:11">
      <c r="K198309" s="211"/>
    </row>
    <row r="198310" spans="11:11">
      <c r="K198310" s="211"/>
    </row>
    <row r="198311" spans="11:11">
      <c r="K198311" s="211"/>
    </row>
    <row r="198312" spans="11:11">
      <c r="K198312" s="211"/>
    </row>
    <row r="198313" spans="11:11">
      <c r="K198313" s="211"/>
    </row>
    <row r="198314" spans="11:11">
      <c r="K198314" s="211"/>
    </row>
    <row r="198315" spans="11:11">
      <c r="K198315" s="211"/>
    </row>
    <row r="198316" spans="11:11">
      <c r="K198316" s="211"/>
    </row>
    <row r="198317" spans="11:11">
      <c r="K198317" s="211"/>
    </row>
    <row r="198318" spans="11:11">
      <c r="K198318" s="211"/>
    </row>
    <row r="198319" spans="11:11">
      <c r="K198319" s="211"/>
    </row>
    <row r="198320" spans="11:11">
      <c r="K198320" s="211"/>
    </row>
    <row r="198321" spans="11:11">
      <c r="K198321" s="211"/>
    </row>
    <row r="198322" spans="11:11">
      <c r="K198322" s="211"/>
    </row>
    <row r="198323" spans="11:11">
      <c r="K198323" s="211"/>
    </row>
    <row r="198324" spans="11:11">
      <c r="K198324" s="211"/>
    </row>
    <row r="198325" spans="11:11">
      <c r="K198325" s="211"/>
    </row>
    <row r="198326" spans="11:11">
      <c r="K198326" s="211"/>
    </row>
    <row r="198327" spans="11:11">
      <c r="K198327" s="211"/>
    </row>
    <row r="198328" spans="11:11">
      <c r="K198328" s="211"/>
    </row>
    <row r="198329" spans="11:11">
      <c r="K198329" s="211"/>
    </row>
    <row r="198330" spans="11:11">
      <c r="K198330" s="211"/>
    </row>
    <row r="198331" spans="11:11">
      <c r="K198331" s="211"/>
    </row>
    <row r="198332" spans="11:11">
      <c r="K198332" s="211"/>
    </row>
    <row r="198333" spans="11:11">
      <c r="K198333" s="211"/>
    </row>
    <row r="198334" spans="11:11">
      <c r="K198334" s="211"/>
    </row>
    <row r="198335" spans="11:11">
      <c r="K198335" s="211"/>
    </row>
    <row r="198336" spans="11:11">
      <c r="K198336" s="211"/>
    </row>
    <row r="198337" spans="11:11">
      <c r="K198337" s="211"/>
    </row>
    <row r="198338" spans="11:11">
      <c r="K198338" s="211"/>
    </row>
    <row r="198339" spans="11:11">
      <c r="K198339" s="211"/>
    </row>
    <row r="198340" spans="11:11">
      <c r="K198340" s="211"/>
    </row>
    <row r="198341" spans="11:11">
      <c r="K198341" s="211"/>
    </row>
    <row r="198342" spans="11:11">
      <c r="K198342" s="211"/>
    </row>
    <row r="198343" spans="11:11">
      <c r="K198343" s="211"/>
    </row>
    <row r="198344" spans="11:11">
      <c r="K198344" s="211"/>
    </row>
    <row r="198345" spans="11:11">
      <c r="K198345" s="211"/>
    </row>
    <row r="198346" spans="11:11">
      <c r="K198346" s="211"/>
    </row>
    <row r="198347" spans="11:11">
      <c r="K198347" s="211"/>
    </row>
    <row r="198348" spans="11:11">
      <c r="K198348" s="211"/>
    </row>
    <row r="198349" spans="11:11">
      <c r="K198349" s="211"/>
    </row>
    <row r="198350" spans="11:11">
      <c r="K198350" s="211"/>
    </row>
    <row r="198351" spans="11:11">
      <c r="K198351" s="211"/>
    </row>
    <row r="198352" spans="11:11">
      <c r="K198352" s="211"/>
    </row>
    <row r="198353" spans="11:11">
      <c r="K198353" s="211"/>
    </row>
    <row r="198354" spans="11:11">
      <c r="K198354" s="211"/>
    </row>
    <row r="198355" spans="11:11">
      <c r="K198355" s="211"/>
    </row>
    <row r="198356" spans="11:11">
      <c r="K198356" s="211"/>
    </row>
    <row r="198357" spans="11:11">
      <c r="K198357" s="211"/>
    </row>
    <row r="198358" spans="11:11">
      <c r="K198358" s="211"/>
    </row>
    <row r="198359" spans="11:11">
      <c r="K198359" s="211"/>
    </row>
    <row r="198360" spans="11:11">
      <c r="K198360" s="211"/>
    </row>
    <row r="198361" spans="11:11">
      <c r="K198361" s="211"/>
    </row>
    <row r="198362" spans="11:11">
      <c r="K198362" s="211"/>
    </row>
    <row r="198363" spans="11:11">
      <c r="K198363" s="211"/>
    </row>
    <row r="198364" spans="11:11">
      <c r="K198364" s="211"/>
    </row>
    <row r="198365" spans="11:11">
      <c r="K198365" s="211"/>
    </row>
    <row r="198366" spans="11:11">
      <c r="K198366" s="211"/>
    </row>
    <row r="198367" spans="11:11">
      <c r="K198367" s="211"/>
    </row>
    <row r="198368" spans="11:11">
      <c r="K198368" s="211"/>
    </row>
    <row r="198369" spans="11:11">
      <c r="K198369" s="211"/>
    </row>
    <row r="198370" spans="11:11">
      <c r="K198370" s="211"/>
    </row>
    <row r="198371" spans="11:11">
      <c r="K198371" s="211"/>
    </row>
    <row r="198372" spans="11:11">
      <c r="K198372" s="211"/>
    </row>
    <row r="198373" spans="11:11">
      <c r="K198373" s="211"/>
    </row>
    <row r="198374" spans="11:11">
      <c r="K198374" s="211"/>
    </row>
    <row r="198375" spans="11:11">
      <c r="K198375" s="211"/>
    </row>
    <row r="198376" spans="11:11">
      <c r="K198376" s="211"/>
    </row>
    <row r="198377" spans="11:11">
      <c r="K198377" s="211"/>
    </row>
    <row r="198378" spans="11:11">
      <c r="K198378" s="211"/>
    </row>
    <row r="198379" spans="11:11">
      <c r="K198379" s="211"/>
    </row>
    <row r="198380" spans="11:11">
      <c r="K198380" s="211"/>
    </row>
    <row r="198381" spans="11:11">
      <c r="K198381" s="211"/>
    </row>
    <row r="198382" spans="11:11">
      <c r="K198382" s="211"/>
    </row>
    <row r="198383" spans="11:11">
      <c r="K198383" s="211"/>
    </row>
    <row r="198384" spans="11:11">
      <c r="K198384" s="211"/>
    </row>
    <row r="198385" spans="11:11">
      <c r="K198385" s="211"/>
    </row>
    <row r="198386" spans="11:11">
      <c r="K198386" s="211"/>
    </row>
    <row r="198387" spans="11:11">
      <c r="K198387" s="211"/>
    </row>
    <row r="198388" spans="11:11">
      <c r="K198388" s="211"/>
    </row>
    <row r="198389" spans="11:11">
      <c r="K198389" s="211"/>
    </row>
    <row r="198390" spans="11:11">
      <c r="K198390" s="211"/>
    </row>
    <row r="198391" spans="11:11">
      <c r="K198391" s="211"/>
    </row>
    <row r="198392" spans="11:11">
      <c r="K198392" s="211"/>
    </row>
    <row r="198393" spans="11:11">
      <c r="K198393" s="211"/>
    </row>
    <row r="198394" spans="11:11">
      <c r="K198394" s="211"/>
    </row>
    <row r="198395" spans="11:11">
      <c r="K198395" s="211"/>
    </row>
    <row r="198396" spans="11:11">
      <c r="K198396" s="211"/>
    </row>
    <row r="198397" spans="11:11">
      <c r="K198397" s="211"/>
    </row>
    <row r="198398" spans="11:11">
      <c r="K198398" s="211"/>
    </row>
    <row r="198399" spans="11:11">
      <c r="K198399" s="211"/>
    </row>
    <row r="198400" spans="11:11">
      <c r="K198400" s="211"/>
    </row>
    <row r="198401" spans="11:11">
      <c r="K198401" s="211"/>
    </row>
    <row r="198402" spans="11:11">
      <c r="K198402" s="211"/>
    </row>
    <row r="198403" spans="11:11">
      <c r="K198403" s="211"/>
    </row>
    <row r="198404" spans="11:11">
      <c r="K198404" s="211"/>
    </row>
    <row r="198405" spans="11:11">
      <c r="K198405" s="211"/>
    </row>
    <row r="198406" spans="11:11">
      <c r="K198406" s="211"/>
    </row>
    <row r="198407" spans="11:11">
      <c r="K198407" s="211"/>
    </row>
    <row r="198408" spans="11:11">
      <c r="K198408" s="211"/>
    </row>
    <row r="198409" spans="11:11">
      <c r="K198409" s="211"/>
    </row>
    <row r="198410" spans="11:11">
      <c r="K198410" s="211"/>
    </row>
    <row r="198411" spans="11:11">
      <c r="K198411" s="211"/>
    </row>
    <row r="198412" spans="11:11">
      <c r="K198412" s="211"/>
    </row>
    <row r="198413" spans="11:11">
      <c r="K198413" s="211"/>
    </row>
    <row r="198414" spans="11:11">
      <c r="K198414" s="211"/>
    </row>
    <row r="198415" spans="11:11">
      <c r="K198415" s="211"/>
    </row>
    <row r="198416" spans="11:11">
      <c r="K198416" s="211"/>
    </row>
    <row r="198417" spans="11:11">
      <c r="K198417" s="211"/>
    </row>
    <row r="198418" spans="11:11">
      <c r="K198418" s="211"/>
    </row>
    <row r="198419" spans="11:11">
      <c r="K198419" s="211"/>
    </row>
    <row r="198420" spans="11:11">
      <c r="K198420" s="211"/>
    </row>
    <row r="198421" spans="11:11">
      <c r="K198421" s="211"/>
    </row>
    <row r="198422" spans="11:11">
      <c r="K198422" s="211"/>
    </row>
    <row r="198423" spans="11:11">
      <c r="K198423" s="211"/>
    </row>
    <row r="198424" spans="11:11">
      <c r="K198424" s="211"/>
    </row>
    <row r="198425" spans="11:11">
      <c r="K198425" s="211"/>
    </row>
    <row r="198426" spans="11:11">
      <c r="K198426" s="211"/>
    </row>
    <row r="198427" spans="11:11">
      <c r="K198427" s="211"/>
    </row>
    <row r="198428" spans="11:11">
      <c r="K198428" s="211"/>
    </row>
    <row r="198429" spans="11:11">
      <c r="K198429" s="211"/>
    </row>
    <row r="198430" spans="11:11">
      <c r="K198430" s="211"/>
    </row>
    <row r="198431" spans="11:11">
      <c r="K198431" s="211"/>
    </row>
    <row r="198432" spans="11:11">
      <c r="K198432" s="211"/>
    </row>
    <row r="198433" spans="11:11">
      <c r="K198433" s="211"/>
    </row>
    <row r="198434" spans="11:11">
      <c r="K198434" s="211"/>
    </row>
    <row r="198435" spans="11:11">
      <c r="K198435" s="211"/>
    </row>
    <row r="198436" spans="11:11">
      <c r="K198436" s="211"/>
    </row>
    <row r="198437" spans="11:11">
      <c r="K198437" s="211"/>
    </row>
    <row r="198438" spans="11:11">
      <c r="K198438" s="211"/>
    </row>
    <row r="198439" spans="11:11">
      <c r="K198439" s="211"/>
    </row>
    <row r="198440" spans="11:11">
      <c r="K198440" s="211"/>
    </row>
    <row r="198441" spans="11:11">
      <c r="K198441" s="211"/>
    </row>
    <row r="198442" spans="11:11">
      <c r="K198442" s="211"/>
    </row>
    <row r="198443" spans="11:11">
      <c r="K198443" s="211"/>
    </row>
    <row r="198444" spans="11:11">
      <c r="K198444" s="211"/>
    </row>
    <row r="198445" spans="11:11">
      <c r="K198445" s="211"/>
    </row>
    <row r="198446" spans="11:11">
      <c r="K198446" s="211"/>
    </row>
    <row r="198447" spans="11:11">
      <c r="K198447" s="211"/>
    </row>
    <row r="198448" spans="11:11">
      <c r="K198448" s="211"/>
    </row>
    <row r="198449" spans="11:11">
      <c r="K198449" s="211"/>
    </row>
    <row r="198450" spans="11:11">
      <c r="K198450" s="211"/>
    </row>
    <row r="198451" spans="11:11">
      <c r="K198451" s="211"/>
    </row>
    <row r="198452" spans="11:11">
      <c r="K198452" s="211"/>
    </row>
    <row r="198453" spans="11:11">
      <c r="K198453" s="211"/>
    </row>
    <row r="198454" spans="11:11">
      <c r="K198454" s="211"/>
    </row>
    <row r="198455" spans="11:11">
      <c r="K198455" s="211"/>
    </row>
    <row r="198456" spans="11:11">
      <c r="K198456" s="211"/>
    </row>
    <row r="198457" spans="11:11">
      <c r="K198457" s="211"/>
    </row>
    <row r="198458" spans="11:11">
      <c r="K198458" s="211"/>
    </row>
    <row r="198459" spans="11:11">
      <c r="K198459" s="211"/>
    </row>
    <row r="198460" spans="11:11">
      <c r="K198460" s="211"/>
    </row>
    <row r="198461" spans="11:11">
      <c r="K198461" s="211"/>
    </row>
    <row r="198462" spans="11:11">
      <c r="K198462" s="211"/>
    </row>
    <row r="198463" spans="11:11">
      <c r="K198463" s="211"/>
    </row>
    <row r="198464" spans="11:11">
      <c r="K198464" s="211"/>
    </row>
    <row r="198465" spans="11:11">
      <c r="K198465" s="211"/>
    </row>
    <row r="198466" spans="11:11">
      <c r="K198466" s="211"/>
    </row>
    <row r="198467" spans="11:11">
      <c r="K198467" s="211"/>
    </row>
    <row r="198468" spans="11:11">
      <c r="K198468" s="211"/>
    </row>
    <row r="198469" spans="11:11">
      <c r="K198469" s="211"/>
    </row>
    <row r="198470" spans="11:11">
      <c r="K198470" s="211"/>
    </row>
    <row r="198471" spans="11:11">
      <c r="K198471" s="211"/>
    </row>
    <row r="198472" spans="11:11">
      <c r="K198472" s="211"/>
    </row>
    <row r="198473" spans="11:11">
      <c r="K198473" s="211"/>
    </row>
    <row r="198474" spans="11:11">
      <c r="K198474" s="211"/>
    </row>
    <row r="198475" spans="11:11">
      <c r="K198475" s="211"/>
    </row>
    <row r="198476" spans="11:11">
      <c r="K198476" s="211"/>
    </row>
    <row r="198477" spans="11:11">
      <c r="K198477" s="211"/>
    </row>
    <row r="198478" spans="11:11">
      <c r="K198478" s="211"/>
    </row>
    <row r="198479" spans="11:11">
      <c r="K198479" s="211"/>
    </row>
    <row r="198480" spans="11:11">
      <c r="K198480" s="211"/>
    </row>
    <row r="198481" spans="11:11">
      <c r="K198481" s="211"/>
    </row>
    <row r="198482" spans="11:11">
      <c r="K198482" s="211"/>
    </row>
    <row r="198483" spans="11:11">
      <c r="K198483" s="211"/>
    </row>
    <row r="198484" spans="11:11">
      <c r="K198484" s="211"/>
    </row>
    <row r="198485" spans="11:11">
      <c r="K198485" s="211"/>
    </row>
    <row r="198486" spans="11:11">
      <c r="K198486" s="211"/>
    </row>
    <row r="198487" spans="11:11">
      <c r="K198487" s="211"/>
    </row>
    <row r="198488" spans="11:11">
      <c r="K198488" s="211"/>
    </row>
    <row r="198489" spans="11:11">
      <c r="K198489" s="211"/>
    </row>
    <row r="198490" spans="11:11">
      <c r="K198490" s="211"/>
    </row>
    <row r="198491" spans="11:11">
      <c r="K198491" s="211"/>
    </row>
    <row r="198492" spans="11:11">
      <c r="K198492" s="211"/>
    </row>
    <row r="198493" spans="11:11">
      <c r="K198493" s="211"/>
    </row>
    <row r="198494" spans="11:11">
      <c r="K198494" s="211"/>
    </row>
    <row r="198495" spans="11:11">
      <c r="K198495" s="211"/>
    </row>
    <row r="198496" spans="11:11">
      <c r="K198496" s="211"/>
    </row>
    <row r="198497" spans="11:11">
      <c r="K198497" s="211"/>
    </row>
    <row r="198498" spans="11:11">
      <c r="K198498" s="211"/>
    </row>
    <row r="198499" spans="11:11">
      <c r="K198499" s="211"/>
    </row>
    <row r="198500" spans="11:11">
      <c r="K198500" s="211"/>
    </row>
    <row r="198501" spans="11:11">
      <c r="K198501" s="211"/>
    </row>
    <row r="198502" spans="11:11">
      <c r="K198502" s="211"/>
    </row>
    <row r="198503" spans="11:11">
      <c r="K198503" s="211"/>
    </row>
    <row r="198504" spans="11:11">
      <c r="K198504" s="211"/>
    </row>
    <row r="198505" spans="11:11">
      <c r="K198505" s="211"/>
    </row>
    <row r="198506" spans="11:11">
      <c r="K198506" s="211"/>
    </row>
    <row r="198507" spans="11:11">
      <c r="K198507" s="211"/>
    </row>
    <row r="198508" spans="11:11">
      <c r="K198508" s="211"/>
    </row>
    <row r="198509" spans="11:11">
      <c r="K198509" s="211"/>
    </row>
    <row r="198510" spans="11:11">
      <c r="K198510" s="211"/>
    </row>
    <row r="198511" spans="11:11">
      <c r="K198511" s="211"/>
    </row>
    <row r="198512" spans="11:11">
      <c r="K198512" s="211"/>
    </row>
    <row r="198513" spans="11:11">
      <c r="K198513" s="211"/>
    </row>
    <row r="198514" spans="11:11">
      <c r="K198514" s="211"/>
    </row>
    <row r="198515" spans="11:11">
      <c r="K198515" s="211"/>
    </row>
    <row r="198516" spans="11:11">
      <c r="K198516" s="211"/>
    </row>
    <row r="198517" spans="11:11">
      <c r="K198517" s="211"/>
    </row>
    <row r="198518" spans="11:11">
      <c r="K198518" s="211"/>
    </row>
    <row r="198519" spans="11:11">
      <c r="K198519" s="211"/>
    </row>
    <row r="198520" spans="11:11">
      <c r="K198520" s="211"/>
    </row>
    <row r="198521" spans="11:11">
      <c r="K198521" s="211"/>
    </row>
    <row r="198522" spans="11:11">
      <c r="K198522" s="211"/>
    </row>
    <row r="198523" spans="11:11">
      <c r="K198523" s="211"/>
    </row>
    <row r="198524" spans="11:11">
      <c r="K198524" s="211"/>
    </row>
    <row r="198525" spans="11:11">
      <c r="K198525" s="211"/>
    </row>
    <row r="198526" spans="11:11">
      <c r="K198526" s="211"/>
    </row>
    <row r="198527" spans="11:11">
      <c r="K198527" s="211"/>
    </row>
    <row r="198528" spans="11:11">
      <c r="K198528" s="211"/>
    </row>
    <row r="198529" spans="11:11">
      <c r="K198529" s="211"/>
    </row>
    <row r="198530" spans="11:11">
      <c r="K198530" s="211"/>
    </row>
    <row r="198531" spans="11:11">
      <c r="K198531" s="211"/>
    </row>
    <row r="198532" spans="11:11">
      <c r="K198532" s="211"/>
    </row>
    <row r="198533" spans="11:11">
      <c r="K198533" s="211"/>
    </row>
    <row r="198534" spans="11:11">
      <c r="K198534" s="211"/>
    </row>
    <row r="198535" spans="11:11">
      <c r="K198535" s="211"/>
    </row>
    <row r="198536" spans="11:11">
      <c r="K198536" s="211"/>
    </row>
    <row r="198537" spans="11:11">
      <c r="K198537" s="211"/>
    </row>
    <row r="198538" spans="11:11">
      <c r="K198538" s="211"/>
    </row>
    <row r="198539" spans="11:11">
      <c r="K198539" s="211"/>
    </row>
    <row r="198540" spans="11:11">
      <c r="K198540" s="211"/>
    </row>
    <row r="198541" spans="11:11">
      <c r="K198541" s="211"/>
    </row>
    <row r="198542" spans="11:11">
      <c r="K198542" s="211"/>
    </row>
    <row r="198543" spans="11:11">
      <c r="K198543" s="211"/>
    </row>
    <row r="198544" spans="11:11">
      <c r="K198544" s="211"/>
    </row>
    <row r="198545" spans="11:11">
      <c r="K198545" s="211"/>
    </row>
    <row r="198546" spans="11:11">
      <c r="K198546" s="211"/>
    </row>
    <row r="198547" spans="11:11">
      <c r="K198547" s="211"/>
    </row>
    <row r="198548" spans="11:11">
      <c r="K198548" s="211"/>
    </row>
    <row r="198549" spans="11:11">
      <c r="K198549" s="211"/>
    </row>
    <row r="198550" spans="11:11">
      <c r="K198550" s="211"/>
    </row>
    <row r="198551" spans="11:11">
      <c r="K198551" s="211"/>
    </row>
    <row r="198552" spans="11:11">
      <c r="K198552" s="211"/>
    </row>
    <row r="198553" spans="11:11">
      <c r="K198553" s="211"/>
    </row>
    <row r="198554" spans="11:11">
      <c r="K198554" s="211"/>
    </row>
    <row r="198555" spans="11:11">
      <c r="K198555" s="211"/>
    </row>
    <row r="198556" spans="11:11">
      <c r="K198556" s="211"/>
    </row>
    <row r="198557" spans="11:11">
      <c r="K198557" s="211"/>
    </row>
    <row r="198558" spans="11:11">
      <c r="K198558" s="211"/>
    </row>
    <row r="198559" spans="11:11">
      <c r="K198559" s="211"/>
    </row>
    <row r="198560" spans="11:11">
      <c r="K198560" s="211"/>
    </row>
    <row r="198561" spans="11:11">
      <c r="K198561" s="211"/>
    </row>
    <row r="198562" spans="11:11">
      <c r="K198562" s="211"/>
    </row>
    <row r="198563" spans="11:11">
      <c r="K198563" s="211"/>
    </row>
    <row r="198564" spans="11:11">
      <c r="K198564" s="211"/>
    </row>
    <row r="198565" spans="11:11">
      <c r="K198565" s="211"/>
    </row>
    <row r="198566" spans="11:11">
      <c r="K198566" s="211"/>
    </row>
    <row r="198567" spans="11:11">
      <c r="K198567" s="211"/>
    </row>
    <row r="198568" spans="11:11">
      <c r="K198568" s="211"/>
    </row>
    <row r="198569" spans="11:11">
      <c r="K198569" s="211"/>
    </row>
    <row r="198570" spans="11:11">
      <c r="K198570" s="211"/>
    </row>
    <row r="198571" spans="11:11">
      <c r="K198571" s="211"/>
    </row>
    <row r="198572" spans="11:11">
      <c r="K198572" s="211"/>
    </row>
    <row r="198573" spans="11:11">
      <c r="K198573" s="211"/>
    </row>
    <row r="198574" spans="11:11">
      <c r="K198574" s="211"/>
    </row>
    <row r="198575" spans="11:11">
      <c r="K198575" s="211"/>
    </row>
    <row r="198576" spans="11:11">
      <c r="K198576" s="211"/>
    </row>
    <row r="198577" spans="11:11">
      <c r="K198577" s="211"/>
    </row>
    <row r="198578" spans="11:11">
      <c r="K198578" s="211"/>
    </row>
    <row r="198579" spans="11:11">
      <c r="K198579" s="211"/>
    </row>
    <row r="198580" spans="11:11">
      <c r="K198580" s="211"/>
    </row>
    <row r="198581" spans="11:11">
      <c r="K198581" s="211"/>
    </row>
    <row r="198582" spans="11:11">
      <c r="K198582" s="211"/>
    </row>
    <row r="198583" spans="11:11">
      <c r="K198583" s="211"/>
    </row>
    <row r="198584" spans="11:11">
      <c r="K198584" s="211"/>
    </row>
    <row r="198585" spans="11:11">
      <c r="K198585" s="211"/>
    </row>
    <row r="198586" spans="11:11">
      <c r="K198586" s="211"/>
    </row>
    <row r="198587" spans="11:11">
      <c r="K198587" s="211"/>
    </row>
    <row r="198588" spans="11:11">
      <c r="K198588" s="211"/>
    </row>
    <row r="198589" spans="11:11">
      <c r="K198589" s="211"/>
    </row>
    <row r="198590" spans="11:11">
      <c r="K198590" s="211"/>
    </row>
    <row r="198591" spans="11:11">
      <c r="K198591" s="211"/>
    </row>
    <row r="198592" spans="11:11">
      <c r="K198592" s="211"/>
    </row>
    <row r="198593" spans="11:11">
      <c r="K198593" s="211"/>
    </row>
    <row r="198594" spans="11:11">
      <c r="K198594" s="211"/>
    </row>
    <row r="198595" spans="11:11">
      <c r="K198595" s="211"/>
    </row>
    <row r="198596" spans="11:11">
      <c r="K198596" s="211"/>
    </row>
    <row r="198597" spans="11:11">
      <c r="K198597" s="211"/>
    </row>
    <row r="198598" spans="11:11">
      <c r="K198598" s="211"/>
    </row>
    <row r="198599" spans="11:11">
      <c r="K198599" s="211"/>
    </row>
    <row r="198600" spans="11:11">
      <c r="K198600" s="211"/>
    </row>
    <row r="198601" spans="11:11">
      <c r="K198601" s="211"/>
    </row>
    <row r="198602" spans="11:11">
      <c r="K198602" s="211"/>
    </row>
    <row r="198603" spans="11:11">
      <c r="K198603" s="211"/>
    </row>
    <row r="198604" spans="11:11">
      <c r="K198604" s="211"/>
    </row>
    <row r="198605" spans="11:11">
      <c r="K198605" s="211"/>
    </row>
    <row r="198606" spans="11:11">
      <c r="K198606" s="211"/>
    </row>
    <row r="198607" spans="11:11">
      <c r="K198607" s="211"/>
    </row>
    <row r="198608" spans="11:11">
      <c r="K198608" s="211"/>
    </row>
    <row r="198609" spans="11:11">
      <c r="K198609" s="211"/>
    </row>
    <row r="198610" spans="11:11">
      <c r="K198610" s="211"/>
    </row>
    <row r="198611" spans="11:11">
      <c r="K198611" s="211"/>
    </row>
    <row r="198612" spans="11:11">
      <c r="K198612" s="211"/>
    </row>
    <row r="198613" spans="11:11">
      <c r="K198613" s="211"/>
    </row>
    <row r="198614" spans="11:11">
      <c r="K198614" s="211"/>
    </row>
    <row r="198615" spans="11:11">
      <c r="K198615" s="211"/>
    </row>
    <row r="198616" spans="11:11">
      <c r="K198616" s="211"/>
    </row>
    <row r="198617" spans="11:11">
      <c r="K198617" s="211"/>
    </row>
    <row r="198618" spans="11:11">
      <c r="K198618" s="211"/>
    </row>
    <row r="198619" spans="11:11">
      <c r="K198619" s="211"/>
    </row>
    <row r="198620" spans="11:11">
      <c r="K198620" s="211"/>
    </row>
    <row r="198621" spans="11:11">
      <c r="K198621" s="211"/>
    </row>
    <row r="198622" spans="11:11">
      <c r="K198622" s="211"/>
    </row>
    <row r="198623" spans="11:11">
      <c r="K198623" s="211"/>
    </row>
    <row r="198624" spans="11:11">
      <c r="K198624" s="211"/>
    </row>
    <row r="198625" spans="11:11">
      <c r="K198625" s="211"/>
    </row>
    <row r="198626" spans="11:11">
      <c r="K198626" s="211"/>
    </row>
    <row r="198627" spans="11:11">
      <c r="K198627" s="211"/>
    </row>
    <row r="198628" spans="11:11">
      <c r="K198628" s="211"/>
    </row>
    <row r="198629" spans="11:11">
      <c r="K198629" s="211"/>
    </row>
    <row r="198630" spans="11:11">
      <c r="K198630" s="211"/>
    </row>
    <row r="198631" spans="11:11">
      <c r="K198631" s="211"/>
    </row>
    <row r="198632" spans="11:11">
      <c r="K198632" s="211"/>
    </row>
    <row r="198633" spans="11:11">
      <c r="K198633" s="211"/>
    </row>
    <row r="198634" spans="11:11">
      <c r="K198634" s="211"/>
    </row>
    <row r="198635" spans="11:11">
      <c r="K198635" s="211"/>
    </row>
    <row r="198636" spans="11:11">
      <c r="K198636" s="211"/>
    </row>
    <row r="198637" spans="11:11">
      <c r="K198637" s="211"/>
    </row>
    <row r="198638" spans="11:11">
      <c r="K198638" s="211"/>
    </row>
    <row r="198639" spans="11:11">
      <c r="K198639" s="211"/>
    </row>
    <row r="198640" spans="11:11">
      <c r="K198640" s="211"/>
    </row>
    <row r="198641" spans="11:11">
      <c r="K198641" s="211"/>
    </row>
    <row r="198642" spans="11:11">
      <c r="K198642" s="211"/>
    </row>
    <row r="198643" spans="11:11">
      <c r="K198643" s="211"/>
    </row>
    <row r="198644" spans="11:11">
      <c r="K198644" s="211"/>
    </row>
    <row r="198645" spans="11:11">
      <c r="K198645" s="211"/>
    </row>
    <row r="198646" spans="11:11">
      <c r="K198646" s="211"/>
    </row>
    <row r="198647" spans="11:11">
      <c r="K198647" s="211"/>
    </row>
    <row r="198648" spans="11:11">
      <c r="K198648" s="211"/>
    </row>
    <row r="198649" spans="11:11">
      <c r="K198649" s="211"/>
    </row>
    <row r="198650" spans="11:11">
      <c r="K198650" s="211"/>
    </row>
    <row r="198651" spans="11:11">
      <c r="K198651" s="211"/>
    </row>
    <row r="198652" spans="11:11">
      <c r="K198652" s="211"/>
    </row>
    <row r="198653" spans="11:11">
      <c r="K198653" s="211"/>
    </row>
    <row r="198654" spans="11:11">
      <c r="K198654" s="211"/>
    </row>
    <row r="198655" spans="11:11">
      <c r="K198655" s="211"/>
    </row>
    <row r="198656" spans="11:11">
      <c r="K198656" s="211"/>
    </row>
    <row r="198657" spans="11:11">
      <c r="K198657" s="211"/>
    </row>
    <row r="198658" spans="11:11">
      <c r="K198658" s="211"/>
    </row>
    <row r="198659" spans="11:11">
      <c r="K198659" s="211"/>
    </row>
    <row r="198660" spans="11:11">
      <c r="K198660" s="211"/>
    </row>
    <row r="198661" spans="11:11">
      <c r="K198661" s="211"/>
    </row>
    <row r="198662" spans="11:11">
      <c r="K198662" s="211"/>
    </row>
    <row r="198663" spans="11:11">
      <c r="K198663" s="211"/>
    </row>
    <row r="198664" spans="11:11">
      <c r="K198664" s="211"/>
    </row>
    <row r="198665" spans="11:11">
      <c r="K198665" s="211"/>
    </row>
    <row r="198666" spans="11:11">
      <c r="K198666" s="211"/>
    </row>
    <row r="198667" spans="11:11">
      <c r="K198667" s="211"/>
    </row>
    <row r="198668" spans="11:11">
      <c r="K198668" s="211"/>
    </row>
    <row r="198669" spans="11:11">
      <c r="K198669" s="211"/>
    </row>
    <row r="198670" spans="11:11">
      <c r="K198670" s="211"/>
    </row>
    <row r="198671" spans="11:11">
      <c r="K198671" s="211"/>
    </row>
    <row r="198672" spans="11:11">
      <c r="K198672" s="211"/>
    </row>
    <row r="198673" spans="11:11">
      <c r="K198673" s="211"/>
    </row>
    <row r="198674" spans="11:11">
      <c r="K198674" s="211"/>
    </row>
    <row r="198675" spans="11:11">
      <c r="K198675" s="211"/>
    </row>
    <row r="198676" spans="11:11">
      <c r="K198676" s="211"/>
    </row>
    <row r="198677" spans="11:11">
      <c r="K198677" s="211"/>
    </row>
    <row r="198678" spans="11:11">
      <c r="K198678" s="211"/>
    </row>
    <row r="198679" spans="11:11">
      <c r="K198679" s="211"/>
    </row>
    <row r="198680" spans="11:11">
      <c r="K198680" s="211"/>
    </row>
    <row r="198681" spans="11:11">
      <c r="K198681" s="211"/>
    </row>
    <row r="198682" spans="11:11">
      <c r="K198682" s="211"/>
    </row>
    <row r="198683" spans="11:11">
      <c r="K198683" s="211"/>
    </row>
    <row r="198684" spans="11:11">
      <c r="K198684" s="211"/>
    </row>
    <row r="198685" spans="11:11">
      <c r="K198685" s="211"/>
    </row>
    <row r="198686" spans="11:11">
      <c r="K198686" s="211"/>
    </row>
    <row r="198687" spans="11:11">
      <c r="K198687" s="211"/>
    </row>
    <row r="198688" spans="11:11">
      <c r="K198688" s="211"/>
    </row>
    <row r="198689" spans="11:11">
      <c r="K198689" s="211"/>
    </row>
    <row r="198690" spans="11:11">
      <c r="K198690" s="211"/>
    </row>
    <row r="198691" spans="11:11">
      <c r="K198691" s="211"/>
    </row>
    <row r="198692" spans="11:11">
      <c r="K198692" s="211"/>
    </row>
    <row r="198693" spans="11:11">
      <c r="K198693" s="211"/>
    </row>
    <row r="198694" spans="11:11">
      <c r="K198694" s="211"/>
    </row>
    <row r="198695" spans="11:11">
      <c r="K198695" s="211"/>
    </row>
    <row r="198696" spans="11:11">
      <c r="K198696" s="211"/>
    </row>
    <row r="198697" spans="11:11">
      <c r="K198697" s="211"/>
    </row>
    <row r="198698" spans="11:11">
      <c r="K198698" s="211"/>
    </row>
    <row r="198699" spans="11:11">
      <c r="K198699" s="211"/>
    </row>
    <row r="198700" spans="11:11">
      <c r="K198700" s="211"/>
    </row>
    <row r="198701" spans="11:11">
      <c r="K198701" s="211"/>
    </row>
    <row r="198702" spans="11:11">
      <c r="K198702" s="211"/>
    </row>
    <row r="198703" spans="11:11">
      <c r="K198703" s="211"/>
    </row>
    <row r="198704" spans="11:11">
      <c r="K198704" s="211"/>
    </row>
    <row r="198705" spans="11:11">
      <c r="K198705" s="211"/>
    </row>
    <row r="198706" spans="11:11">
      <c r="K198706" s="211"/>
    </row>
    <row r="198707" spans="11:11">
      <c r="K198707" s="211"/>
    </row>
    <row r="198708" spans="11:11">
      <c r="K198708" s="211"/>
    </row>
    <row r="198709" spans="11:11">
      <c r="K198709" s="211"/>
    </row>
    <row r="198710" spans="11:11">
      <c r="K198710" s="211"/>
    </row>
    <row r="198711" spans="11:11">
      <c r="K198711" s="211"/>
    </row>
    <row r="198712" spans="11:11">
      <c r="K198712" s="211"/>
    </row>
    <row r="198713" spans="11:11">
      <c r="K198713" s="211"/>
    </row>
    <row r="198714" spans="11:11">
      <c r="K198714" s="211"/>
    </row>
    <row r="198715" spans="11:11">
      <c r="K198715" s="211"/>
    </row>
    <row r="198716" spans="11:11">
      <c r="K198716" s="211"/>
    </row>
    <row r="198717" spans="11:11">
      <c r="K198717" s="211"/>
    </row>
    <row r="198718" spans="11:11">
      <c r="K198718" s="211"/>
    </row>
    <row r="198719" spans="11:11">
      <c r="K198719" s="211"/>
    </row>
    <row r="198720" spans="11:11">
      <c r="K198720" s="211"/>
    </row>
    <row r="198721" spans="11:11">
      <c r="K198721" s="211"/>
    </row>
    <row r="198722" spans="11:11">
      <c r="K198722" s="211"/>
    </row>
    <row r="198723" spans="11:11">
      <c r="K198723" s="211"/>
    </row>
    <row r="198724" spans="11:11">
      <c r="K198724" s="211"/>
    </row>
    <row r="198725" spans="11:11">
      <c r="K198725" s="211"/>
    </row>
    <row r="198726" spans="11:11">
      <c r="K198726" s="211"/>
    </row>
    <row r="198727" spans="11:11">
      <c r="K198727" s="211"/>
    </row>
    <row r="198728" spans="11:11">
      <c r="K198728" s="211"/>
    </row>
    <row r="198729" spans="11:11">
      <c r="K198729" s="211"/>
    </row>
    <row r="198730" spans="11:11">
      <c r="K198730" s="211"/>
    </row>
    <row r="198731" spans="11:11">
      <c r="K198731" s="211"/>
    </row>
    <row r="198732" spans="11:11">
      <c r="K198732" s="211"/>
    </row>
    <row r="198733" spans="11:11">
      <c r="K198733" s="211"/>
    </row>
    <row r="198734" spans="11:11">
      <c r="K198734" s="211"/>
    </row>
    <row r="198735" spans="11:11">
      <c r="K198735" s="211"/>
    </row>
    <row r="198736" spans="11:11">
      <c r="K198736" s="211"/>
    </row>
    <row r="198737" spans="11:11">
      <c r="K198737" s="211"/>
    </row>
    <row r="198738" spans="11:11">
      <c r="K198738" s="211"/>
    </row>
    <row r="198739" spans="11:11">
      <c r="K198739" s="211"/>
    </row>
    <row r="198740" spans="11:11">
      <c r="K198740" s="211"/>
    </row>
    <row r="198741" spans="11:11">
      <c r="K198741" s="211"/>
    </row>
    <row r="198742" spans="11:11">
      <c r="K198742" s="211"/>
    </row>
    <row r="198743" spans="11:11">
      <c r="K198743" s="211"/>
    </row>
    <row r="198744" spans="11:11">
      <c r="K198744" s="211"/>
    </row>
    <row r="198745" spans="11:11">
      <c r="K198745" s="211"/>
    </row>
    <row r="198746" spans="11:11">
      <c r="K198746" s="211"/>
    </row>
    <row r="198747" spans="11:11">
      <c r="K198747" s="211"/>
    </row>
    <row r="198748" spans="11:11">
      <c r="K198748" s="211"/>
    </row>
    <row r="198749" spans="11:11">
      <c r="K198749" s="211"/>
    </row>
    <row r="198750" spans="11:11">
      <c r="K198750" s="211"/>
    </row>
    <row r="198751" spans="11:11">
      <c r="K198751" s="211"/>
    </row>
    <row r="198752" spans="11:11">
      <c r="K198752" s="211"/>
    </row>
    <row r="198753" spans="11:11">
      <c r="K198753" s="211"/>
    </row>
    <row r="198754" spans="11:11">
      <c r="K198754" s="211"/>
    </row>
    <row r="198755" spans="11:11">
      <c r="K198755" s="211"/>
    </row>
    <row r="198756" spans="11:11">
      <c r="K198756" s="211"/>
    </row>
    <row r="198757" spans="11:11">
      <c r="K198757" s="211"/>
    </row>
    <row r="198758" spans="11:11">
      <c r="K198758" s="211"/>
    </row>
    <row r="198759" spans="11:11">
      <c r="K198759" s="211"/>
    </row>
    <row r="198760" spans="11:11">
      <c r="K198760" s="211"/>
    </row>
    <row r="198761" spans="11:11">
      <c r="K198761" s="211"/>
    </row>
    <row r="198762" spans="11:11">
      <c r="K198762" s="211"/>
    </row>
    <row r="198763" spans="11:11">
      <c r="K198763" s="211"/>
    </row>
    <row r="198764" spans="11:11">
      <c r="K198764" s="211"/>
    </row>
    <row r="198765" spans="11:11">
      <c r="K198765" s="211"/>
    </row>
    <row r="198766" spans="11:11">
      <c r="K198766" s="211"/>
    </row>
    <row r="198767" spans="11:11">
      <c r="K198767" s="211"/>
    </row>
    <row r="198768" spans="11:11">
      <c r="K198768" s="211"/>
    </row>
    <row r="198769" spans="11:11">
      <c r="K198769" s="211"/>
    </row>
    <row r="198770" spans="11:11">
      <c r="K198770" s="211"/>
    </row>
    <row r="198771" spans="11:11">
      <c r="K198771" s="211"/>
    </row>
    <row r="198772" spans="11:11">
      <c r="K198772" s="211"/>
    </row>
    <row r="198773" spans="11:11">
      <c r="K198773" s="211"/>
    </row>
    <row r="198774" spans="11:11">
      <c r="K198774" s="211"/>
    </row>
    <row r="198775" spans="11:11">
      <c r="K198775" s="211"/>
    </row>
    <row r="198776" spans="11:11">
      <c r="K198776" s="211"/>
    </row>
    <row r="198777" spans="11:11">
      <c r="K198777" s="211"/>
    </row>
    <row r="198778" spans="11:11">
      <c r="K198778" s="211"/>
    </row>
    <row r="198779" spans="11:11">
      <c r="K198779" s="211"/>
    </row>
    <row r="198780" spans="11:11">
      <c r="K198780" s="211"/>
    </row>
    <row r="198781" spans="11:11">
      <c r="K198781" s="211"/>
    </row>
    <row r="198782" spans="11:11">
      <c r="K198782" s="211"/>
    </row>
    <row r="198783" spans="11:11">
      <c r="K198783" s="211"/>
    </row>
    <row r="198784" spans="11:11">
      <c r="K198784" s="211"/>
    </row>
    <row r="198785" spans="11:11">
      <c r="K198785" s="211"/>
    </row>
    <row r="198786" spans="11:11">
      <c r="K198786" s="211"/>
    </row>
    <row r="198787" spans="11:11">
      <c r="K198787" s="211"/>
    </row>
    <row r="198788" spans="11:11">
      <c r="K198788" s="211"/>
    </row>
    <row r="198789" spans="11:11">
      <c r="K198789" s="211"/>
    </row>
    <row r="198790" spans="11:11">
      <c r="K198790" s="211"/>
    </row>
    <row r="198791" spans="11:11">
      <c r="K198791" s="211"/>
    </row>
    <row r="198792" spans="11:11">
      <c r="K198792" s="211"/>
    </row>
    <row r="198793" spans="11:11">
      <c r="K198793" s="211"/>
    </row>
    <row r="198794" spans="11:11">
      <c r="K198794" s="211"/>
    </row>
    <row r="198795" spans="11:11">
      <c r="K198795" s="211"/>
    </row>
    <row r="198796" spans="11:11">
      <c r="K198796" s="211"/>
    </row>
    <row r="198797" spans="11:11">
      <c r="K198797" s="211"/>
    </row>
    <row r="198798" spans="11:11">
      <c r="K198798" s="211"/>
    </row>
    <row r="198799" spans="11:11">
      <c r="K198799" s="211"/>
    </row>
    <row r="198800" spans="11:11">
      <c r="K198800" s="211"/>
    </row>
    <row r="198801" spans="11:11">
      <c r="K198801" s="211"/>
    </row>
    <row r="198802" spans="11:11">
      <c r="K198802" s="211"/>
    </row>
    <row r="198803" spans="11:11">
      <c r="K198803" s="211"/>
    </row>
    <row r="198804" spans="11:11">
      <c r="K198804" s="211"/>
    </row>
    <row r="198805" spans="11:11">
      <c r="K198805" s="211"/>
    </row>
    <row r="198806" spans="11:11">
      <c r="K198806" s="211"/>
    </row>
    <row r="198807" spans="11:11">
      <c r="K198807" s="211"/>
    </row>
    <row r="198808" spans="11:11">
      <c r="K198808" s="211"/>
    </row>
    <row r="198809" spans="11:11">
      <c r="K198809" s="211"/>
    </row>
    <row r="198810" spans="11:11">
      <c r="K198810" s="211"/>
    </row>
    <row r="198811" spans="11:11">
      <c r="K198811" s="211"/>
    </row>
    <row r="198812" spans="11:11">
      <c r="K198812" s="211"/>
    </row>
    <row r="198813" spans="11:11">
      <c r="K198813" s="211"/>
    </row>
    <row r="198814" spans="11:11">
      <c r="K198814" s="211"/>
    </row>
    <row r="198815" spans="11:11">
      <c r="K198815" s="211"/>
    </row>
    <row r="198816" spans="11:11">
      <c r="K198816" s="211"/>
    </row>
    <row r="198817" spans="11:11">
      <c r="K198817" s="211"/>
    </row>
    <row r="198818" spans="11:11">
      <c r="K198818" s="211"/>
    </row>
    <row r="198819" spans="11:11">
      <c r="K198819" s="211"/>
    </row>
    <row r="198820" spans="11:11">
      <c r="K198820" s="211"/>
    </row>
    <row r="198821" spans="11:11">
      <c r="K198821" s="211"/>
    </row>
    <row r="198822" spans="11:11">
      <c r="K198822" s="211"/>
    </row>
    <row r="198823" spans="11:11">
      <c r="K198823" s="211"/>
    </row>
    <row r="198824" spans="11:11">
      <c r="K198824" s="211"/>
    </row>
    <row r="198825" spans="11:11">
      <c r="K198825" s="211"/>
    </row>
    <row r="198826" spans="11:11">
      <c r="K198826" s="211"/>
    </row>
    <row r="198827" spans="11:11">
      <c r="K198827" s="211"/>
    </row>
    <row r="198828" spans="11:11">
      <c r="K198828" s="211"/>
    </row>
    <row r="198829" spans="11:11">
      <c r="K198829" s="211"/>
    </row>
    <row r="198830" spans="11:11">
      <c r="K198830" s="211"/>
    </row>
    <row r="198831" spans="11:11">
      <c r="K198831" s="211"/>
    </row>
    <row r="198832" spans="11:11">
      <c r="K198832" s="211"/>
    </row>
    <row r="198833" spans="11:11">
      <c r="K198833" s="211"/>
    </row>
    <row r="198834" spans="11:11">
      <c r="K198834" s="211"/>
    </row>
    <row r="198835" spans="11:11">
      <c r="K198835" s="211"/>
    </row>
    <row r="198836" spans="11:11">
      <c r="K198836" s="211"/>
    </row>
    <row r="198837" spans="11:11">
      <c r="K198837" s="211"/>
    </row>
    <row r="198838" spans="11:11">
      <c r="K198838" s="211"/>
    </row>
    <row r="198839" spans="11:11">
      <c r="K198839" s="211"/>
    </row>
    <row r="198840" spans="11:11">
      <c r="K198840" s="211"/>
    </row>
    <row r="198841" spans="11:11">
      <c r="K198841" s="211"/>
    </row>
    <row r="198842" spans="11:11">
      <c r="K198842" s="211"/>
    </row>
    <row r="198843" spans="11:11">
      <c r="K198843" s="211"/>
    </row>
    <row r="198844" spans="11:11">
      <c r="K198844" s="211"/>
    </row>
    <row r="198845" spans="11:11">
      <c r="K198845" s="211"/>
    </row>
    <row r="198846" spans="11:11">
      <c r="K198846" s="211"/>
    </row>
    <row r="198847" spans="11:11">
      <c r="K198847" s="211"/>
    </row>
    <row r="198848" spans="11:11">
      <c r="K198848" s="211"/>
    </row>
    <row r="198849" spans="11:11">
      <c r="K198849" s="211"/>
    </row>
    <row r="198850" spans="11:11">
      <c r="K198850" s="211"/>
    </row>
    <row r="198851" spans="11:11">
      <c r="K198851" s="211"/>
    </row>
    <row r="198852" spans="11:11">
      <c r="K198852" s="211"/>
    </row>
    <row r="198853" spans="11:11">
      <c r="K198853" s="211"/>
    </row>
    <row r="198854" spans="11:11">
      <c r="K198854" s="211"/>
    </row>
    <row r="198855" spans="11:11">
      <c r="K198855" s="211"/>
    </row>
    <row r="198856" spans="11:11">
      <c r="K198856" s="211"/>
    </row>
    <row r="198857" spans="11:11">
      <c r="K198857" s="211"/>
    </row>
    <row r="198858" spans="11:11">
      <c r="K198858" s="211"/>
    </row>
    <row r="198859" spans="11:11">
      <c r="K198859" s="211"/>
    </row>
    <row r="198860" spans="11:11">
      <c r="K198860" s="211"/>
    </row>
    <row r="198861" spans="11:11">
      <c r="K198861" s="211"/>
    </row>
    <row r="198862" spans="11:11">
      <c r="K198862" s="211"/>
    </row>
    <row r="198863" spans="11:11">
      <c r="K198863" s="211"/>
    </row>
    <row r="198864" spans="11:11">
      <c r="K198864" s="211"/>
    </row>
    <row r="198865" spans="11:11">
      <c r="K198865" s="211"/>
    </row>
    <row r="198866" spans="11:11">
      <c r="K198866" s="211"/>
    </row>
    <row r="198867" spans="11:11">
      <c r="K198867" s="211"/>
    </row>
    <row r="198868" spans="11:11">
      <c r="K198868" s="211"/>
    </row>
    <row r="198869" spans="11:11">
      <c r="K198869" s="211"/>
    </row>
    <row r="198870" spans="11:11">
      <c r="K198870" s="211"/>
    </row>
    <row r="198871" spans="11:11">
      <c r="K198871" s="211"/>
    </row>
    <row r="198872" spans="11:11">
      <c r="K198872" s="211"/>
    </row>
    <row r="198873" spans="11:11">
      <c r="K198873" s="211"/>
    </row>
    <row r="198874" spans="11:11">
      <c r="K198874" s="211"/>
    </row>
    <row r="198875" spans="11:11">
      <c r="K198875" s="211"/>
    </row>
    <row r="198876" spans="11:11">
      <c r="K198876" s="211"/>
    </row>
    <row r="198877" spans="11:11">
      <c r="K198877" s="211"/>
    </row>
    <row r="198878" spans="11:11">
      <c r="K198878" s="211"/>
    </row>
    <row r="198879" spans="11:11">
      <c r="K198879" s="211"/>
    </row>
    <row r="198880" spans="11:11">
      <c r="K198880" s="211"/>
    </row>
    <row r="198881" spans="11:11">
      <c r="K198881" s="211"/>
    </row>
    <row r="198882" spans="11:11">
      <c r="K198882" s="211"/>
    </row>
    <row r="198883" spans="11:11">
      <c r="K198883" s="211"/>
    </row>
    <row r="198884" spans="11:11">
      <c r="K198884" s="211"/>
    </row>
    <row r="198885" spans="11:11">
      <c r="K198885" s="211"/>
    </row>
    <row r="198886" spans="11:11">
      <c r="K198886" s="211"/>
    </row>
    <row r="198887" spans="11:11">
      <c r="K198887" s="211"/>
    </row>
    <row r="198888" spans="11:11">
      <c r="K198888" s="211"/>
    </row>
    <row r="198889" spans="11:11">
      <c r="K198889" s="211"/>
    </row>
    <row r="198890" spans="11:11">
      <c r="K198890" s="211"/>
    </row>
    <row r="198891" spans="11:11">
      <c r="K198891" s="211"/>
    </row>
    <row r="198892" spans="11:11">
      <c r="K198892" s="211"/>
    </row>
    <row r="198893" spans="11:11">
      <c r="K198893" s="211"/>
    </row>
    <row r="198894" spans="11:11">
      <c r="K198894" s="211"/>
    </row>
    <row r="198895" spans="11:11">
      <c r="K198895" s="211"/>
    </row>
    <row r="198896" spans="11:11">
      <c r="K198896" s="211"/>
    </row>
    <row r="198897" spans="11:11">
      <c r="K198897" s="211"/>
    </row>
    <row r="198898" spans="11:11">
      <c r="K198898" s="211"/>
    </row>
    <row r="198899" spans="11:11">
      <c r="K198899" s="211"/>
    </row>
    <row r="198900" spans="11:11">
      <c r="K198900" s="211"/>
    </row>
    <row r="198901" spans="11:11">
      <c r="K198901" s="211"/>
    </row>
    <row r="198902" spans="11:11">
      <c r="K198902" s="211"/>
    </row>
    <row r="198903" spans="11:11">
      <c r="K198903" s="211"/>
    </row>
    <row r="198904" spans="11:11">
      <c r="K198904" s="211"/>
    </row>
    <row r="198905" spans="11:11">
      <c r="K198905" s="211"/>
    </row>
    <row r="198906" spans="11:11">
      <c r="K198906" s="211"/>
    </row>
    <row r="198907" spans="11:11">
      <c r="K198907" s="211"/>
    </row>
    <row r="198908" spans="11:11">
      <c r="K198908" s="211"/>
    </row>
    <row r="198909" spans="11:11">
      <c r="K198909" s="211"/>
    </row>
    <row r="198910" spans="11:11">
      <c r="K198910" s="211"/>
    </row>
    <row r="198911" spans="11:11">
      <c r="K198911" s="211"/>
    </row>
    <row r="198912" spans="11:11">
      <c r="K198912" s="211"/>
    </row>
    <row r="198913" spans="11:11">
      <c r="K198913" s="211"/>
    </row>
    <row r="198914" spans="11:11">
      <c r="K198914" s="211"/>
    </row>
    <row r="198915" spans="11:11">
      <c r="K198915" s="211"/>
    </row>
    <row r="198916" spans="11:11">
      <c r="K198916" s="211"/>
    </row>
    <row r="198917" spans="11:11">
      <c r="K198917" s="211"/>
    </row>
    <row r="198918" spans="11:11">
      <c r="K198918" s="211"/>
    </row>
    <row r="198919" spans="11:11">
      <c r="K198919" s="211"/>
    </row>
    <row r="198920" spans="11:11">
      <c r="K198920" s="211"/>
    </row>
    <row r="198921" spans="11:11">
      <c r="K198921" s="211"/>
    </row>
    <row r="198922" spans="11:11">
      <c r="K198922" s="211"/>
    </row>
    <row r="198923" spans="11:11">
      <c r="K198923" s="211"/>
    </row>
    <row r="198924" spans="11:11">
      <c r="K198924" s="211"/>
    </row>
    <row r="198925" spans="11:11">
      <c r="K198925" s="211"/>
    </row>
    <row r="198926" spans="11:11">
      <c r="K198926" s="211"/>
    </row>
    <row r="198927" spans="11:11">
      <c r="K198927" s="211"/>
    </row>
    <row r="198928" spans="11:11">
      <c r="K198928" s="211"/>
    </row>
    <row r="198929" spans="11:11">
      <c r="K198929" s="211"/>
    </row>
    <row r="198930" spans="11:11">
      <c r="K198930" s="211"/>
    </row>
    <row r="198931" spans="11:11">
      <c r="K198931" s="211"/>
    </row>
    <row r="198932" spans="11:11">
      <c r="K198932" s="211"/>
    </row>
    <row r="198933" spans="11:11">
      <c r="K198933" s="211"/>
    </row>
    <row r="198934" spans="11:11">
      <c r="K198934" s="211"/>
    </row>
    <row r="198935" spans="11:11">
      <c r="K198935" s="211"/>
    </row>
    <row r="198936" spans="11:11">
      <c r="K198936" s="211"/>
    </row>
    <row r="198937" spans="11:11">
      <c r="K198937" s="211"/>
    </row>
    <row r="198938" spans="11:11">
      <c r="K198938" s="211"/>
    </row>
    <row r="198939" spans="11:11">
      <c r="K198939" s="211"/>
    </row>
    <row r="198940" spans="11:11">
      <c r="K198940" s="211"/>
    </row>
    <row r="198941" spans="11:11">
      <c r="K198941" s="211"/>
    </row>
    <row r="198942" spans="11:11">
      <c r="K198942" s="211"/>
    </row>
    <row r="198943" spans="11:11">
      <c r="K198943" s="211"/>
    </row>
    <row r="198944" spans="11:11">
      <c r="K198944" s="211"/>
    </row>
    <row r="198945" spans="11:11">
      <c r="K198945" s="211"/>
    </row>
    <row r="198946" spans="11:11">
      <c r="K198946" s="211"/>
    </row>
    <row r="198947" spans="11:11">
      <c r="K198947" s="211"/>
    </row>
    <row r="198948" spans="11:11">
      <c r="K198948" s="211"/>
    </row>
    <row r="198949" spans="11:11">
      <c r="K198949" s="211"/>
    </row>
    <row r="198950" spans="11:11">
      <c r="K198950" s="211"/>
    </row>
    <row r="198951" spans="11:11">
      <c r="K198951" s="211"/>
    </row>
    <row r="198952" spans="11:11">
      <c r="K198952" s="211"/>
    </row>
    <row r="198953" spans="11:11">
      <c r="K198953" s="211"/>
    </row>
    <row r="198954" spans="11:11">
      <c r="K198954" s="211"/>
    </row>
    <row r="198955" spans="11:11">
      <c r="K198955" s="211"/>
    </row>
    <row r="198956" spans="11:11">
      <c r="K198956" s="211"/>
    </row>
    <row r="198957" spans="11:11">
      <c r="K198957" s="211"/>
    </row>
    <row r="198958" spans="11:11">
      <c r="K198958" s="211"/>
    </row>
    <row r="198959" spans="11:11">
      <c r="K198959" s="211"/>
    </row>
    <row r="198960" spans="11:11">
      <c r="K198960" s="211"/>
    </row>
    <row r="198961" spans="11:11">
      <c r="K198961" s="211"/>
    </row>
    <row r="198962" spans="11:11">
      <c r="K198962" s="211"/>
    </row>
    <row r="198963" spans="11:11">
      <c r="K198963" s="211"/>
    </row>
    <row r="198964" spans="11:11">
      <c r="K198964" s="211"/>
    </row>
    <row r="198965" spans="11:11">
      <c r="K198965" s="211"/>
    </row>
    <row r="198966" spans="11:11">
      <c r="K198966" s="211"/>
    </row>
    <row r="198967" spans="11:11">
      <c r="K198967" s="211"/>
    </row>
    <row r="198968" spans="11:11">
      <c r="K198968" s="211"/>
    </row>
    <row r="198969" spans="11:11">
      <c r="K198969" s="211"/>
    </row>
    <row r="198970" spans="11:11">
      <c r="K198970" s="211"/>
    </row>
    <row r="198971" spans="11:11">
      <c r="K198971" s="211"/>
    </row>
    <row r="198972" spans="11:11">
      <c r="K198972" s="211"/>
    </row>
    <row r="198973" spans="11:11">
      <c r="K198973" s="211"/>
    </row>
    <row r="198974" spans="11:11">
      <c r="K198974" s="211"/>
    </row>
    <row r="198975" spans="11:11">
      <c r="K198975" s="211"/>
    </row>
    <row r="198976" spans="11:11">
      <c r="K198976" s="211"/>
    </row>
    <row r="198977" spans="11:11">
      <c r="K198977" s="211"/>
    </row>
    <row r="198978" spans="11:11">
      <c r="K198978" s="211"/>
    </row>
    <row r="198979" spans="11:11">
      <c r="K198979" s="211"/>
    </row>
    <row r="198980" spans="11:11">
      <c r="K198980" s="211"/>
    </row>
    <row r="198981" spans="11:11">
      <c r="K198981" s="211"/>
    </row>
    <row r="198982" spans="11:11">
      <c r="K198982" s="211"/>
    </row>
    <row r="198983" spans="11:11">
      <c r="K198983" s="211"/>
    </row>
    <row r="198984" spans="11:11">
      <c r="K198984" s="211"/>
    </row>
    <row r="198985" spans="11:11">
      <c r="K198985" s="211"/>
    </row>
    <row r="198986" spans="11:11">
      <c r="K198986" s="211"/>
    </row>
    <row r="198987" spans="11:11">
      <c r="K198987" s="211"/>
    </row>
    <row r="198988" spans="11:11">
      <c r="K198988" s="211"/>
    </row>
    <row r="198989" spans="11:11">
      <c r="K198989" s="211"/>
    </row>
    <row r="198990" spans="11:11">
      <c r="K198990" s="211"/>
    </row>
    <row r="198991" spans="11:11">
      <c r="K198991" s="211"/>
    </row>
    <row r="198992" spans="11:11">
      <c r="K198992" s="211"/>
    </row>
    <row r="198993" spans="11:11">
      <c r="K198993" s="211"/>
    </row>
    <row r="198994" spans="11:11">
      <c r="K198994" s="211"/>
    </row>
    <row r="198995" spans="11:11">
      <c r="K198995" s="211"/>
    </row>
    <row r="198996" spans="11:11">
      <c r="K198996" s="211"/>
    </row>
    <row r="198997" spans="11:11">
      <c r="K198997" s="211"/>
    </row>
    <row r="198998" spans="11:11">
      <c r="K198998" s="211"/>
    </row>
    <row r="198999" spans="11:11">
      <c r="K198999" s="211"/>
    </row>
    <row r="199000" spans="11:11">
      <c r="K199000" s="211"/>
    </row>
    <row r="199001" spans="11:11">
      <c r="K199001" s="211"/>
    </row>
    <row r="199002" spans="11:11">
      <c r="K199002" s="211"/>
    </row>
    <row r="199003" spans="11:11">
      <c r="K199003" s="211"/>
    </row>
    <row r="199004" spans="11:11">
      <c r="K199004" s="211"/>
    </row>
    <row r="199005" spans="11:11">
      <c r="K199005" s="211"/>
    </row>
    <row r="199006" spans="11:11">
      <c r="K199006" s="211"/>
    </row>
    <row r="199007" spans="11:11">
      <c r="K199007" s="211"/>
    </row>
    <row r="199008" spans="11:11">
      <c r="K199008" s="211"/>
    </row>
    <row r="199009" spans="11:11">
      <c r="K199009" s="211"/>
    </row>
    <row r="199010" spans="11:11">
      <c r="K199010" s="211"/>
    </row>
    <row r="199011" spans="11:11">
      <c r="K199011" s="211"/>
    </row>
    <row r="199012" spans="11:11">
      <c r="K199012" s="211"/>
    </row>
    <row r="199013" spans="11:11">
      <c r="K199013" s="211"/>
    </row>
    <row r="199014" spans="11:11">
      <c r="K199014" s="211"/>
    </row>
    <row r="199015" spans="11:11">
      <c r="K199015" s="211"/>
    </row>
    <row r="199016" spans="11:11">
      <c r="K199016" s="211"/>
    </row>
    <row r="199017" spans="11:11">
      <c r="K199017" s="211"/>
    </row>
    <row r="199018" spans="11:11">
      <c r="K199018" s="211"/>
    </row>
    <row r="199019" spans="11:11">
      <c r="K199019" s="211"/>
    </row>
    <row r="199020" spans="11:11">
      <c r="K199020" s="211"/>
    </row>
    <row r="199021" spans="11:11">
      <c r="K199021" s="211"/>
    </row>
    <row r="199022" spans="11:11">
      <c r="K199022" s="211"/>
    </row>
    <row r="199023" spans="11:11">
      <c r="K199023" s="211"/>
    </row>
    <row r="199024" spans="11:11">
      <c r="K199024" s="211"/>
    </row>
    <row r="199025" spans="11:11">
      <c r="K199025" s="211"/>
    </row>
    <row r="199026" spans="11:11">
      <c r="K199026" s="211"/>
    </row>
    <row r="199027" spans="11:11">
      <c r="K199027" s="211"/>
    </row>
    <row r="199028" spans="11:11">
      <c r="K199028" s="211"/>
    </row>
    <row r="199029" spans="11:11">
      <c r="K199029" s="211"/>
    </row>
    <row r="199030" spans="11:11">
      <c r="K199030" s="211"/>
    </row>
    <row r="199031" spans="11:11">
      <c r="K199031" s="211"/>
    </row>
    <row r="199032" spans="11:11">
      <c r="K199032" s="211"/>
    </row>
    <row r="199033" spans="11:11">
      <c r="K199033" s="211"/>
    </row>
    <row r="199034" spans="11:11">
      <c r="K199034" s="211"/>
    </row>
    <row r="199035" spans="11:11">
      <c r="K199035" s="211"/>
    </row>
    <row r="199036" spans="11:11">
      <c r="K199036" s="211"/>
    </row>
    <row r="199037" spans="11:11">
      <c r="K199037" s="211"/>
    </row>
    <row r="199038" spans="11:11">
      <c r="K199038" s="211"/>
    </row>
    <row r="199039" spans="11:11">
      <c r="K199039" s="211"/>
    </row>
    <row r="199040" spans="11:11">
      <c r="K199040" s="211"/>
    </row>
    <row r="199041" spans="11:11">
      <c r="K199041" s="211"/>
    </row>
    <row r="199042" spans="11:11">
      <c r="K199042" s="211"/>
    </row>
    <row r="199043" spans="11:11">
      <c r="K199043" s="211"/>
    </row>
    <row r="199044" spans="11:11">
      <c r="K199044" s="211"/>
    </row>
    <row r="199045" spans="11:11">
      <c r="K199045" s="211"/>
    </row>
    <row r="199046" spans="11:11">
      <c r="K199046" s="211"/>
    </row>
    <row r="199047" spans="11:11">
      <c r="K199047" s="211"/>
    </row>
    <row r="199048" spans="11:11">
      <c r="K199048" s="211"/>
    </row>
    <row r="199049" spans="11:11">
      <c r="K199049" s="211"/>
    </row>
    <row r="199050" spans="11:11">
      <c r="K199050" s="211"/>
    </row>
    <row r="199051" spans="11:11">
      <c r="K199051" s="211"/>
    </row>
    <row r="199052" spans="11:11">
      <c r="K199052" s="211"/>
    </row>
    <row r="199053" spans="11:11">
      <c r="K199053" s="211"/>
    </row>
    <row r="199054" spans="11:11">
      <c r="K199054" s="211"/>
    </row>
    <row r="199055" spans="11:11">
      <c r="K199055" s="211"/>
    </row>
    <row r="199056" spans="11:11">
      <c r="K199056" s="211"/>
    </row>
    <row r="199057" spans="11:11">
      <c r="K199057" s="211"/>
    </row>
    <row r="199058" spans="11:11">
      <c r="K199058" s="211"/>
    </row>
    <row r="199059" spans="11:11">
      <c r="K199059" s="211"/>
    </row>
    <row r="199060" spans="11:11">
      <c r="K199060" s="211"/>
    </row>
    <row r="199061" spans="11:11">
      <c r="K199061" s="211"/>
    </row>
    <row r="199062" spans="11:11">
      <c r="K199062" s="211"/>
    </row>
    <row r="199063" spans="11:11">
      <c r="K199063" s="211"/>
    </row>
    <row r="199064" spans="11:11">
      <c r="K199064" s="211"/>
    </row>
    <row r="199065" spans="11:11">
      <c r="K199065" s="211"/>
    </row>
    <row r="199066" spans="11:11">
      <c r="K199066" s="211"/>
    </row>
    <row r="199067" spans="11:11">
      <c r="K199067" s="211"/>
    </row>
    <row r="199068" spans="11:11">
      <c r="K199068" s="211"/>
    </row>
    <row r="199069" spans="11:11">
      <c r="K199069" s="211"/>
    </row>
    <row r="199070" spans="11:11">
      <c r="K199070" s="211"/>
    </row>
    <row r="199071" spans="11:11">
      <c r="K199071" s="211"/>
    </row>
    <row r="199072" spans="11:11">
      <c r="K199072" s="211"/>
    </row>
    <row r="199073" spans="11:11">
      <c r="K199073" s="211"/>
    </row>
    <row r="199074" spans="11:11">
      <c r="K199074" s="211"/>
    </row>
    <row r="199075" spans="11:11">
      <c r="K199075" s="211"/>
    </row>
    <row r="199076" spans="11:11">
      <c r="K199076" s="211"/>
    </row>
    <row r="199077" spans="11:11">
      <c r="K199077" s="211"/>
    </row>
    <row r="199078" spans="11:11">
      <c r="K199078" s="211"/>
    </row>
    <row r="199079" spans="11:11">
      <c r="K199079" s="211"/>
    </row>
    <row r="199080" spans="11:11">
      <c r="K199080" s="211"/>
    </row>
    <row r="199081" spans="11:11">
      <c r="K199081" s="211"/>
    </row>
    <row r="199082" spans="11:11">
      <c r="K199082" s="211"/>
    </row>
    <row r="199083" spans="11:11">
      <c r="K199083" s="211"/>
    </row>
    <row r="199084" spans="11:11">
      <c r="K199084" s="211"/>
    </row>
    <row r="199085" spans="11:11">
      <c r="K199085" s="211"/>
    </row>
    <row r="199086" spans="11:11">
      <c r="K199086" s="211"/>
    </row>
    <row r="199087" spans="11:11">
      <c r="K199087" s="211"/>
    </row>
    <row r="199088" spans="11:11">
      <c r="K199088" s="211"/>
    </row>
    <row r="199089" spans="11:11">
      <c r="K199089" s="211"/>
    </row>
    <row r="199090" spans="11:11">
      <c r="K199090" s="211"/>
    </row>
    <row r="199091" spans="11:11">
      <c r="K199091" s="211"/>
    </row>
    <row r="199092" spans="11:11">
      <c r="K199092" s="211"/>
    </row>
    <row r="199093" spans="11:11">
      <c r="K199093" s="211"/>
    </row>
    <row r="199094" spans="11:11">
      <c r="K199094" s="211"/>
    </row>
    <row r="199095" spans="11:11">
      <c r="K199095" s="211"/>
    </row>
    <row r="199096" spans="11:11">
      <c r="K199096" s="211"/>
    </row>
    <row r="199097" spans="11:11">
      <c r="K199097" s="211"/>
    </row>
    <row r="199098" spans="11:11">
      <c r="K199098" s="211"/>
    </row>
    <row r="199099" spans="11:11">
      <c r="K199099" s="211"/>
    </row>
    <row r="199100" spans="11:11">
      <c r="K199100" s="211"/>
    </row>
    <row r="199101" spans="11:11">
      <c r="K199101" s="211"/>
    </row>
    <row r="199102" spans="11:11">
      <c r="K199102" s="211"/>
    </row>
    <row r="199103" spans="11:11">
      <c r="K199103" s="211"/>
    </row>
    <row r="199104" spans="11:11">
      <c r="K199104" s="211"/>
    </row>
    <row r="199105" spans="11:11">
      <c r="K199105" s="211"/>
    </row>
    <row r="199106" spans="11:11">
      <c r="K199106" s="211"/>
    </row>
    <row r="199107" spans="11:11">
      <c r="K199107" s="211"/>
    </row>
    <row r="199108" spans="11:11">
      <c r="K199108" s="211"/>
    </row>
    <row r="199109" spans="11:11">
      <c r="K199109" s="211"/>
    </row>
    <row r="199110" spans="11:11">
      <c r="K199110" s="211"/>
    </row>
    <row r="199111" spans="11:11">
      <c r="K199111" s="211"/>
    </row>
    <row r="199112" spans="11:11">
      <c r="K199112" s="211"/>
    </row>
    <row r="199113" spans="11:11">
      <c r="K199113" s="211"/>
    </row>
    <row r="199114" spans="11:11">
      <c r="K199114" s="211"/>
    </row>
    <row r="199115" spans="11:11">
      <c r="K199115" s="211"/>
    </row>
    <row r="199116" spans="11:11">
      <c r="K199116" s="211"/>
    </row>
    <row r="199117" spans="11:11">
      <c r="K199117" s="211"/>
    </row>
    <row r="199118" spans="11:11">
      <c r="K199118" s="211"/>
    </row>
    <row r="199119" spans="11:11">
      <c r="K199119" s="211"/>
    </row>
    <row r="199120" spans="11:11">
      <c r="K199120" s="211"/>
    </row>
    <row r="199121" spans="11:11">
      <c r="K199121" s="211"/>
    </row>
    <row r="199122" spans="11:11">
      <c r="K199122" s="211"/>
    </row>
    <row r="199123" spans="11:11">
      <c r="K199123" s="211"/>
    </row>
    <row r="199124" spans="11:11">
      <c r="K199124" s="211"/>
    </row>
    <row r="199125" spans="11:11">
      <c r="K199125" s="211"/>
    </row>
    <row r="199126" spans="11:11">
      <c r="K199126" s="211"/>
    </row>
    <row r="199127" spans="11:11">
      <c r="K199127" s="211"/>
    </row>
    <row r="199128" spans="11:11">
      <c r="K199128" s="211"/>
    </row>
    <row r="199129" spans="11:11">
      <c r="K199129" s="211"/>
    </row>
    <row r="199130" spans="11:11">
      <c r="K199130" s="211"/>
    </row>
    <row r="199131" spans="11:11">
      <c r="K199131" s="211"/>
    </row>
    <row r="199132" spans="11:11">
      <c r="K199132" s="211"/>
    </row>
    <row r="199133" spans="11:11">
      <c r="K199133" s="211"/>
    </row>
    <row r="199134" spans="11:11">
      <c r="K199134" s="211"/>
    </row>
    <row r="199135" spans="11:11">
      <c r="K199135" s="211"/>
    </row>
    <row r="199136" spans="11:11">
      <c r="K199136" s="211"/>
    </row>
    <row r="199137" spans="11:11">
      <c r="K199137" s="211"/>
    </row>
    <row r="199138" spans="11:11">
      <c r="K199138" s="211"/>
    </row>
    <row r="199139" spans="11:11">
      <c r="K199139" s="211"/>
    </row>
    <row r="199140" spans="11:11">
      <c r="K199140" s="211"/>
    </row>
    <row r="199141" spans="11:11">
      <c r="K199141" s="211"/>
    </row>
    <row r="199142" spans="11:11">
      <c r="K199142" s="211"/>
    </row>
    <row r="199143" spans="11:11">
      <c r="K199143" s="211"/>
    </row>
    <row r="199144" spans="11:11">
      <c r="K199144" s="211"/>
    </row>
    <row r="199145" spans="11:11">
      <c r="K199145" s="211"/>
    </row>
    <row r="199146" spans="11:11">
      <c r="K199146" s="211"/>
    </row>
    <row r="199147" spans="11:11">
      <c r="K199147" s="211"/>
    </row>
    <row r="199148" spans="11:11">
      <c r="K199148" s="211"/>
    </row>
    <row r="199149" spans="11:11">
      <c r="K199149" s="211"/>
    </row>
    <row r="199150" spans="11:11">
      <c r="K199150" s="211"/>
    </row>
    <row r="199151" spans="11:11">
      <c r="K199151" s="211"/>
    </row>
    <row r="199152" spans="11:11">
      <c r="K199152" s="211"/>
    </row>
    <row r="199153" spans="11:11">
      <c r="K199153" s="211"/>
    </row>
    <row r="199154" spans="11:11">
      <c r="K199154" s="211"/>
    </row>
    <row r="199155" spans="11:11">
      <c r="K199155" s="211"/>
    </row>
    <row r="199156" spans="11:11">
      <c r="K199156" s="211"/>
    </row>
    <row r="199157" spans="11:11">
      <c r="K199157" s="211"/>
    </row>
    <row r="199158" spans="11:11">
      <c r="K199158" s="211"/>
    </row>
    <row r="199159" spans="11:11">
      <c r="K199159" s="211"/>
    </row>
    <row r="199160" spans="11:11">
      <c r="K199160" s="211"/>
    </row>
    <row r="199161" spans="11:11">
      <c r="K199161" s="211"/>
    </row>
    <row r="199162" spans="11:11">
      <c r="K199162" s="211"/>
    </row>
    <row r="199163" spans="11:11">
      <c r="K199163" s="211"/>
    </row>
    <row r="199164" spans="11:11">
      <c r="K199164" s="211"/>
    </row>
    <row r="199165" spans="11:11">
      <c r="K199165" s="211"/>
    </row>
    <row r="199166" spans="11:11">
      <c r="K199166" s="211"/>
    </row>
    <row r="199167" spans="11:11">
      <c r="K199167" s="211"/>
    </row>
    <row r="199168" spans="11:11">
      <c r="K199168" s="211"/>
    </row>
    <row r="199169" spans="11:11">
      <c r="K199169" s="211"/>
    </row>
    <row r="199170" spans="11:11">
      <c r="K199170" s="211"/>
    </row>
    <row r="199171" spans="11:11">
      <c r="K199171" s="211"/>
    </row>
    <row r="199172" spans="11:11">
      <c r="K199172" s="211"/>
    </row>
    <row r="199173" spans="11:11">
      <c r="K199173" s="211"/>
    </row>
    <row r="199174" spans="11:11">
      <c r="K199174" s="211"/>
    </row>
    <row r="199175" spans="11:11">
      <c r="K199175" s="211"/>
    </row>
    <row r="199176" spans="11:11">
      <c r="K199176" s="211"/>
    </row>
    <row r="199177" spans="11:11">
      <c r="K199177" s="211"/>
    </row>
    <row r="199178" spans="11:11">
      <c r="K199178" s="211"/>
    </row>
    <row r="199179" spans="11:11">
      <c r="K199179" s="211"/>
    </row>
    <row r="199180" spans="11:11">
      <c r="K199180" s="211"/>
    </row>
    <row r="199181" spans="11:11">
      <c r="K199181" s="211"/>
    </row>
    <row r="199182" spans="11:11">
      <c r="K199182" s="211"/>
    </row>
    <row r="199183" spans="11:11">
      <c r="K199183" s="211"/>
    </row>
    <row r="199184" spans="11:11">
      <c r="K199184" s="211"/>
    </row>
    <row r="199185" spans="11:11">
      <c r="K199185" s="211"/>
    </row>
    <row r="199186" spans="11:11">
      <c r="K199186" s="211"/>
    </row>
    <row r="199187" spans="11:11">
      <c r="K199187" s="211"/>
    </row>
    <row r="199188" spans="11:11">
      <c r="K199188" s="211"/>
    </row>
    <row r="199189" spans="11:11">
      <c r="K199189" s="211"/>
    </row>
    <row r="199190" spans="11:11">
      <c r="K199190" s="211"/>
    </row>
    <row r="199191" spans="11:11">
      <c r="K199191" s="211"/>
    </row>
    <row r="199192" spans="11:11">
      <c r="K199192" s="211"/>
    </row>
    <row r="199193" spans="11:11">
      <c r="K199193" s="211"/>
    </row>
    <row r="199194" spans="11:11">
      <c r="K199194" s="211"/>
    </row>
    <row r="199195" spans="11:11">
      <c r="K199195" s="211"/>
    </row>
    <row r="199196" spans="11:11">
      <c r="K199196" s="211"/>
    </row>
    <row r="199197" spans="11:11">
      <c r="K199197" s="211"/>
    </row>
    <row r="199198" spans="11:11">
      <c r="K199198" s="211"/>
    </row>
    <row r="199199" spans="11:11">
      <c r="K199199" s="211"/>
    </row>
    <row r="199200" spans="11:11">
      <c r="K199200" s="211"/>
    </row>
    <row r="199201" spans="11:11">
      <c r="K199201" s="211"/>
    </row>
    <row r="199202" spans="11:11">
      <c r="K199202" s="211"/>
    </row>
    <row r="199203" spans="11:11">
      <c r="K199203" s="211"/>
    </row>
    <row r="199204" spans="11:11">
      <c r="K199204" s="211"/>
    </row>
    <row r="199205" spans="11:11">
      <c r="K199205" s="211"/>
    </row>
    <row r="199206" spans="11:11">
      <c r="K199206" s="211"/>
    </row>
    <row r="199207" spans="11:11">
      <c r="K199207" s="211"/>
    </row>
    <row r="199208" spans="11:11">
      <c r="K199208" s="211"/>
    </row>
    <row r="199209" spans="11:11">
      <c r="K199209" s="211"/>
    </row>
    <row r="199210" spans="11:11">
      <c r="K199210" s="211"/>
    </row>
    <row r="199211" spans="11:11">
      <c r="K199211" s="211"/>
    </row>
    <row r="199212" spans="11:11">
      <c r="K199212" s="211"/>
    </row>
    <row r="199213" spans="11:11">
      <c r="K199213" s="211"/>
    </row>
    <row r="199214" spans="11:11">
      <c r="K199214" s="211"/>
    </row>
    <row r="199215" spans="11:11">
      <c r="K199215" s="211"/>
    </row>
    <row r="199216" spans="11:11">
      <c r="K199216" s="211"/>
    </row>
    <row r="199217" spans="11:11">
      <c r="K199217" s="211"/>
    </row>
    <row r="199218" spans="11:11">
      <c r="K199218" s="211"/>
    </row>
    <row r="199219" spans="11:11">
      <c r="K199219" s="211"/>
    </row>
    <row r="199220" spans="11:11">
      <c r="K199220" s="211"/>
    </row>
    <row r="199221" spans="11:11">
      <c r="K199221" s="211"/>
    </row>
    <row r="199222" spans="11:11">
      <c r="K199222" s="211"/>
    </row>
    <row r="199223" spans="11:11">
      <c r="K199223" s="211"/>
    </row>
    <row r="199224" spans="11:11">
      <c r="K199224" s="211"/>
    </row>
    <row r="199225" spans="11:11">
      <c r="K199225" s="211"/>
    </row>
    <row r="199226" spans="11:11">
      <c r="K199226" s="211"/>
    </row>
    <row r="199227" spans="11:11">
      <c r="K199227" s="211"/>
    </row>
    <row r="199228" spans="11:11">
      <c r="K199228" s="211"/>
    </row>
    <row r="199229" spans="11:11">
      <c r="K199229" s="211"/>
    </row>
    <row r="199230" spans="11:11">
      <c r="K199230" s="211"/>
    </row>
    <row r="199231" spans="11:11">
      <c r="K199231" s="211"/>
    </row>
    <row r="199232" spans="11:11">
      <c r="K199232" s="211"/>
    </row>
    <row r="199233" spans="11:11">
      <c r="K199233" s="211"/>
    </row>
    <row r="199234" spans="11:11">
      <c r="K199234" s="211"/>
    </row>
    <row r="199235" spans="11:11">
      <c r="K199235" s="211"/>
    </row>
    <row r="199236" spans="11:11">
      <c r="K199236" s="211"/>
    </row>
    <row r="199237" spans="11:11">
      <c r="K199237" s="211"/>
    </row>
    <row r="199238" spans="11:11">
      <c r="K199238" s="211"/>
    </row>
    <row r="199239" spans="11:11">
      <c r="K199239" s="211"/>
    </row>
    <row r="199240" spans="11:11">
      <c r="K199240" s="211"/>
    </row>
    <row r="199241" spans="11:11">
      <c r="K199241" s="211"/>
    </row>
    <row r="199242" spans="11:11">
      <c r="K199242" s="211"/>
    </row>
    <row r="199243" spans="11:11">
      <c r="K199243" s="211"/>
    </row>
    <row r="199244" spans="11:11">
      <c r="K199244" s="211"/>
    </row>
    <row r="199245" spans="11:11">
      <c r="K199245" s="211"/>
    </row>
    <row r="199246" spans="11:11">
      <c r="K199246" s="211"/>
    </row>
    <row r="199247" spans="11:11">
      <c r="K199247" s="211"/>
    </row>
    <row r="199248" spans="11:11">
      <c r="K199248" s="211"/>
    </row>
    <row r="199249" spans="11:11">
      <c r="K199249" s="211"/>
    </row>
    <row r="199250" spans="11:11">
      <c r="K199250" s="211"/>
    </row>
    <row r="199251" spans="11:11">
      <c r="K199251" s="211"/>
    </row>
    <row r="199252" spans="11:11">
      <c r="K199252" s="211"/>
    </row>
    <row r="199253" spans="11:11">
      <c r="K199253" s="211"/>
    </row>
    <row r="199254" spans="11:11">
      <c r="K199254" s="211"/>
    </row>
    <row r="199255" spans="11:11">
      <c r="K199255" s="211"/>
    </row>
    <row r="199256" spans="11:11">
      <c r="K199256" s="211"/>
    </row>
    <row r="199257" spans="11:11">
      <c r="K199257" s="211"/>
    </row>
    <row r="199258" spans="11:11">
      <c r="K199258" s="211"/>
    </row>
    <row r="199259" spans="11:11">
      <c r="K199259" s="211"/>
    </row>
    <row r="199260" spans="11:11">
      <c r="K199260" s="211"/>
    </row>
    <row r="199261" spans="11:11">
      <c r="K199261" s="211"/>
    </row>
    <row r="199262" spans="11:11">
      <c r="K199262" s="211"/>
    </row>
    <row r="199263" spans="11:11">
      <c r="K199263" s="211"/>
    </row>
    <row r="199264" spans="11:11">
      <c r="K199264" s="211"/>
    </row>
    <row r="199265" spans="11:11">
      <c r="K199265" s="211"/>
    </row>
    <row r="199266" spans="11:11">
      <c r="K199266" s="211"/>
    </row>
    <row r="199267" spans="11:11">
      <c r="K199267" s="211"/>
    </row>
    <row r="199268" spans="11:11">
      <c r="K199268" s="211"/>
    </row>
    <row r="199269" spans="11:11">
      <c r="K199269" s="211"/>
    </row>
    <row r="199270" spans="11:11">
      <c r="K199270" s="211"/>
    </row>
    <row r="199271" spans="11:11">
      <c r="K199271" s="211"/>
    </row>
    <row r="199272" spans="11:11">
      <c r="K199272" s="211"/>
    </row>
    <row r="199273" spans="11:11">
      <c r="K199273" s="211"/>
    </row>
    <row r="199274" spans="11:11">
      <c r="K199274" s="211"/>
    </row>
    <row r="199275" spans="11:11">
      <c r="K199275" s="211"/>
    </row>
    <row r="199276" spans="11:11">
      <c r="K199276" s="211"/>
    </row>
    <row r="199277" spans="11:11">
      <c r="K199277" s="211"/>
    </row>
    <row r="199278" spans="11:11">
      <c r="K199278" s="211"/>
    </row>
    <row r="199279" spans="11:11">
      <c r="K199279" s="211"/>
    </row>
    <row r="199280" spans="11:11">
      <c r="K199280" s="211"/>
    </row>
    <row r="199281" spans="11:11">
      <c r="K199281" s="211"/>
    </row>
    <row r="199282" spans="11:11">
      <c r="K199282" s="211"/>
    </row>
    <row r="199283" spans="11:11">
      <c r="K199283" s="211"/>
    </row>
    <row r="199284" spans="11:11">
      <c r="K199284" s="211"/>
    </row>
    <row r="199285" spans="11:11">
      <c r="K199285" s="211"/>
    </row>
    <row r="199286" spans="11:11">
      <c r="K199286" s="211"/>
    </row>
    <row r="199287" spans="11:11">
      <c r="K199287" s="211"/>
    </row>
    <row r="199288" spans="11:11">
      <c r="K199288" s="211"/>
    </row>
    <row r="199289" spans="11:11">
      <c r="K199289" s="211"/>
    </row>
    <row r="199290" spans="11:11">
      <c r="K199290" s="211"/>
    </row>
    <row r="199291" spans="11:11">
      <c r="K199291" s="211"/>
    </row>
    <row r="199292" spans="11:11">
      <c r="K199292" s="211"/>
    </row>
    <row r="199293" spans="11:11">
      <c r="K199293" s="211"/>
    </row>
    <row r="199294" spans="11:11">
      <c r="K199294" s="211"/>
    </row>
    <row r="199295" spans="11:11">
      <c r="K199295" s="211"/>
    </row>
    <row r="199296" spans="11:11">
      <c r="K199296" s="211"/>
    </row>
    <row r="199297" spans="11:11">
      <c r="K199297" s="211"/>
    </row>
    <row r="199298" spans="11:11">
      <c r="K199298" s="211"/>
    </row>
    <row r="199299" spans="11:11">
      <c r="K199299" s="211"/>
    </row>
    <row r="199300" spans="11:11">
      <c r="K199300" s="211"/>
    </row>
    <row r="199301" spans="11:11">
      <c r="K199301" s="211"/>
    </row>
    <row r="199302" spans="11:11">
      <c r="K199302" s="211"/>
    </row>
    <row r="199303" spans="11:11">
      <c r="K199303" s="211"/>
    </row>
    <row r="199304" spans="11:11">
      <c r="K199304" s="211"/>
    </row>
    <row r="199305" spans="11:11">
      <c r="K199305" s="211"/>
    </row>
    <row r="199306" spans="11:11">
      <c r="K199306" s="211"/>
    </row>
    <row r="199307" spans="11:11">
      <c r="K199307" s="211"/>
    </row>
    <row r="199308" spans="11:11">
      <c r="K199308" s="211"/>
    </row>
    <row r="199309" spans="11:11">
      <c r="K199309" s="211"/>
    </row>
    <row r="199310" spans="11:11">
      <c r="K199310" s="211"/>
    </row>
    <row r="199311" spans="11:11">
      <c r="K199311" s="211"/>
    </row>
    <row r="199312" spans="11:11">
      <c r="K199312" s="211"/>
    </row>
    <row r="199313" spans="11:11">
      <c r="K199313" s="211"/>
    </row>
    <row r="199314" spans="11:11">
      <c r="K199314" s="211"/>
    </row>
    <row r="199315" spans="11:11">
      <c r="K199315" s="211"/>
    </row>
    <row r="199316" spans="11:11">
      <c r="K199316" s="211"/>
    </row>
    <row r="199317" spans="11:11">
      <c r="K199317" s="211"/>
    </row>
    <row r="199318" spans="11:11">
      <c r="K199318" s="211"/>
    </row>
    <row r="199319" spans="11:11">
      <c r="K199319" s="211"/>
    </row>
    <row r="199320" spans="11:11">
      <c r="K199320" s="211"/>
    </row>
    <row r="199321" spans="11:11">
      <c r="K199321" s="211"/>
    </row>
    <row r="199322" spans="11:11">
      <c r="K199322" s="211"/>
    </row>
    <row r="199323" spans="11:11">
      <c r="K199323" s="211"/>
    </row>
    <row r="199324" spans="11:11">
      <c r="K199324" s="211"/>
    </row>
    <row r="199325" spans="11:11">
      <c r="K199325" s="211"/>
    </row>
    <row r="199326" spans="11:11">
      <c r="K199326" s="211"/>
    </row>
    <row r="199327" spans="11:11">
      <c r="K199327" s="211"/>
    </row>
    <row r="199328" spans="11:11">
      <c r="K199328" s="211"/>
    </row>
    <row r="199329" spans="11:11">
      <c r="K199329" s="211"/>
    </row>
    <row r="199330" spans="11:11">
      <c r="K199330" s="211"/>
    </row>
    <row r="199331" spans="11:11">
      <c r="K199331" s="211"/>
    </row>
    <row r="199332" spans="11:11">
      <c r="K199332" s="211"/>
    </row>
    <row r="199333" spans="11:11">
      <c r="K199333" s="211"/>
    </row>
    <row r="199334" spans="11:11">
      <c r="K199334" s="211"/>
    </row>
    <row r="199335" spans="11:11">
      <c r="K199335" s="211"/>
    </row>
    <row r="199336" spans="11:11">
      <c r="K199336" s="211"/>
    </row>
    <row r="199337" spans="11:11">
      <c r="K199337" s="211"/>
    </row>
    <row r="199338" spans="11:11">
      <c r="K199338" s="211"/>
    </row>
    <row r="199339" spans="11:11">
      <c r="K199339" s="211"/>
    </row>
    <row r="199340" spans="11:11">
      <c r="K199340" s="211"/>
    </row>
    <row r="199341" spans="11:11">
      <c r="K199341" s="211"/>
    </row>
    <row r="199342" spans="11:11">
      <c r="K199342" s="211"/>
    </row>
    <row r="199343" spans="11:11">
      <c r="K199343" s="211"/>
    </row>
    <row r="199344" spans="11:11">
      <c r="K199344" s="211"/>
    </row>
    <row r="199345" spans="11:11">
      <c r="K199345" s="211"/>
    </row>
    <row r="199346" spans="11:11">
      <c r="K199346" s="211"/>
    </row>
    <row r="199347" spans="11:11">
      <c r="K199347" s="211"/>
    </row>
    <row r="199348" spans="11:11">
      <c r="K199348" s="211"/>
    </row>
    <row r="199349" spans="11:11">
      <c r="K199349" s="211"/>
    </row>
    <row r="199350" spans="11:11">
      <c r="K199350" s="211"/>
    </row>
    <row r="199351" spans="11:11">
      <c r="K199351" s="211"/>
    </row>
    <row r="199352" spans="11:11">
      <c r="K199352" s="211"/>
    </row>
    <row r="199353" spans="11:11">
      <c r="K199353" s="211"/>
    </row>
    <row r="199354" spans="11:11">
      <c r="K199354" s="211"/>
    </row>
    <row r="199355" spans="11:11">
      <c r="K199355" s="211"/>
    </row>
    <row r="199356" spans="11:11">
      <c r="K199356" s="211"/>
    </row>
    <row r="199357" spans="11:11">
      <c r="K199357" s="211"/>
    </row>
    <row r="199358" spans="11:11">
      <c r="K199358" s="211"/>
    </row>
    <row r="199359" spans="11:11">
      <c r="K199359" s="211"/>
    </row>
    <row r="199360" spans="11:11">
      <c r="K199360" s="211"/>
    </row>
    <row r="199361" spans="11:11">
      <c r="K199361" s="211"/>
    </row>
    <row r="199362" spans="11:11">
      <c r="K199362" s="211"/>
    </row>
    <row r="199363" spans="11:11">
      <c r="K199363" s="211"/>
    </row>
    <row r="199364" spans="11:11">
      <c r="K199364" s="211"/>
    </row>
    <row r="199365" spans="11:11">
      <c r="K199365" s="211"/>
    </row>
    <row r="199366" spans="11:11">
      <c r="K199366" s="211"/>
    </row>
    <row r="199367" spans="11:11">
      <c r="K199367" s="211"/>
    </row>
    <row r="199368" spans="11:11">
      <c r="K199368" s="211"/>
    </row>
    <row r="199369" spans="11:11">
      <c r="K199369" s="211"/>
    </row>
    <row r="199370" spans="11:11">
      <c r="K199370" s="211"/>
    </row>
    <row r="199371" spans="11:11">
      <c r="K199371" s="211"/>
    </row>
    <row r="199372" spans="11:11">
      <c r="K199372" s="211"/>
    </row>
    <row r="199373" spans="11:11">
      <c r="K199373" s="211"/>
    </row>
    <row r="199374" spans="11:11">
      <c r="K199374" s="211"/>
    </row>
    <row r="199375" spans="11:11">
      <c r="K199375" s="211"/>
    </row>
    <row r="199376" spans="11:11">
      <c r="K199376" s="211"/>
    </row>
    <row r="199377" spans="11:11">
      <c r="K199377" s="211"/>
    </row>
    <row r="199378" spans="11:11">
      <c r="K199378" s="211"/>
    </row>
    <row r="199379" spans="11:11">
      <c r="K199379" s="211"/>
    </row>
    <row r="199380" spans="11:11">
      <c r="K199380" s="211"/>
    </row>
    <row r="199381" spans="11:11">
      <c r="K199381" s="211"/>
    </row>
    <row r="199382" spans="11:11">
      <c r="K199382" s="211"/>
    </row>
    <row r="199383" spans="11:11">
      <c r="K199383" s="211"/>
    </row>
    <row r="199384" spans="11:11">
      <c r="K199384" s="211"/>
    </row>
    <row r="199385" spans="11:11">
      <c r="K199385" s="211"/>
    </row>
    <row r="199386" spans="11:11">
      <c r="K199386" s="211"/>
    </row>
    <row r="199387" spans="11:11">
      <c r="K199387" s="211"/>
    </row>
    <row r="199388" spans="11:11">
      <c r="K199388" s="211"/>
    </row>
    <row r="199389" spans="11:11">
      <c r="K199389" s="211"/>
    </row>
    <row r="199390" spans="11:11">
      <c r="K199390" s="211"/>
    </row>
    <row r="199391" spans="11:11">
      <c r="K199391" s="211"/>
    </row>
    <row r="199392" spans="11:11">
      <c r="K199392" s="211"/>
    </row>
    <row r="199393" spans="11:11">
      <c r="K199393" s="211"/>
    </row>
    <row r="199394" spans="11:11">
      <c r="K199394" s="211"/>
    </row>
    <row r="199395" spans="11:11">
      <c r="K199395" s="211"/>
    </row>
    <row r="199396" spans="11:11">
      <c r="K199396" s="211"/>
    </row>
    <row r="199397" spans="11:11">
      <c r="K199397" s="211"/>
    </row>
    <row r="199398" spans="11:11">
      <c r="K199398" s="211"/>
    </row>
    <row r="199399" spans="11:11">
      <c r="K199399" s="211"/>
    </row>
    <row r="199400" spans="11:11">
      <c r="K199400" s="211"/>
    </row>
    <row r="199401" spans="11:11">
      <c r="K199401" s="211"/>
    </row>
    <row r="199402" spans="11:11">
      <c r="K199402" s="211"/>
    </row>
    <row r="199403" spans="11:11">
      <c r="K199403" s="211"/>
    </row>
    <row r="199404" spans="11:11">
      <c r="K199404" s="211"/>
    </row>
    <row r="199405" spans="11:11">
      <c r="K199405" s="211"/>
    </row>
    <row r="199406" spans="11:11">
      <c r="K199406" s="211"/>
    </row>
    <row r="199407" spans="11:11">
      <c r="K199407" s="211"/>
    </row>
    <row r="199408" spans="11:11">
      <c r="K199408" s="211"/>
    </row>
    <row r="199409" spans="11:11">
      <c r="K199409" s="211"/>
    </row>
    <row r="199410" spans="11:11">
      <c r="K199410" s="211"/>
    </row>
    <row r="199411" spans="11:11">
      <c r="K199411" s="211"/>
    </row>
    <row r="199412" spans="11:11">
      <c r="K199412" s="211"/>
    </row>
    <row r="199413" spans="11:11">
      <c r="K199413" s="211"/>
    </row>
    <row r="199414" spans="11:11">
      <c r="K199414" s="211"/>
    </row>
    <row r="199415" spans="11:11">
      <c r="K199415" s="211"/>
    </row>
    <row r="199416" spans="11:11">
      <c r="K199416" s="211"/>
    </row>
    <row r="199417" spans="11:11">
      <c r="K199417" s="211"/>
    </row>
    <row r="199418" spans="11:11">
      <c r="K199418" s="211"/>
    </row>
    <row r="199419" spans="11:11">
      <c r="K199419" s="211"/>
    </row>
    <row r="199420" spans="11:11">
      <c r="K199420" s="211"/>
    </row>
    <row r="199421" spans="11:11">
      <c r="K199421" s="211"/>
    </row>
    <row r="199422" spans="11:11">
      <c r="K199422" s="211"/>
    </row>
    <row r="199423" spans="11:11">
      <c r="K199423" s="211"/>
    </row>
    <row r="199424" spans="11:11">
      <c r="K199424" s="211"/>
    </row>
    <row r="199425" spans="11:11">
      <c r="K199425" s="211"/>
    </row>
    <row r="199426" spans="11:11">
      <c r="K199426" s="211"/>
    </row>
    <row r="199427" spans="11:11">
      <c r="K199427" s="211"/>
    </row>
    <row r="199428" spans="11:11">
      <c r="K199428" s="211"/>
    </row>
    <row r="199429" spans="11:11">
      <c r="K199429" s="211"/>
    </row>
    <row r="199430" spans="11:11">
      <c r="K199430" s="211"/>
    </row>
    <row r="199431" spans="11:11">
      <c r="K199431" s="211"/>
    </row>
    <row r="199432" spans="11:11">
      <c r="K199432" s="211"/>
    </row>
    <row r="199433" spans="11:11">
      <c r="K199433" s="211"/>
    </row>
    <row r="199434" spans="11:11">
      <c r="K199434" s="211"/>
    </row>
    <row r="199435" spans="11:11">
      <c r="K199435" s="211"/>
    </row>
    <row r="199436" spans="11:11">
      <c r="K199436" s="211"/>
    </row>
    <row r="199437" spans="11:11">
      <c r="K199437" s="211"/>
    </row>
    <row r="199438" spans="11:11">
      <c r="K199438" s="211"/>
    </row>
    <row r="199439" spans="11:11">
      <c r="K199439" s="211"/>
    </row>
    <row r="199440" spans="11:11">
      <c r="K199440" s="211"/>
    </row>
    <row r="199441" spans="11:11">
      <c r="K199441" s="211"/>
    </row>
    <row r="199442" spans="11:11">
      <c r="K199442" s="211"/>
    </row>
    <row r="199443" spans="11:11">
      <c r="K199443" s="211"/>
    </row>
    <row r="199444" spans="11:11">
      <c r="K199444" s="211"/>
    </row>
    <row r="199445" spans="11:11">
      <c r="K199445" s="211"/>
    </row>
    <row r="199446" spans="11:11">
      <c r="K199446" s="211"/>
    </row>
    <row r="199447" spans="11:11">
      <c r="K199447" s="211"/>
    </row>
    <row r="199448" spans="11:11">
      <c r="K199448" s="211"/>
    </row>
    <row r="199449" spans="11:11">
      <c r="K199449" s="211"/>
    </row>
    <row r="199450" spans="11:11">
      <c r="K199450" s="211"/>
    </row>
    <row r="199451" spans="11:11">
      <c r="K199451" s="211"/>
    </row>
    <row r="199452" spans="11:11">
      <c r="K199452" s="211"/>
    </row>
    <row r="199453" spans="11:11">
      <c r="K199453" s="211"/>
    </row>
    <row r="199454" spans="11:11">
      <c r="K199454" s="211"/>
    </row>
    <row r="199455" spans="11:11">
      <c r="K199455" s="211"/>
    </row>
    <row r="199456" spans="11:11">
      <c r="K199456" s="211"/>
    </row>
    <row r="199457" spans="11:11">
      <c r="K199457" s="211"/>
    </row>
    <row r="199458" spans="11:11">
      <c r="K199458" s="211"/>
    </row>
    <row r="199459" spans="11:11">
      <c r="K199459" s="211"/>
    </row>
    <row r="199460" spans="11:11">
      <c r="K199460" s="211"/>
    </row>
    <row r="199461" spans="11:11">
      <c r="K199461" s="211"/>
    </row>
    <row r="199462" spans="11:11">
      <c r="K199462" s="211"/>
    </row>
    <row r="199463" spans="11:11">
      <c r="K199463" s="211"/>
    </row>
    <row r="199464" spans="11:11">
      <c r="K199464" s="211"/>
    </row>
    <row r="199465" spans="11:11">
      <c r="K199465" s="211"/>
    </row>
    <row r="199466" spans="11:11">
      <c r="K199466" s="211"/>
    </row>
    <row r="199467" spans="11:11">
      <c r="K199467" s="211"/>
    </row>
    <row r="199468" spans="11:11">
      <c r="K199468" s="211"/>
    </row>
    <row r="199469" spans="11:11">
      <c r="K199469" s="211"/>
    </row>
    <row r="199470" spans="11:11">
      <c r="K199470" s="211"/>
    </row>
    <row r="199471" spans="11:11">
      <c r="K199471" s="211"/>
    </row>
    <row r="199472" spans="11:11">
      <c r="K199472" s="211"/>
    </row>
    <row r="199473" spans="11:11">
      <c r="K199473" s="211"/>
    </row>
    <row r="199474" spans="11:11">
      <c r="K199474" s="211"/>
    </row>
    <row r="199475" spans="11:11">
      <c r="K199475" s="211"/>
    </row>
    <row r="199476" spans="11:11">
      <c r="K199476" s="211"/>
    </row>
    <row r="199477" spans="11:11">
      <c r="K199477" s="211"/>
    </row>
    <row r="199478" spans="11:11">
      <c r="K199478" s="211"/>
    </row>
    <row r="199479" spans="11:11">
      <c r="K199479" s="211"/>
    </row>
    <row r="199480" spans="11:11">
      <c r="K199480" s="211"/>
    </row>
    <row r="199481" spans="11:11">
      <c r="K199481" s="211"/>
    </row>
    <row r="199482" spans="11:11">
      <c r="K199482" s="211"/>
    </row>
    <row r="199483" spans="11:11">
      <c r="K199483" s="211"/>
    </row>
    <row r="199484" spans="11:11">
      <c r="K199484" s="211"/>
    </row>
    <row r="199485" spans="11:11">
      <c r="K199485" s="211"/>
    </row>
    <row r="199486" spans="11:11">
      <c r="K199486" s="211"/>
    </row>
    <row r="199487" spans="11:11">
      <c r="K199487" s="211"/>
    </row>
    <row r="199488" spans="11:11">
      <c r="K199488" s="211"/>
    </row>
    <row r="199489" spans="11:11">
      <c r="K199489" s="211"/>
    </row>
    <row r="199490" spans="11:11">
      <c r="K199490" s="211"/>
    </row>
    <row r="199491" spans="11:11">
      <c r="K199491" s="211"/>
    </row>
    <row r="199492" spans="11:11">
      <c r="K199492" s="211"/>
    </row>
    <row r="199493" spans="11:11">
      <c r="K199493" s="211"/>
    </row>
    <row r="199494" spans="11:11">
      <c r="K199494" s="211"/>
    </row>
    <row r="199495" spans="11:11">
      <c r="K199495" s="211"/>
    </row>
    <row r="199496" spans="11:11">
      <c r="K199496" s="211"/>
    </row>
    <row r="199497" spans="11:11">
      <c r="K199497" s="211"/>
    </row>
    <row r="199498" spans="11:11">
      <c r="K199498" s="211"/>
    </row>
    <row r="199499" spans="11:11">
      <c r="K199499" s="211"/>
    </row>
    <row r="199500" spans="11:11">
      <c r="K199500" s="211"/>
    </row>
    <row r="199501" spans="11:11">
      <c r="K199501" s="211"/>
    </row>
    <row r="199502" spans="11:11">
      <c r="K199502" s="211"/>
    </row>
    <row r="199503" spans="11:11">
      <c r="K199503" s="211"/>
    </row>
    <row r="199504" spans="11:11">
      <c r="K199504" s="211"/>
    </row>
    <row r="199505" spans="11:11">
      <c r="K199505" s="211"/>
    </row>
    <row r="199506" spans="11:11">
      <c r="K199506" s="211"/>
    </row>
    <row r="199507" spans="11:11">
      <c r="K199507" s="211"/>
    </row>
    <row r="199508" spans="11:11">
      <c r="K199508" s="211"/>
    </row>
    <row r="199509" spans="11:11">
      <c r="K199509" s="211"/>
    </row>
    <row r="199510" spans="11:11">
      <c r="K199510" s="211"/>
    </row>
    <row r="199511" spans="11:11">
      <c r="K199511" s="211"/>
    </row>
    <row r="199512" spans="11:11">
      <c r="K199512" s="211"/>
    </row>
    <row r="199513" spans="11:11">
      <c r="K199513" s="211"/>
    </row>
    <row r="199514" spans="11:11">
      <c r="K199514" s="211"/>
    </row>
    <row r="199515" spans="11:11">
      <c r="K199515" s="211"/>
    </row>
    <row r="199516" spans="11:11">
      <c r="K199516" s="211"/>
    </row>
    <row r="199517" spans="11:11">
      <c r="K199517" s="211"/>
    </row>
    <row r="199518" spans="11:11">
      <c r="K199518" s="211"/>
    </row>
    <row r="199519" spans="11:11">
      <c r="K199519" s="211"/>
    </row>
    <row r="199520" spans="11:11">
      <c r="K199520" s="211"/>
    </row>
    <row r="199521" spans="11:11">
      <c r="K199521" s="211"/>
    </row>
    <row r="199522" spans="11:11">
      <c r="K199522" s="211"/>
    </row>
    <row r="199523" spans="11:11">
      <c r="K199523" s="211"/>
    </row>
    <row r="199524" spans="11:11">
      <c r="K199524" s="211"/>
    </row>
    <row r="199525" spans="11:11">
      <c r="K199525" s="211"/>
    </row>
    <row r="199526" spans="11:11">
      <c r="K199526" s="211"/>
    </row>
    <row r="199527" spans="11:11">
      <c r="K199527" s="211"/>
    </row>
    <row r="199528" spans="11:11">
      <c r="K199528" s="211"/>
    </row>
    <row r="199529" spans="11:11">
      <c r="K199529" s="211"/>
    </row>
    <row r="199530" spans="11:11">
      <c r="K199530" s="211"/>
    </row>
    <row r="199531" spans="11:11">
      <c r="K199531" s="211"/>
    </row>
    <row r="199532" spans="11:11">
      <c r="K199532" s="211"/>
    </row>
    <row r="199533" spans="11:11">
      <c r="K199533" s="211"/>
    </row>
    <row r="199534" spans="11:11">
      <c r="K199534" s="211"/>
    </row>
    <row r="199535" spans="11:11">
      <c r="K199535" s="211"/>
    </row>
    <row r="199536" spans="11:11">
      <c r="K199536" s="211"/>
    </row>
    <row r="199537" spans="11:11">
      <c r="K199537" s="211"/>
    </row>
    <row r="199538" spans="11:11">
      <c r="K199538" s="211"/>
    </row>
    <row r="199539" spans="11:11">
      <c r="K199539" s="211"/>
    </row>
    <row r="199540" spans="11:11">
      <c r="K199540" s="211"/>
    </row>
    <row r="199541" spans="11:11">
      <c r="K199541" s="211"/>
    </row>
    <row r="199542" spans="11:11">
      <c r="K199542" s="211"/>
    </row>
    <row r="199543" spans="11:11">
      <c r="K199543" s="211"/>
    </row>
    <row r="199544" spans="11:11">
      <c r="K199544" s="211"/>
    </row>
    <row r="199545" spans="11:11">
      <c r="K199545" s="211"/>
    </row>
    <row r="199546" spans="11:11">
      <c r="K199546" s="211"/>
    </row>
    <row r="199547" spans="11:11">
      <c r="K199547" s="211"/>
    </row>
    <row r="199548" spans="11:11">
      <c r="K199548" s="211"/>
    </row>
    <row r="199549" spans="11:11">
      <c r="K199549" s="211"/>
    </row>
    <row r="199550" spans="11:11">
      <c r="K199550" s="211"/>
    </row>
    <row r="199551" spans="11:11">
      <c r="K199551" s="211"/>
    </row>
    <row r="199552" spans="11:11">
      <c r="K199552" s="211"/>
    </row>
    <row r="199553" spans="11:11">
      <c r="K199553" s="211"/>
    </row>
    <row r="199554" spans="11:11">
      <c r="K199554" s="211"/>
    </row>
    <row r="199555" spans="11:11">
      <c r="K199555" s="211"/>
    </row>
    <row r="199556" spans="11:11">
      <c r="K199556" s="211"/>
    </row>
    <row r="199557" spans="11:11">
      <c r="K199557" s="211"/>
    </row>
    <row r="199558" spans="11:11">
      <c r="K199558" s="211"/>
    </row>
    <row r="199559" spans="11:11">
      <c r="K199559" s="211"/>
    </row>
    <row r="199560" spans="11:11">
      <c r="K199560" s="211"/>
    </row>
    <row r="199561" spans="11:11">
      <c r="K199561" s="211"/>
    </row>
    <row r="199562" spans="11:11">
      <c r="K199562" s="211"/>
    </row>
    <row r="199563" spans="11:11">
      <c r="K199563" s="211"/>
    </row>
    <row r="199564" spans="11:11">
      <c r="K199564" s="211"/>
    </row>
    <row r="199565" spans="11:11">
      <c r="K199565" s="211"/>
    </row>
    <row r="199566" spans="11:11">
      <c r="K199566" s="211"/>
    </row>
    <row r="199567" spans="11:11">
      <c r="K199567" s="211"/>
    </row>
    <row r="199568" spans="11:11">
      <c r="K199568" s="211"/>
    </row>
    <row r="199569" spans="11:11">
      <c r="K199569" s="211"/>
    </row>
    <row r="199570" spans="11:11">
      <c r="K199570" s="211"/>
    </row>
    <row r="199571" spans="11:11">
      <c r="K199571" s="211"/>
    </row>
    <row r="199572" spans="11:11">
      <c r="K199572" s="211"/>
    </row>
    <row r="199573" spans="11:11">
      <c r="K199573" s="211"/>
    </row>
    <row r="199574" spans="11:11">
      <c r="K199574" s="211"/>
    </row>
    <row r="199575" spans="11:11">
      <c r="K199575" s="211"/>
    </row>
    <row r="199576" spans="11:11">
      <c r="K199576" s="211"/>
    </row>
    <row r="199577" spans="11:11">
      <c r="K199577" s="211"/>
    </row>
    <row r="199578" spans="11:11">
      <c r="K199578" s="211"/>
    </row>
    <row r="199579" spans="11:11">
      <c r="K199579" s="211"/>
    </row>
    <row r="199580" spans="11:11">
      <c r="K199580" s="211"/>
    </row>
    <row r="199581" spans="11:11">
      <c r="K199581" s="211"/>
    </row>
    <row r="199582" spans="11:11">
      <c r="K199582" s="211"/>
    </row>
    <row r="199583" spans="11:11">
      <c r="K199583" s="211"/>
    </row>
    <row r="199584" spans="11:11">
      <c r="K199584" s="211"/>
    </row>
    <row r="199585" spans="11:11">
      <c r="K199585" s="211"/>
    </row>
    <row r="199586" spans="11:11">
      <c r="K199586" s="211"/>
    </row>
    <row r="199587" spans="11:11">
      <c r="K199587" s="211"/>
    </row>
    <row r="199588" spans="11:11">
      <c r="K199588" s="211"/>
    </row>
    <row r="199589" spans="11:11">
      <c r="K199589" s="211"/>
    </row>
    <row r="199590" spans="11:11">
      <c r="K199590" s="211"/>
    </row>
    <row r="199591" spans="11:11">
      <c r="K199591" s="211"/>
    </row>
    <row r="199592" spans="11:11">
      <c r="K199592" s="211"/>
    </row>
    <row r="199593" spans="11:11">
      <c r="K199593" s="211"/>
    </row>
    <row r="199594" spans="11:11">
      <c r="K199594" s="211"/>
    </row>
    <row r="199595" spans="11:11">
      <c r="K199595" s="211"/>
    </row>
    <row r="199596" spans="11:11">
      <c r="K199596" s="211"/>
    </row>
    <row r="199597" spans="11:11">
      <c r="K199597" s="211"/>
    </row>
    <row r="199598" spans="11:11">
      <c r="K199598" s="211"/>
    </row>
    <row r="199599" spans="11:11">
      <c r="K199599" s="211"/>
    </row>
    <row r="199600" spans="11:11">
      <c r="K199600" s="211"/>
    </row>
    <row r="199601" spans="11:11">
      <c r="K199601" s="211"/>
    </row>
    <row r="199602" spans="11:11">
      <c r="K199602" s="211"/>
    </row>
    <row r="199603" spans="11:11">
      <c r="K199603" s="211"/>
    </row>
    <row r="199604" spans="11:11">
      <c r="K199604" s="211"/>
    </row>
    <row r="199605" spans="11:11">
      <c r="K199605" s="211"/>
    </row>
    <row r="199606" spans="11:11">
      <c r="K199606" s="211"/>
    </row>
    <row r="199607" spans="11:11">
      <c r="K199607" s="211"/>
    </row>
    <row r="199608" spans="11:11">
      <c r="K199608" s="211"/>
    </row>
    <row r="199609" spans="11:11">
      <c r="K199609" s="211"/>
    </row>
    <row r="199610" spans="11:11">
      <c r="K199610" s="211"/>
    </row>
    <row r="199611" spans="11:11">
      <c r="K199611" s="211"/>
    </row>
    <row r="199612" spans="11:11">
      <c r="K199612" s="211"/>
    </row>
    <row r="199613" spans="11:11">
      <c r="K199613" s="211"/>
    </row>
    <row r="199614" spans="11:11">
      <c r="K199614" s="211"/>
    </row>
    <row r="199615" spans="11:11">
      <c r="K199615" s="211"/>
    </row>
    <row r="199616" spans="11:11">
      <c r="K199616" s="211"/>
    </row>
    <row r="199617" spans="11:11">
      <c r="K199617" s="211"/>
    </row>
    <row r="199618" spans="11:11">
      <c r="K199618" s="211"/>
    </row>
    <row r="199619" spans="11:11">
      <c r="K199619" s="211"/>
    </row>
    <row r="199620" spans="11:11">
      <c r="K199620" s="211"/>
    </row>
    <row r="199621" spans="11:11">
      <c r="K199621" s="211"/>
    </row>
    <row r="199622" spans="11:11">
      <c r="K199622" s="211"/>
    </row>
    <row r="199623" spans="11:11">
      <c r="K199623" s="211"/>
    </row>
    <row r="199624" spans="11:11">
      <c r="K199624" s="211"/>
    </row>
    <row r="199625" spans="11:11">
      <c r="K199625" s="211"/>
    </row>
    <row r="199626" spans="11:11">
      <c r="K199626" s="211"/>
    </row>
    <row r="199627" spans="11:11">
      <c r="K199627" s="211"/>
    </row>
    <row r="199628" spans="11:11">
      <c r="K199628" s="211"/>
    </row>
    <row r="199629" spans="11:11">
      <c r="K199629" s="211"/>
    </row>
    <row r="199630" spans="11:11">
      <c r="K199630" s="211"/>
    </row>
    <row r="199631" spans="11:11">
      <c r="K199631" s="211"/>
    </row>
    <row r="199632" spans="11:11">
      <c r="K199632" s="211"/>
    </row>
    <row r="199633" spans="11:11">
      <c r="K199633" s="211"/>
    </row>
    <row r="199634" spans="11:11">
      <c r="K199634" s="211"/>
    </row>
    <row r="199635" spans="11:11">
      <c r="K199635" s="211"/>
    </row>
    <row r="199636" spans="11:11">
      <c r="K199636" s="211"/>
    </row>
    <row r="199637" spans="11:11">
      <c r="K199637" s="211"/>
    </row>
    <row r="199638" spans="11:11">
      <c r="K199638" s="211"/>
    </row>
    <row r="199639" spans="11:11">
      <c r="K199639" s="211"/>
    </row>
    <row r="199640" spans="11:11">
      <c r="K199640" s="211"/>
    </row>
    <row r="199641" spans="11:11">
      <c r="K199641" s="211"/>
    </row>
    <row r="199642" spans="11:11">
      <c r="K199642" s="211"/>
    </row>
    <row r="199643" spans="11:11">
      <c r="K199643" s="211"/>
    </row>
    <row r="199644" spans="11:11">
      <c r="K199644" s="211"/>
    </row>
    <row r="199645" spans="11:11">
      <c r="K199645" s="211"/>
    </row>
    <row r="199646" spans="11:11">
      <c r="K199646" s="211"/>
    </row>
    <row r="199647" spans="11:11">
      <c r="K199647" s="211"/>
    </row>
    <row r="199648" spans="11:11">
      <c r="K199648" s="211"/>
    </row>
    <row r="199649" spans="11:11">
      <c r="K199649" s="211"/>
    </row>
    <row r="199650" spans="11:11">
      <c r="K199650" s="211"/>
    </row>
    <row r="199651" spans="11:11">
      <c r="K199651" s="211"/>
    </row>
    <row r="199652" spans="11:11">
      <c r="K199652" s="211"/>
    </row>
    <row r="199653" spans="11:11">
      <c r="K199653" s="211"/>
    </row>
    <row r="199654" spans="11:11">
      <c r="K199654" s="211"/>
    </row>
    <row r="199655" spans="11:11">
      <c r="K199655" s="211"/>
    </row>
    <row r="199656" spans="11:11">
      <c r="K199656" s="211"/>
    </row>
    <row r="199657" spans="11:11">
      <c r="K199657" s="211"/>
    </row>
    <row r="199658" spans="11:11">
      <c r="K199658" s="211"/>
    </row>
    <row r="199659" spans="11:11">
      <c r="K199659" s="211"/>
    </row>
    <row r="199660" spans="11:11">
      <c r="K199660" s="211"/>
    </row>
    <row r="199661" spans="11:11">
      <c r="K199661" s="211"/>
    </row>
    <row r="199662" spans="11:11">
      <c r="K199662" s="211"/>
    </row>
    <row r="199663" spans="11:11">
      <c r="K199663" s="211"/>
    </row>
    <row r="199664" spans="11:11">
      <c r="K199664" s="211"/>
    </row>
    <row r="199665" spans="11:11">
      <c r="K199665" s="211"/>
    </row>
    <row r="199666" spans="11:11">
      <c r="K199666" s="211"/>
    </row>
    <row r="199667" spans="11:11">
      <c r="K199667" s="211"/>
    </row>
    <row r="199668" spans="11:11">
      <c r="K199668" s="211"/>
    </row>
    <row r="199669" spans="11:11">
      <c r="K199669" s="211"/>
    </row>
    <row r="199670" spans="11:11">
      <c r="K199670" s="211"/>
    </row>
    <row r="199671" spans="11:11">
      <c r="K199671" s="211"/>
    </row>
    <row r="199672" spans="11:11">
      <c r="K199672" s="211"/>
    </row>
    <row r="199673" spans="11:11">
      <c r="K199673" s="211"/>
    </row>
    <row r="199674" spans="11:11">
      <c r="K199674" s="211"/>
    </row>
    <row r="199675" spans="11:11">
      <c r="K199675" s="211"/>
    </row>
    <row r="199676" spans="11:11">
      <c r="K199676" s="211"/>
    </row>
    <row r="199677" spans="11:11">
      <c r="K199677" s="211"/>
    </row>
    <row r="199678" spans="11:11">
      <c r="K199678" s="211"/>
    </row>
    <row r="199679" spans="11:11">
      <c r="K199679" s="211"/>
    </row>
    <row r="199680" spans="11:11">
      <c r="K199680" s="211"/>
    </row>
    <row r="199681" spans="11:11">
      <c r="K199681" s="211"/>
    </row>
    <row r="199682" spans="11:11">
      <c r="K199682" s="211"/>
    </row>
    <row r="199683" spans="11:11">
      <c r="K199683" s="211"/>
    </row>
    <row r="199684" spans="11:11">
      <c r="K199684" s="211"/>
    </row>
    <row r="199685" spans="11:11">
      <c r="K199685" s="211"/>
    </row>
    <row r="199686" spans="11:11">
      <c r="K199686" s="211"/>
    </row>
    <row r="199687" spans="11:11">
      <c r="K199687" s="211"/>
    </row>
    <row r="199688" spans="11:11">
      <c r="K199688" s="211"/>
    </row>
    <row r="199689" spans="11:11">
      <c r="K199689" s="211"/>
    </row>
    <row r="199690" spans="11:11">
      <c r="K199690" s="211"/>
    </row>
    <row r="199691" spans="11:11">
      <c r="K199691" s="211"/>
    </row>
    <row r="199692" spans="11:11">
      <c r="K199692" s="211"/>
    </row>
    <row r="199693" spans="11:11">
      <c r="K199693" s="211"/>
    </row>
    <row r="199694" spans="11:11">
      <c r="K199694" s="211"/>
    </row>
    <row r="199695" spans="11:11">
      <c r="K199695" s="211"/>
    </row>
    <row r="199696" spans="11:11">
      <c r="K199696" s="211"/>
    </row>
    <row r="199697" spans="11:11">
      <c r="K199697" s="211"/>
    </row>
    <row r="199698" spans="11:11">
      <c r="K199698" s="211"/>
    </row>
    <row r="199699" spans="11:11">
      <c r="K199699" s="211"/>
    </row>
    <row r="199700" spans="11:11">
      <c r="K199700" s="211"/>
    </row>
    <row r="199701" spans="11:11">
      <c r="K199701" s="211"/>
    </row>
    <row r="199702" spans="11:11">
      <c r="K199702" s="211"/>
    </row>
    <row r="199703" spans="11:11">
      <c r="K199703" s="211"/>
    </row>
    <row r="199704" spans="11:11">
      <c r="K199704" s="211"/>
    </row>
    <row r="199705" spans="11:11">
      <c r="K199705" s="211"/>
    </row>
    <row r="199706" spans="11:11">
      <c r="K199706" s="211"/>
    </row>
    <row r="199707" spans="11:11">
      <c r="K199707" s="211"/>
    </row>
    <row r="199708" spans="11:11">
      <c r="K199708" s="211"/>
    </row>
    <row r="199709" spans="11:11">
      <c r="K199709" s="211"/>
    </row>
    <row r="199710" spans="11:11">
      <c r="K199710" s="211"/>
    </row>
    <row r="199711" spans="11:11">
      <c r="K199711" s="211"/>
    </row>
    <row r="199712" spans="11:11">
      <c r="K199712" s="211"/>
    </row>
    <row r="199713" spans="11:11">
      <c r="K199713" s="211"/>
    </row>
    <row r="199714" spans="11:11">
      <c r="K199714" s="211"/>
    </row>
    <row r="199715" spans="11:11">
      <c r="K199715" s="211"/>
    </row>
    <row r="199716" spans="11:11">
      <c r="K199716" s="211"/>
    </row>
    <row r="199717" spans="11:11">
      <c r="K199717" s="211"/>
    </row>
    <row r="199718" spans="11:11">
      <c r="K199718" s="211"/>
    </row>
    <row r="199719" spans="11:11">
      <c r="K199719" s="211"/>
    </row>
    <row r="199720" spans="11:11">
      <c r="K199720" s="211"/>
    </row>
    <row r="199721" spans="11:11">
      <c r="K199721" s="211"/>
    </row>
    <row r="199722" spans="11:11">
      <c r="K199722" s="211"/>
    </row>
    <row r="199723" spans="11:11">
      <c r="K199723" s="211"/>
    </row>
    <row r="199724" spans="11:11">
      <c r="K199724" s="211"/>
    </row>
    <row r="199725" spans="11:11">
      <c r="K199725" s="211"/>
    </row>
    <row r="199726" spans="11:11">
      <c r="K199726" s="211"/>
    </row>
    <row r="199727" spans="11:11">
      <c r="K199727" s="211"/>
    </row>
    <row r="199728" spans="11:11">
      <c r="K199728" s="211"/>
    </row>
    <row r="199729" spans="11:11">
      <c r="K199729" s="211"/>
    </row>
    <row r="199730" spans="11:11">
      <c r="K199730" s="211"/>
    </row>
    <row r="199731" spans="11:11">
      <c r="K199731" s="211"/>
    </row>
    <row r="199732" spans="11:11">
      <c r="K199732" s="211"/>
    </row>
    <row r="199733" spans="11:11">
      <c r="K199733" s="211"/>
    </row>
    <row r="199734" spans="11:11">
      <c r="K199734" s="211"/>
    </row>
    <row r="199735" spans="11:11">
      <c r="K199735" s="211"/>
    </row>
    <row r="199736" spans="11:11">
      <c r="K199736" s="211"/>
    </row>
    <row r="199737" spans="11:11">
      <c r="K199737" s="211"/>
    </row>
    <row r="199738" spans="11:11">
      <c r="K199738" s="211"/>
    </row>
    <row r="199739" spans="11:11">
      <c r="K199739" s="211"/>
    </row>
    <row r="199740" spans="11:11">
      <c r="K199740" s="211"/>
    </row>
    <row r="199741" spans="11:11">
      <c r="K199741" s="211"/>
    </row>
    <row r="199742" spans="11:11">
      <c r="K199742" s="211"/>
    </row>
    <row r="199743" spans="11:11">
      <c r="K199743" s="211"/>
    </row>
    <row r="199744" spans="11:11">
      <c r="K199744" s="211"/>
    </row>
    <row r="199745" spans="11:11">
      <c r="K199745" s="211"/>
    </row>
    <row r="199746" spans="11:11">
      <c r="K199746" s="211"/>
    </row>
    <row r="199747" spans="11:11">
      <c r="K199747" s="211"/>
    </row>
    <row r="199748" spans="11:11">
      <c r="K199748" s="211"/>
    </row>
    <row r="199749" spans="11:11">
      <c r="K199749" s="211"/>
    </row>
    <row r="199750" spans="11:11">
      <c r="K199750" s="211"/>
    </row>
    <row r="199751" spans="11:11">
      <c r="K199751" s="211"/>
    </row>
    <row r="199752" spans="11:11">
      <c r="K199752" s="211"/>
    </row>
    <row r="199753" spans="11:11">
      <c r="K199753" s="211"/>
    </row>
    <row r="199754" spans="11:11">
      <c r="K199754" s="211"/>
    </row>
    <row r="199755" spans="11:11">
      <c r="K199755" s="211"/>
    </row>
    <row r="199756" spans="11:11">
      <c r="K199756" s="211"/>
    </row>
    <row r="199757" spans="11:11">
      <c r="K199757" s="211"/>
    </row>
    <row r="199758" spans="11:11">
      <c r="K199758" s="211"/>
    </row>
    <row r="199759" spans="11:11">
      <c r="K199759" s="211"/>
    </row>
    <row r="199760" spans="11:11">
      <c r="K199760" s="211"/>
    </row>
    <row r="199761" spans="11:11">
      <c r="K199761" s="211"/>
    </row>
    <row r="199762" spans="11:11">
      <c r="K199762" s="211"/>
    </row>
    <row r="199763" spans="11:11">
      <c r="K199763" s="211"/>
    </row>
    <row r="199764" spans="11:11">
      <c r="K199764" s="211"/>
    </row>
    <row r="199765" spans="11:11">
      <c r="K199765" s="211"/>
    </row>
    <row r="199766" spans="11:11">
      <c r="K199766" s="211"/>
    </row>
    <row r="199767" spans="11:11">
      <c r="K199767" s="211"/>
    </row>
    <row r="199768" spans="11:11">
      <c r="K199768" s="211"/>
    </row>
    <row r="199769" spans="11:11">
      <c r="K199769" s="211"/>
    </row>
    <row r="199770" spans="11:11">
      <c r="K199770" s="211"/>
    </row>
    <row r="199771" spans="11:11">
      <c r="K199771" s="211"/>
    </row>
    <row r="199772" spans="11:11">
      <c r="K199772" s="211"/>
    </row>
    <row r="199773" spans="11:11">
      <c r="K199773" s="211"/>
    </row>
    <row r="199774" spans="11:11">
      <c r="K199774" s="211"/>
    </row>
    <row r="199775" spans="11:11">
      <c r="K199775" s="211"/>
    </row>
    <row r="199776" spans="11:11">
      <c r="K199776" s="211"/>
    </row>
    <row r="199777" spans="11:11">
      <c r="K199777" s="211"/>
    </row>
    <row r="199778" spans="11:11">
      <c r="K199778" s="211"/>
    </row>
    <row r="199779" spans="11:11">
      <c r="K199779" s="211"/>
    </row>
    <row r="199780" spans="11:11">
      <c r="K199780" s="211"/>
    </row>
    <row r="199781" spans="11:11">
      <c r="K199781" s="211"/>
    </row>
    <row r="199782" spans="11:11">
      <c r="K199782" s="211"/>
    </row>
    <row r="199783" spans="11:11">
      <c r="K199783" s="211"/>
    </row>
    <row r="199784" spans="11:11">
      <c r="K199784" s="211"/>
    </row>
    <row r="199785" spans="11:11">
      <c r="K199785" s="211"/>
    </row>
    <row r="199786" spans="11:11">
      <c r="K199786" s="211"/>
    </row>
    <row r="199787" spans="11:11">
      <c r="K199787" s="211"/>
    </row>
    <row r="199788" spans="11:11">
      <c r="K199788" s="211"/>
    </row>
    <row r="199789" spans="11:11">
      <c r="K199789" s="211"/>
    </row>
    <row r="199790" spans="11:11">
      <c r="K199790" s="211"/>
    </row>
    <row r="199791" spans="11:11">
      <c r="K199791" s="211"/>
    </row>
    <row r="199792" spans="11:11">
      <c r="K199792" s="211"/>
    </row>
    <row r="199793" spans="11:11">
      <c r="K199793" s="211"/>
    </row>
    <row r="199794" spans="11:11">
      <c r="K199794" s="211"/>
    </row>
    <row r="199795" spans="11:11">
      <c r="K199795" s="211"/>
    </row>
    <row r="199796" spans="11:11">
      <c r="K199796" s="211"/>
    </row>
    <row r="199797" spans="11:11">
      <c r="K199797" s="211"/>
    </row>
    <row r="199798" spans="11:11">
      <c r="K199798" s="211"/>
    </row>
    <row r="199799" spans="11:11">
      <c r="K199799" s="211"/>
    </row>
    <row r="199800" spans="11:11">
      <c r="K199800" s="211"/>
    </row>
    <row r="199801" spans="11:11">
      <c r="K199801" s="211"/>
    </row>
    <row r="199802" spans="11:11">
      <c r="K199802" s="211"/>
    </row>
    <row r="199803" spans="11:11">
      <c r="K199803" s="211"/>
    </row>
    <row r="199804" spans="11:11">
      <c r="K199804" s="211"/>
    </row>
    <row r="199805" spans="11:11">
      <c r="K199805" s="211"/>
    </row>
    <row r="199806" spans="11:11">
      <c r="K199806" s="211"/>
    </row>
    <row r="199807" spans="11:11">
      <c r="K199807" s="211"/>
    </row>
    <row r="199808" spans="11:11">
      <c r="K199808" s="211"/>
    </row>
    <row r="199809" spans="11:11">
      <c r="K199809" s="211"/>
    </row>
    <row r="199810" spans="11:11">
      <c r="K199810" s="211"/>
    </row>
    <row r="199811" spans="11:11">
      <c r="K199811" s="211"/>
    </row>
    <row r="199812" spans="11:11">
      <c r="K199812" s="211"/>
    </row>
    <row r="199813" spans="11:11">
      <c r="K199813" s="211"/>
    </row>
    <row r="199814" spans="11:11">
      <c r="K199814" s="211"/>
    </row>
    <row r="199815" spans="11:11">
      <c r="K199815" s="211"/>
    </row>
    <row r="199816" spans="11:11">
      <c r="K199816" s="211"/>
    </row>
    <row r="199817" spans="11:11">
      <c r="K199817" s="211"/>
    </row>
    <row r="199818" spans="11:11">
      <c r="K199818" s="211"/>
    </row>
    <row r="199819" spans="11:11">
      <c r="K199819" s="211"/>
    </row>
    <row r="199820" spans="11:11">
      <c r="K199820" s="211"/>
    </row>
    <row r="199821" spans="11:11">
      <c r="K199821" s="211"/>
    </row>
    <row r="199822" spans="11:11">
      <c r="K199822" s="211"/>
    </row>
    <row r="199823" spans="11:11">
      <c r="K199823" s="211"/>
    </row>
    <row r="199824" spans="11:11">
      <c r="K199824" s="211"/>
    </row>
    <row r="199825" spans="11:11">
      <c r="K199825" s="211"/>
    </row>
    <row r="199826" spans="11:11">
      <c r="K199826" s="211"/>
    </row>
    <row r="199827" spans="11:11">
      <c r="K199827" s="211"/>
    </row>
    <row r="199828" spans="11:11">
      <c r="K199828" s="211"/>
    </row>
    <row r="199829" spans="11:11">
      <c r="K199829" s="211"/>
    </row>
    <row r="199830" spans="11:11">
      <c r="K199830" s="211"/>
    </row>
    <row r="199831" spans="11:11">
      <c r="K199831" s="211"/>
    </row>
    <row r="199832" spans="11:11">
      <c r="K199832" s="211"/>
    </row>
    <row r="199833" spans="11:11">
      <c r="K199833" s="211"/>
    </row>
    <row r="199834" spans="11:11">
      <c r="K199834" s="211"/>
    </row>
    <row r="199835" spans="11:11">
      <c r="K199835" s="211"/>
    </row>
    <row r="199836" spans="11:11">
      <c r="K199836" s="211"/>
    </row>
    <row r="199837" spans="11:11">
      <c r="K199837" s="211"/>
    </row>
    <row r="199838" spans="11:11">
      <c r="K199838" s="211"/>
    </row>
    <row r="199839" spans="11:11">
      <c r="K199839" s="211"/>
    </row>
    <row r="199840" spans="11:11">
      <c r="K199840" s="211"/>
    </row>
    <row r="199841" spans="11:11">
      <c r="K199841" s="211"/>
    </row>
    <row r="199842" spans="11:11">
      <c r="K199842" s="211"/>
    </row>
    <row r="199843" spans="11:11">
      <c r="K199843" s="211"/>
    </row>
    <row r="199844" spans="11:11">
      <c r="K199844" s="211"/>
    </row>
    <row r="199845" spans="11:11">
      <c r="K199845" s="211"/>
    </row>
    <row r="199846" spans="11:11">
      <c r="K199846" s="211"/>
    </row>
    <row r="199847" spans="11:11">
      <c r="K199847" s="211"/>
    </row>
    <row r="199848" spans="11:11">
      <c r="K199848" s="211"/>
    </row>
    <row r="199849" spans="11:11">
      <c r="K199849" s="211"/>
    </row>
    <row r="199850" spans="11:11">
      <c r="K199850" s="211"/>
    </row>
    <row r="199851" spans="11:11">
      <c r="K199851" s="211"/>
    </row>
    <row r="199852" spans="11:11">
      <c r="K199852" s="211"/>
    </row>
    <row r="199853" spans="11:11">
      <c r="K199853" s="211"/>
    </row>
    <row r="199854" spans="11:11">
      <c r="K199854" s="211"/>
    </row>
    <row r="199855" spans="11:11">
      <c r="K199855" s="211"/>
    </row>
    <row r="199856" spans="11:11">
      <c r="K199856" s="211"/>
    </row>
    <row r="199857" spans="11:11">
      <c r="K199857" s="211"/>
    </row>
    <row r="199858" spans="11:11">
      <c r="K199858" s="211"/>
    </row>
    <row r="199859" spans="11:11">
      <c r="K199859" s="211"/>
    </row>
    <row r="199860" spans="11:11">
      <c r="K199860" s="211"/>
    </row>
    <row r="199861" spans="11:11">
      <c r="K199861" s="211"/>
    </row>
    <row r="199862" spans="11:11">
      <c r="K199862" s="211"/>
    </row>
    <row r="199863" spans="11:11">
      <c r="K199863" s="211"/>
    </row>
    <row r="199864" spans="11:11">
      <c r="K199864" s="211"/>
    </row>
    <row r="199865" spans="11:11">
      <c r="K199865" s="211"/>
    </row>
    <row r="199866" spans="11:11">
      <c r="K199866" s="211"/>
    </row>
    <row r="199867" spans="11:11">
      <c r="K199867" s="211"/>
    </row>
    <row r="199868" spans="11:11">
      <c r="K199868" s="211"/>
    </row>
    <row r="199869" spans="11:11">
      <c r="K199869" s="211"/>
    </row>
    <row r="199870" spans="11:11">
      <c r="K199870" s="211"/>
    </row>
    <row r="199871" spans="11:11">
      <c r="K199871" s="211"/>
    </row>
    <row r="199872" spans="11:11">
      <c r="K199872" s="211"/>
    </row>
    <row r="199873" spans="11:11">
      <c r="K199873" s="211"/>
    </row>
    <row r="199874" spans="11:11">
      <c r="K199874" s="211"/>
    </row>
    <row r="199875" spans="11:11">
      <c r="K199875" s="211"/>
    </row>
    <row r="199876" spans="11:11">
      <c r="K199876" s="211"/>
    </row>
    <row r="199877" spans="11:11">
      <c r="K199877" s="211"/>
    </row>
    <row r="199878" spans="11:11">
      <c r="K199878" s="211"/>
    </row>
    <row r="199879" spans="11:11">
      <c r="K199879" s="211"/>
    </row>
    <row r="199880" spans="11:11">
      <c r="K199880" s="211"/>
    </row>
    <row r="199881" spans="11:11">
      <c r="K199881" s="211"/>
    </row>
    <row r="199882" spans="11:11">
      <c r="K199882" s="211"/>
    </row>
    <row r="199883" spans="11:11">
      <c r="K199883" s="211"/>
    </row>
    <row r="199884" spans="11:11">
      <c r="K199884" s="211"/>
    </row>
    <row r="199885" spans="11:11">
      <c r="K199885" s="211"/>
    </row>
    <row r="199886" spans="11:11">
      <c r="K199886" s="211"/>
    </row>
    <row r="199887" spans="11:11">
      <c r="K199887" s="211"/>
    </row>
    <row r="199888" spans="11:11">
      <c r="K199888" s="211"/>
    </row>
    <row r="199889" spans="11:11">
      <c r="K199889" s="211"/>
    </row>
    <row r="199890" spans="11:11">
      <c r="K199890" s="211"/>
    </row>
    <row r="199891" spans="11:11">
      <c r="K199891" s="211"/>
    </row>
    <row r="199892" spans="11:11">
      <c r="K199892" s="211"/>
    </row>
    <row r="199893" spans="11:11">
      <c r="K199893" s="211"/>
    </row>
    <row r="199894" spans="11:11">
      <c r="K199894" s="211"/>
    </row>
    <row r="199895" spans="11:11">
      <c r="K199895" s="211"/>
    </row>
    <row r="199896" spans="11:11">
      <c r="K199896" s="211"/>
    </row>
    <row r="199897" spans="11:11">
      <c r="K199897" s="211"/>
    </row>
    <row r="199898" spans="11:11">
      <c r="K199898" s="211"/>
    </row>
    <row r="199899" spans="11:11">
      <c r="K199899" s="211"/>
    </row>
    <row r="199900" spans="11:11">
      <c r="K199900" s="211"/>
    </row>
    <row r="199901" spans="11:11">
      <c r="K199901" s="211"/>
    </row>
    <row r="199902" spans="11:11">
      <c r="K199902" s="211"/>
    </row>
    <row r="199903" spans="11:11">
      <c r="K199903" s="211"/>
    </row>
    <row r="199904" spans="11:11">
      <c r="K199904" s="211"/>
    </row>
    <row r="199905" spans="11:11">
      <c r="K199905" s="211"/>
    </row>
    <row r="199906" spans="11:11">
      <c r="K199906" s="211"/>
    </row>
    <row r="199907" spans="11:11">
      <c r="K199907" s="211"/>
    </row>
    <row r="199908" spans="11:11">
      <c r="K199908" s="211"/>
    </row>
    <row r="199909" spans="11:11">
      <c r="K199909" s="211"/>
    </row>
    <row r="199910" spans="11:11">
      <c r="K199910" s="211"/>
    </row>
    <row r="199911" spans="11:11">
      <c r="K199911" s="211"/>
    </row>
    <row r="199912" spans="11:11">
      <c r="K199912" s="211"/>
    </row>
    <row r="199913" spans="11:11">
      <c r="K199913" s="211"/>
    </row>
    <row r="199914" spans="11:11">
      <c r="K199914" s="211"/>
    </row>
    <row r="199915" spans="11:11">
      <c r="K199915" s="211"/>
    </row>
    <row r="199916" spans="11:11">
      <c r="K199916" s="211"/>
    </row>
    <row r="199917" spans="11:11">
      <c r="K199917" s="211"/>
    </row>
    <row r="199918" spans="11:11">
      <c r="K199918" s="211"/>
    </row>
    <row r="199919" spans="11:11">
      <c r="K199919" s="211"/>
    </row>
    <row r="199920" spans="11:11">
      <c r="K199920" s="211"/>
    </row>
    <row r="199921" spans="11:11">
      <c r="K199921" s="211"/>
    </row>
    <row r="199922" spans="11:11">
      <c r="K199922" s="211"/>
    </row>
    <row r="199923" spans="11:11">
      <c r="K199923" s="211"/>
    </row>
    <row r="199924" spans="11:11">
      <c r="K199924" s="211"/>
    </row>
    <row r="199925" spans="11:11">
      <c r="K199925" s="211"/>
    </row>
    <row r="199926" spans="11:11">
      <c r="K199926" s="211"/>
    </row>
    <row r="199927" spans="11:11">
      <c r="K199927" s="211"/>
    </row>
    <row r="199928" spans="11:11">
      <c r="K199928" s="211"/>
    </row>
    <row r="199929" spans="11:11">
      <c r="K199929" s="211"/>
    </row>
    <row r="199930" spans="11:11">
      <c r="K199930" s="211"/>
    </row>
    <row r="199931" spans="11:11">
      <c r="K199931" s="211"/>
    </row>
    <row r="199932" spans="11:11">
      <c r="K199932" s="211"/>
    </row>
    <row r="199933" spans="11:11">
      <c r="K199933" s="211"/>
    </row>
    <row r="199934" spans="11:11">
      <c r="K199934" s="211"/>
    </row>
    <row r="199935" spans="11:11">
      <c r="K199935" s="211"/>
    </row>
    <row r="199936" spans="11:11">
      <c r="K199936" s="211"/>
    </row>
    <row r="199937" spans="11:11">
      <c r="K199937" s="211"/>
    </row>
    <row r="199938" spans="11:11">
      <c r="K199938" s="211"/>
    </row>
    <row r="199939" spans="11:11">
      <c r="K199939" s="211"/>
    </row>
    <row r="199940" spans="11:11">
      <c r="K199940" s="211"/>
    </row>
    <row r="199941" spans="11:11">
      <c r="K199941" s="211"/>
    </row>
    <row r="199942" spans="11:11">
      <c r="K199942" s="211"/>
    </row>
    <row r="199943" spans="11:11">
      <c r="K199943" s="211"/>
    </row>
    <row r="199944" spans="11:11">
      <c r="K199944" s="211"/>
    </row>
    <row r="199945" spans="11:11">
      <c r="K199945" s="211"/>
    </row>
    <row r="199946" spans="11:11">
      <c r="K199946" s="211"/>
    </row>
    <row r="199947" spans="11:11">
      <c r="K199947" s="211"/>
    </row>
    <row r="199948" spans="11:11">
      <c r="K199948" s="211"/>
    </row>
    <row r="199949" spans="11:11">
      <c r="K199949" s="211"/>
    </row>
    <row r="199950" spans="11:11">
      <c r="K199950" s="211"/>
    </row>
    <row r="199951" spans="11:11">
      <c r="K199951" s="211"/>
    </row>
    <row r="199952" spans="11:11">
      <c r="K199952" s="211"/>
    </row>
    <row r="199953" spans="11:11">
      <c r="K199953" s="211"/>
    </row>
    <row r="199954" spans="11:11">
      <c r="K199954" s="211"/>
    </row>
    <row r="199955" spans="11:11">
      <c r="K199955" s="211"/>
    </row>
    <row r="199956" spans="11:11">
      <c r="K199956" s="211"/>
    </row>
    <row r="199957" spans="11:11">
      <c r="K199957" s="211"/>
    </row>
    <row r="199958" spans="11:11">
      <c r="K199958" s="211"/>
    </row>
    <row r="199959" spans="11:11">
      <c r="K199959" s="211"/>
    </row>
    <row r="199960" spans="11:11">
      <c r="K199960" s="211"/>
    </row>
    <row r="199961" spans="11:11">
      <c r="K199961" s="211"/>
    </row>
    <row r="199962" spans="11:11">
      <c r="K199962" s="211"/>
    </row>
    <row r="199963" spans="11:11">
      <c r="K199963" s="211"/>
    </row>
    <row r="199964" spans="11:11">
      <c r="K199964" s="211"/>
    </row>
    <row r="199965" spans="11:11">
      <c r="K199965" s="211"/>
    </row>
    <row r="199966" spans="11:11">
      <c r="K199966" s="211"/>
    </row>
    <row r="199967" spans="11:11">
      <c r="K199967" s="211"/>
    </row>
    <row r="199968" spans="11:11">
      <c r="K199968" s="211"/>
    </row>
    <row r="199969" spans="11:11">
      <c r="K199969" s="211"/>
    </row>
    <row r="199970" spans="11:11">
      <c r="K199970" s="211"/>
    </row>
    <row r="199971" spans="11:11">
      <c r="K199971" s="211"/>
    </row>
    <row r="199972" spans="11:11">
      <c r="K199972" s="211"/>
    </row>
    <row r="199973" spans="11:11">
      <c r="K199973" s="211"/>
    </row>
    <row r="199974" spans="11:11">
      <c r="K199974" s="211"/>
    </row>
    <row r="199975" spans="11:11">
      <c r="K199975" s="211"/>
    </row>
    <row r="199976" spans="11:11">
      <c r="K199976" s="211"/>
    </row>
    <row r="199977" spans="11:11">
      <c r="K199977" s="211"/>
    </row>
    <row r="199978" spans="11:11">
      <c r="K199978" s="211"/>
    </row>
    <row r="199979" spans="11:11">
      <c r="K199979" s="211"/>
    </row>
    <row r="199980" spans="11:11">
      <c r="K199980" s="211"/>
    </row>
    <row r="199981" spans="11:11">
      <c r="K199981" s="211"/>
    </row>
    <row r="199982" spans="11:11">
      <c r="K199982" s="211"/>
    </row>
    <row r="199983" spans="11:11">
      <c r="K199983" s="211"/>
    </row>
    <row r="199984" spans="11:11">
      <c r="K199984" s="211"/>
    </row>
    <row r="199985" spans="11:11">
      <c r="K199985" s="211"/>
    </row>
    <row r="199986" spans="11:11">
      <c r="K199986" s="211"/>
    </row>
    <row r="199987" spans="11:11">
      <c r="K199987" s="211"/>
    </row>
    <row r="199988" spans="11:11">
      <c r="K199988" s="211"/>
    </row>
    <row r="199989" spans="11:11">
      <c r="K199989" s="211"/>
    </row>
    <row r="199990" spans="11:11">
      <c r="K199990" s="211"/>
    </row>
    <row r="199991" spans="11:11">
      <c r="K199991" s="211"/>
    </row>
    <row r="199992" spans="11:11">
      <c r="K199992" s="211"/>
    </row>
    <row r="199993" spans="11:11">
      <c r="K199993" s="211"/>
    </row>
    <row r="199994" spans="11:11">
      <c r="K199994" s="211"/>
    </row>
    <row r="199995" spans="11:11">
      <c r="K199995" s="211"/>
    </row>
    <row r="199996" spans="11:11">
      <c r="K199996" s="211"/>
    </row>
    <row r="199997" spans="11:11">
      <c r="K199997" s="211"/>
    </row>
    <row r="199998" spans="11:11">
      <c r="K199998" s="211"/>
    </row>
    <row r="199999" spans="11:11">
      <c r="K199999" s="211"/>
    </row>
    <row r="200000" spans="11:11">
      <c r="K200000" s="211"/>
    </row>
    <row r="200001" spans="11:11">
      <c r="K200001" s="211"/>
    </row>
    <row r="200002" spans="11:11">
      <c r="K200002" s="211"/>
    </row>
    <row r="200003" spans="11:11">
      <c r="K200003" s="211"/>
    </row>
    <row r="200004" spans="11:11">
      <c r="K200004" s="211"/>
    </row>
    <row r="200005" spans="11:11">
      <c r="K200005" s="211"/>
    </row>
    <row r="200006" spans="11:11">
      <c r="K200006" s="211"/>
    </row>
    <row r="200007" spans="11:11">
      <c r="K200007" s="211"/>
    </row>
    <row r="200008" spans="11:11">
      <c r="K200008" s="211"/>
    </row>
    <row r="200009" spans="11:11">
      <c r="K200009" s="211"/>
    </row>
    <row r="200010" spans="11:11">
      <c r="K200010" s="211"/>
    </row>
    <row r="200011" spans="11:11">
      <c r="K200011" s="211"/>
    </row>
    <row r="200012" spans="11:11">
      <c r="K200012" s="211"/>
    </row>
    <row r="200013" spans="11:11">
      <c r="K200013" s="211"/>
    </row>
    <row r="200014" spans="11:11">
      <c r="K200014" s="211"/>
    </row>
    <row r="200015" spans="11:11">
      <c r="K200015" s="211"/>
    </row>
    <row r="200016" spans="11:11">
      <c r="K200016" s="211"/>
    </row>
    <row r="200017" spans="11:11">
      <c r="K200017" s="211"/>
    </row>
    <row r="200018" spans="11:11">
      <c r="K200018" s="211"/>
    </row>
    <row r="200019" spans="11:11">
      <c r="K200019" s="211"/>
    </row>
    <row r="200020" spans="11:11">
      <c r="K200020" s="211"/>
    </row>
    <row r="200021" spans="11:11">
      <c r="K200021" s="211"/>
    </row>
    <row r="200022" spans="11:11">
      <c r="K200022" s="211"/>
    </row>
    <row r="200023" spans="11:11">
      <c r="K200023" s="211"/>
    </row>
    <row r="200024" spans="11:11">
      <c r="K200024" s="211"/>
    </row>
    <row r="200025" spans="11:11">
      <c r="K200025" s="211"/>
    </row>
    <row r="200026" spans="11:11">
      <c r="K200026" s="211"/>
    </row>
    <row r="200027" spans="11:11">
      <c r="K200027" s="211"/>
    </row>
    <row r="200028" spans="11:11">
      <c r="K200028" s="211"/>
    </row>
    <row r="200029" spans="11:11">
      <c r="K200029" s="211"/>
    </row>
    <row r="200030" spans="11:11">
      <c r="K200030" s="211"/>
    </row>
    <row r="200031" spans="11:11">
      <c r="K200031" s="211"/>
    </row>
    <row r="200032" spans="11:11">
      <c r="K200032" s="211"/>
    </row>
    <row r="200033" spans="11:11">
      <c r="K200033" s="211"/>
    </row>
    <row r="200034" spans="11:11">
      <c r="K200034" s="211"/>
    </row>
    <row r="200035" spans="11:11">
      <c r="K200035" s="211"/>
    </row>
    <row r="200036" spans="11:11">
      <c r="K200036" s="211"/>
    </row>
    <row r="200037" spans="11:11">
      <c r="K200037" s="211"/>
    </row>
    <row r="200038" spans="11:11">
      <c r="K200038" s="211"/>
    </row>
    <row r="200039" spans="11:11">
      <c r="K200039" s="211"/>
    </row>
    <row r="200040" spans="11:11">
      <c r="K200040" s="211"/>
    </row>
    <row r="200041" spans="11:11">
      <c r="K200041" s="211"/>
    </row>
    <row r="200042" spans="11:11">
      <c r="K200042" s="211"/>
    </row>
    <row r="200043" spans="11:11">
      <c r="K200043" s="211"/>
    </row>
    <row r="200044" spans="11:11">
      <c r="K200044" s="211"/>
    </row>
    <row r="200045" spans="11:11">
      <c r="K200045" s="211"/>
    </row>
    <row r="200046" spans="11:11">
      <c r="K200046" s="211"/>
    </row>
    <row r="200047" spans="11:11">
      <c r="K200047" s="211"/>
    </row>
    <row r="200048" spans="11:11">
      <c r="K200048" s="211"/>
    </row>
    <row r="200049" spans="11:11">
      <c r="K200049" s="211"/>
    </row>
    <row r="200050" spans="11:11">
      <c r="K200050" s="211"/>
    </row>
    <row r="200051" spans="11:11">
      <c r="K200051" s="211"/>
    </row>
    <row r="200052" spans="11:11">
      <c r="K200052" s="211"/>
    </row>
    <row r="200053" spans="11:11">
      <c r="K200053" s="211"/>
    </row>
    <row r="200054" spans="11:11">
      <c r="K200054" s="211"/>
    </row>
    <row r="200055" spans="11:11">
      <c r="K200055" s="211"/>
    </row>
    <row r="200056" spans="11:11">
      <c r="K200056" s="211"/>
    </row>
    <row r="200057" spans="11:11">
      <c r="K200057" s="211"/>
    </row>
    <row r="200058" spans="11:11">
      <c r="K200058" s="211"/>
    </row>
    <row r="200059" spans="11:11">
      <c r="K200059" s="211"/>
    </row>
    <row r="200060" spans="11:11">
      <c r="K200060" s="211"/>
    </row>
    <row r="200061" spans="11:11">
      <c r="K200061" s="211"/>
    </row>
    <row r="200062" spans="11:11">
      <c r="K200062" s="211"/>
    </row>
    <row r="200063" spans="11:11">
      <c r="K200063" s="211"/>
    </row>
    <row r="200064" spans="11:11">
      <c r="K200064" s="211"/>
    </row>
    <row r="200065" spans="11:11">
      <c r="K200065" s="211"/>
    </row>
    <row r="200066" spans="11:11">
      <c r="K200066" s="211"/>
    </row>
    <row r="200067" spans="11:11">
      <c r="K200067" s="211"/>
    </row>
    <row r="200068" spans="11:11">
      <c r="K200068" s="211"/>
    </row>
    <row r="200069" spans="11:11">
      <c r="K200069" s="211"/>
    </row>
    <row r="200070" spans="11:11">
      <c r="K200070" s="211"/>
    </row>
    <row r="200071" spans="11:11">
      <c r="K200071" s="211"/>
    </row>
    <row r="200072" spans="11:11">
      <c r="K200072" s="211"/>
    </row>
    <row r="200073" spans="11:11">
      <c r="K200073" s="211"/>
    </row>
    <row r="200074" spans="11:11">
      <c r="K200074" s="211"/>
    </row>
    <row r="200075" spans="11:11">
      <c r="K200075" s="211"/>
    </row>
    <row r="200076" spans="11:11">
      <c r="K200076" s="211"/>
    </row>
    <row r="200077" spans="11:11">
      <c r="K200077" s="211"/>
    </row>
    <row r="200078" spans="11:11">
      <c r="K200078" s="211"/>
    </row>
    <row r="200079" spans="11:11">
      <c r="K200079" s="211"/>
    </row>
    <row r="200080" spans="11:11">
      <c r="K200080" s="211"/>
    </row>
    <row r="200081" spans="11:11">
      <c r="K200081" s="211"/>
    </row>
    <row r="200082" spans="11:11">
      <c r="K200082" s="211"/>
    </row>
    <row r="200083" spans="11:11">
      <c r="K200083" s="211"/>
    </row>
    <row r="200084" spans="11:11">
      <c r="K200084" s="211"/>
    </row>
    <row r="200085" spans="11:11">
      <c r="K200085" s="211"/>
    </row>
    <row r="200086" spans="11:11">
      <c r="K200086" s="211"/>
    </row>
    <row r="200087" spans="11:11">
      <c r="K200087" s="211"/>
    </row>
    <row r="200088" spans="11:11">
      <c r="K200088" s="211"/>
    </row>
    <row r="200089" spans="11:11">
      <c r="K200089" s="211"/>
    </row>
    <row r="200090" spans="11:11">
      <c r="K200090" s="211"/>
    </row>
    <row r="200091" spans="11:11">
      <c r="K200091" s="211"/>
    </row>
    <row r="200092" spans="11:11">
      <c r="K200092" s="211"/>
    </row>
    <row r="200093" spans="11:11">
      <c r="K200093" s="211"/>
    </row>
    <row r="200094" spans="11:11">
      <c r="K200094" s="211"/>
    </row>
    <row r="200095" spans="11:11">
      <c r="K200095" s="211"/>
    </row>
    <row r="200096" spans="11:11">
      <c r="K200096" s="211"/>
    </row>
    <row r="200097" spans="11:11">
      <c r="K200097" s="211"/>
    </row>
    <row r="200098" spans="11:11">
      <c r="K200098" s="211"/>
    </row>
    <row r="200099" spans="11:11">
      <c r="K200099" s="211"/>
    </row>
    <row r="200100" spans="11:11">
      <c r="K200100" s="211"/>
    </row>
    <row r="200101" spans="11:11">
      <c r="K200101" s="211"/>
    </row>
    <row r="200102" spans="11:11">
      <c r="K200102" s="211"/>
    </row>
    <row r="200103" spans="11:11">
      <c r="K200103" s="211"/>
    </row>
    <row r="200104" spans="11:11">
      <c r="K200104" s="211"/>
    </row>
    <row r="200105" spans="11:11">
      <c r="K200105" s="211"/>
    </row>
    <row r="200106" spans="11:11">
      <c r="K200106" s="211"/>
    </row>
    <row r="200107" spans="11:11">
      <c r="K200107" s="211"/>
    </row>
    <row r="200108" spans="11:11">
      <c r="K200108" s="211"/>
    </row>
    <row r="200109" spans="11:11">
      <c r="K200109" s="211"/>
    </row>
    <row r="200110" spans="11:11">
      <c r="K200110" s="211"/>
    </row>
    <row r="200111" spans="11:11">
      <c r="K200111" s="211"/>
    </row>
    <row r="200112" spans="11:11">
      <c r="K200112" s="211"/>
    </row>
    <row r="200113" spans="11:11">
      <c r="K200113" s="211"/>
    </row>
    <row r="200114" spans="11:11">
      <c r="K200114" s="211"/>
    </row>
    <row r="200115" spans="11:11">
      <c r="K200115" s="211"/>
    </row>
    <row r="200116" spans="11:11">
      <c r="K200116" s="211"/>
    </row>
    <row r="200117" spans="11:11">
      <c r="K200117" s="211"/>
    </row>
    <row r="200118" spans="11:11">
      <c r="K200118" s="211"/>
    </row>
    <row r="200119" spans="11:11">
      <c r="K200119" s="211"/>
    </row>
    <row r="200120" spans="11:11">
      <c r="K200120" s="211"/>
    </row>
    <row r="200121" spans="11:11">
      <c r="K200121" s="211"/>
    </row>
    <row r="200122" spans="11:11">
      <c r="K200122" s="211"/>
    </row>
    <row r="200123" spans="11:11">
      <c r="K200123" s="211"/>
    </row>
    <row r="200124" spans="11:11">
      <c r="K200124" s="211"/>
    </row>
    <row r="200125" spans="11:11">
      <c r="K200125" s="211"/>
    </row>
    <row r="200126" spans="11:11">
      <c r="K200126" s="211"/>
    </row>
    <row r="200127" spans="11:11">
      <c r="K200127" s="211"/>
    </row>
    <row r="200128" spans="11:11">
      <c r="K200128" s="211"/>
    </row>
    <row r="200129" spans="11:11">
      <c r="K200129" s="211"/>
    </row>
    <row r="200130" spans="11:11">
      <c r="K200130" s="211"/>
    </row>
    <row r="200131" spans="11:11">
      <c r="K200131" s="211"/>
    </row>
    <row r="200132" spans="11:11">
      <c r="K200132" s="211"/>
    </row>
    <row r="200133" spans="11:11">
      <c r="K200133" s="211"/>
    </row>
    <row r="200134" spans="11:11">
      <c r="K200134" s="211"/>
    </row>
    <row r="200135" spans="11:11">
      <c r="K200135" s="211"/>
    </row>
    <row r="200136" spans="11:11">
      <c r="K200136" s="211"/>
    </row>
    <row r="200137" spans="11:11">
      <c r="K200137" s="211"/>
    </row>
    <row r="200138" spans="11:11">
      <c r="K200138" s="211"/>
    </row>
    <row r="200139" spans="11:11">
      <c r="K200139" s="211"/>
    </row>
    <row r="200140" spans="11:11">
      <c r="K200140" s="211"/>
    </row>
    <row r="200141" spans="11:11">
      <c r="K200141" s="211"/>
    </row>
    <row r="200142" spans="11:11">
      <c r="K200142" s="211"/>
    </row>
    <row r="200143" spans="11:11">
      <c r="K200143" s="211"/>
    </row>
    <row r="200144" spans="11:11">
      <c r="K200144" s="211"/>
    </row>
    <row r="200145" spans="11:11">
      <c r="K200145" s="211"/>
    </row>
    <row r="200146" spans="11:11">
      <c r="K200146" s="211"/>
    </row>
    <row r="200147" spans="11:11">
      <c r="K200147" s="211"/>
    </row>
    <row r="200148" spans="11:11">
      <c r="K200148" s="211"/>
    </row>
    <row r="200149" spans="11:11">
      <c r="K200149" s="211"/>
    </row>
    <row r="200150" spans="11:11">
      <c r="K200150" s="211"/>
    </row>
    <row r="200151" spans="11:11">
      <c r="K200151" s="211"/>
    </row>
    <row r="200152" spans="11:11">
      <c r="K200152" s="211"/>
    </row>
    <row r="200153" spans="11:11">
      <c r="K200153" s="211"/>
    </row>
    <row r="200154" spans="11:11">
      <c r="K200154" s="211"/>
    </row>
    <row r="200155" spans="11:11">
      <c r="K200155" s="211"/>
    </row>
    <row r="200156" spans="11:11">
      <c r="K200156" s="211"/>
    </row>
    <row r="200157" spans="11:11">
      <c r="K200157" s="211"/>
    </row>
    <row r="200158" spans="11:11">
      <c r="K200158" s="211"/>
    </row>
    <row r="200159" spans="11:11">
      <c r="K200159" s="211"/>
    </row>
    <row r="200160" spans="11:11">
      <c r="K200160" s="211"/>
    </row>
    <row r="200161" spans="11:11">
      <c r="K200161" s="211"/>
    </row>
    <row r="200162" spans="11:11">
      <c r="K200162" s="211"/>
    </row>
    <row r="200163" spans="11:11">
      <c r="K200163" s="211"/>
    </row>
    <row r="200164" spans="11:11">
      <c r="K200164" s="211"/>
    </row>
    <row r="200165" spans="11:11">
      <c r="K200165" s="211"/>
    </row>
    <row r="200166" spans="11:11">
      <c r="K200166" s="211"/>
    </row>
    <row r="200167" spans="11:11">
      <c r="K200167" s="211"/>
    </row>
    <row r="200168" spans="11:11">
      <c r="K200168" s="211"/>
    </row>
    <row r="200169" spans="11:11">
      <c r="K200169" s="211"/>
    </row>
    <row r="200170" spans="11:11">
      <c r="K200170" s="211"/>
    </row>
    <row r="200171" spans="11:11">
      <c r="K200171" s="211"/>
    </row>
    <row r="200172" spans="11:11">
      <c r="K200172" s="211"/>
    </row>
    <row r="200173" spans="11:11">
      <c r="K200173" s="211"/>
    </row>
    <row r="200174" spans="11:11">
      <c r="K200174" s="211"/>
    </row>
    <row r="200175" spans="11:11">
      <c r="K200175" s="211"/>
    </row>
    <row r="200176" spans="11:11">
      <c r="K200176" s="211"/>
    </row>
    <row r="200177" spans="11:11">
      <c r="K200177" s="211"/>
    </row>
    <row r="200178" spans="11:11">
      <c r="K200178" s="211"/>
    </row>
    <row r="200179" spans="11:11">
      <c r="K200179" s="211"/>
    </row>
    <row r="200180" spans="11:11">
      <c r="K200180" s="211"/>
    </row>
    <row r="200181" spans="11:11">
      <c r="K200181" s="211"/>
    </row>
    <row r="200182" spans="11:11">
      <c r="K200182" s="211"/>
    </row>
    <row r="200183" spans="11:11">
      <c r="K200183" s="211"/>
    </row>
    <row r="200184" spans="11:11">
      <c r="K200184" s="211"/>
    </row>
    <row r="200185" spans="11:11">
      <c r="K200185" s="211"/>
    </row>
    <row r="200186" spans="11:11">
      <c r="K200186" s="211"/>
    </row>
    <row r="200187" spans="11:11">
      <c r="K200187" s="211"/>
    </row>
    <row r="200188" spans="11:11">
      <c r="K200188" s="211"/>
    </row>
    <row r="200189" spans="11:11">
      <c r="K200189" s="211"/>
    </row>
    <row r="200190" spans="11:11">
      <c r="K200190" s="211"/>
    </row>
    <row r="200191" spans="11:11">
      <c r="K200191" s="211"/>
    </row>
    <row r="200192" spans="11:11">
      <c r="K200192" s="211"/>
    </row>
    <row r="200193" spans="11:11">
      <c r="K200193" s="211"/>
    </row>
    <row r="200194" spans="11:11">
      <c r="K200194" s="211"/>
    </row>
    <row r="200195" spans="11:11">
      <c r="K200195" s="211"/>
    </row>
    <row r="200196" spans="11:11">
      <c r="K200196" s="211"/>
    </row>
    <row r="200197" spans="11:11">
      <c r="K200197" s="211"/>
    </row>
    <row r="200198" spans="11:11">
      <c r="K200198" s="211"/>
    </row>
    <row r="200199" spans="11:11">
      <c r="K200199" s="211"/>
    </row>
    <row r="200200" spans="11:11">
      <c r="K200200" s="211"/>
    </row>
    <row r="200201" spans="11:11">
      <c r="K200201" s="211"/>
    </row>
    <row r="200202" spans="11:11">
      <c r="K200202" s="211"/>
    </row>
    <row r="200203" spans="11:11">
      <c r="K200203" s="211"/>
    </row>
    <row r="200204" spans="11:11">
      <c r="K200204" s="211"/>
    </row>
    <row r="200205" spans="11:11">
      <c r="K200205" s="211"/>
    </row>
    <row r="200206" spans="11:11">
      <c r="K200206" s="211"/>
    </row>
    <row r="200207" spans="11:11">
      <c r="K200207" s="211"/>
    </row>
    <row r="200208" spans="11:11">
      <c r="K200208" s="211"/>
    </row>
    <row r="200209" spans="11:11">
      <c r="K200209" s="211"/>
    </row>
    <row r="200210" spans="11:11">
      <c r="K200210" s="211"/>
    </row>
    <row r="200211" spans="11:11">
      <c r="K200211" s="211"/>
    </row>
    <row r="200212" spans="11:11">
      <c r="K200212" s="211"/>
    </row>
    <row r="200213" spans="11:11">
      <c r="K200213" s="211"/>
    </row>
    <row r="200214" spans="11:11">
      <c r="K200214" s="211"/>
    </row>
    <row r="200215" spans="11:11">
      <c r="K200215" s="211"/>
    </row>
    <row r="200216" spans="11:11">
      <c r="K200216" s="211"/>
    </row>
    <row r="200217" spans="11:11">
      <c r="K200217" s="211"/>
    </row>
    <row r="200218" spans="11:11">
      <c r="K200218" s="211"/>
    </row>
    <row r="200219" spans="11:11">
      <c r="K200219" s="211"/>
    </row>
    <row r="200220" spans="11:11">
      <c r="K200220" s="211"/>
    </row>
    <row r="200221" spans="11:11">
      <c r="K200221" s="211"/>
    </row>
    <row r="200222" spans="11:11">
      <c r="K200222" s="211"/>
    </row>
    <row r="200223" spans="11:11">
      <c r="K200223" s="211"/>
    </row>
    <row r="200224" spans="11:11">
      <c r="K200224" s="211"/>
    </row>
    <row r="200225" spans="11:11">
      <c r="K200225" s="211"/>
    </row>
    <row r="200226" spans="11:11">
      <c r="K200226" s="211"/>
    </row>
    <row r="200227" spans="11:11">
      <c r="K200227" s="211"/>
    </row>
    <row r="200228" spans="11:11">
      <c r="K200228" s="211"/>
    </row>
    <row r="200229" spans="11:11">
      <c r="K200229" s="211"/>
    </row>
    <row r="200230" spans="11:11">
      <c r="K200230" s="211"/>
    </row>
    <row r="200231" spans="11:11">
      <c r="K200231" s="211"/>
    </row>
    <row r="200232" spans="11:11">
      <c r="K200232" s="211"/>
    </row>
    <row r="200233" spans="11:11">
      <c r="K200233" s="211"/>
    </row>
    <row r="200234" spans="11:11">
      <c r="K200234" s="211"/>
    </row>
    <row r="200235" spans="11:11">
      <c r="K200235" s="211"/>
    </row>
    <row r="200236" spans="11:11">
      <c r="K200236" s="211"/>
    </row>
    <row r="200237" spans="11:11">
      <c r="K200237" s="211"/>
    </row>
    <row r="200238" spans="11:11">
      <c r="K200238" s="211"/>
    </row>
    <row r="200239" spans="11:11">
      <c r="K200239" s="211"/>
    </row>
    <row r="200240" spans="11:11">
      <c r="K200240" s="211"/>
    </row>
    <row r="200241" spans="11:11">
      <c r="K200241" s="211"/>
    </row>
    <row r="200242" spans="11:11">
      <c r="K200242" s="211"/>
    </row>
    <row r="200243" spans="11:11">
      <c r="K200243" s="211"/>
    </row>
    <row r="200244" spans="11:11">
      <c r="K200244" s="211"/>
    </row>
    <row r="200245" spans="11:11">
      <c r="K200245" s="211"/>
    </row>
    <row r="200246" spans="11:11">
      <c r="K200246" s="211"/>
    </row>
    <row r="200247" spans="11:11">
      <c r="K200247" s="211"/>
    </row>
    <row r="200248" spans="11:11">
      <c r="K200248" s="211"/>
    </row>
    <row r="200249" spans="11:11">
      <c r="K200249" s="211"/>
    </row>
    <row r="200250" spans="11:11">
      <c r="K200250" s="211"/>
    </row>
    <row r="200251" spans="11:11">
      <c r="K200251" s="211"/>
    </row>
    <row r="200252" spans="11:11">
      <c r="K200252" s="211"/>
    </row>
    <row r="200253" spans="11:11">
      <c r="K200253" s="211"/>
    </row>
    <row r="200254" spans="11:11">
      <c r="K200254" s="211"/>
    </row>
    <row r="200255" spans="11:11">
      <c r="K200255" s="211"/>
    </row>
    <row r="200256" spans="11:11">
      <c r="K200256" s="211"/>
    </row>
    <row r="200257" spans="11:11">
      <c r="K200257" s="211"/>
    </row>
    <row r="200258" spans="11:11">
      <c r="K200258" s="211"/>
    </row>
    <row r="200259" spans="11:11">
      <c r="K200259" s="211"/>
    </row>
    <row r="200260" spans="11:11">
      <c r="K200260" s="211"/>
    </row>
    <row r="200261" spans="11:11">
      <c r="K200261" s="211"/>
    </row>
    <row r="200262" spans="11:11">
      <c r="K200262" s="211"/>
    </row>
    <row r="200263" spans="11:11">
      <c r="K200263" s="211"/>
    </row>
    <row r="200264" spans="11:11">
      <c r="K200264" s="211"/>
    </row>
    <row r="200265" spans="11:11">
      <c r="K200265" s="211"/>
    </row>
    <row r="200266" spans="11:11">
      <c r="K200266" s="211"/>
    </row>
    <row r="200267" spans="11:11">
      <c r="K200267" s="211"/>
    </row>
    <row r="200268" spans="11:11">
      <c r="K200268" s="211"/>
    </row>
    <row r="200269" spans="11:11">
      <c r="K200269" s="211"/>
    </row>
    <row r="200270" spans="11:11">
      <c r="K200270" s="211"/>
    </row>
    <row r="200271" spans="11:11">
      <c r="K200271" s="211"/>
    </row>
    <row r="200272" spans="11:11">
      <c r="K200272" s="211"/>
    </row>
    <row r="200273" spans="11:11">
      <c r="K200273" s="211"/>
    </row>
    <row r="200274" spans="11:11">
      <c r="K200274" s="211"/>
    </row>
    <row r="200275" spans="11:11">
      <c r="K200275" s="211"/>
    </row>
    <row r="200276" spans="11:11">
      <c r="K200276" s="211"/>
    </row>
    <row r="200277" spans="11:11">
      <c r="K200277" s="211"/>
    </row>
    <row r="200278" spans="11:11">
      <c r="K200278" s="211"/>
    </row>
    <row r="200279" spans="11:11">
      <c r="K200279" s="211"/>
    </row>
    <row r="200280" spans="11:11">
      <c r="K200280" s="211"/>
    </row>
    <row r="200281" spans="11:11">
      <c r="K200281" s="211"/>
    </row>
    <row r="200282" spans="11:11">
      <c r="K200282" s="211"/>
    </row>
    <row r="200283" spans="11:11">
      <c r="K200283" s="211"/>
    </row>
    <row r="200284" spans="11:11">
      <c r="K200284" s="211"/>
    </row>
    <row r="200285" spans="11:11">
      <c r="K200285" s="211"/>
    </row>
    <row r="200286" spans="11:11">
      <c r="K200286" s="211"/>
    </row>
    <row r="200287" spans="11:11">
      <c r="K200287" s="211"/>
    </row>
    <row r="200288" spans="11:11">
      <c r="K200288" s="211"/>
    </row>
    <row r="200289" spans="11:11">
      <c r="K200289" s="211"/>
    </row>
    <row r="200290" spans="11:11">
      <c r="K200290" s="211"/>
    </row>
    <row r="200291" spans="11:11">
      <c r="K200291" s="211"/>
    </row>
    <row r="200292" spans="11:11">
      <c r="K200292" s="211"/>
    </row>
    <row r="200293" spans="11:11">
      <c r="K200293" s="211"/>
    </row>
    <row r="200294" spans="11:11">
      <c r="K200294" s="211"/>
    </row>
    <row r="200295" spans="11:11">
      <c r="K200295" s="211"/>
    </row>
    <row r="200296" spans="11:11">
      <c r="K200296" s="211"/>
    </row>
    <row r="200297" spans="11:11">
      <c r="K200297" s="211"/>
    </row>
    <row r="200298" spans="11:11">
      <c r="K200298" s="211"/>
    </row>
    <row r="200299" spans="11:11">
      <c r="K200299" s="211"/>
    </row>
    <row r="200300" spans="11:11">
      <c r="K200300" s="211"/>
    </row>
    <row r="200301" spans="11:11">
      <c r="K200301" s="211"/>
    </row>
    <row r="200302" spans="11:11">
      <c r="K200302" s="211"/>
    </row>
    <row r="200303" spans="11:11">
      <c r="K200303" s="211"/>
    </row>
    <row r="200304" spans="11:11">
      <c r="K200304" s="211"/>
    </row>
    <row r="200305" spans="11:11">
      <c r="K200305" s="211"/>
    </row>
    <row r="200306" spans="11:11">
      <c r="K200306" s="211"/>
    </row>
    <row r="200307" spans="11:11">
      <c r="K200307" s="211"/>
    </row>
    <row r="200308" spans="11:11">
      <c r="K200308" s="211"/>
    </row>
    <row r="200309" spans="11:11">
      <c r="K200309" s="211"/>
    </row>
    <row r="200310" spans="11:11">
      <c r="K200310" s="211"/>
    </row>
    <row r="200311" spans="11:11">
      <c r="K200311" s="211"/>
    </row>
    <row r="200312" spans="11:11">
      <c r="K200312" s="211"/>
    </row>
    <row r="200313" spans="11:11">
      <c r="K200313" s="211"/>
    </row>
    <row r="200314" spans="11:11">
      <c r="K200314" s="211"/>
    </row>
    <row r="200315" spans="11:11">
      <c r="K200315" s="211"/>
    </row>
    <row r="200316" spans="11:11">
      <c r="K200316" s="211"/>
    </row>
    <row r="200317" spans="11:11">
      <c r="K200317" s="211"/>
    </row>
    <row r="200318" spans="11:11">
      <c r="K200318" s="211"/>
    </row>
    <row r="200319" spans="11:11">
      <c r="K200319" s="211"/>
    </row>
    <row r="200320" spans="11:11">
      <c r="K200320" s="211"/>
    </row>
    <row r="200321" spans="11:11">
      <c r="K200321" s="211"/>
    </row>
    <row r="200322" spans="11:11">
      <c r="K200322" s="211"/>
    </row>
    <row r="200323" spans="11:11">
      <c r="K200323" s="211"/>
    </row>
    <row r="200324" spans="11:11">
      <c r="K200324" s="211"/>
    </row>
    <row r="200325" spans="11:11">
      <c r="K200325" s="211"/>
    </row>
    <row r="200326" spans="11:11">
      <c r="K200326" s="211"/>
    </row>
    <row r="200327" spans="11:11">
      <c r="K200327" s="211"/>
    </row>
    <row r="200328" spans="11:11">
      <c r="K200328" s="211"/>
    </row>
    <row r="200329" spans="11:11">
      <c r="K200329" s="211"/>
    </row>
    <row r="200330" spans="11:11">
      <c r="K200330" s="211"/>
    </row>
    <row r="200331" spans="11:11">
      <c r="K200331" s="211"/>
    </row>
    <row r="200332" spans="11:11">
      <c r="K200332" s="211"/>
    </row>
    <row r="200333" spans="11:11">
      <c r="K200333" s="211"/>
    </row>
    <row r="200334" spans="11:11">
      <c r="K200334" s="211"/>
    </row>
    <row r="200335" spans="11:11">
      <c r="K200335" s="211"/>
    </row>
    <row r="200336" spans="11:11">
      <c r="K200336" s="211"/>
    </row>
    <row r="200337" spans="11:11">
      <c r="K200337" s="211"/>
    </row>
    <row r="200338" spans="11:11">
      <c r="K200338" s="211"/>
    </row>
    <row r="200339" spans="11:11">
      <c r="K200339" s="211"/>
    </row>
    <row r="200340" spans="11:11">
      <c r="K200340" s="211"/>
    </row>
    <row r="200341" spans="11:11">
      <c r="K200341" s="211"/>
    </row>
    <row r="200342" spans="11:11">
      <c r="K200342" s="211"/>
    </row>
    <row r="200343" spans="11:11">
      <c r="K200343" s="211"/>
    </row>
    <row r="200344" spans="11:11">
      <c r="K200344" s="211"/>
    </row>
    <row r="200345" spans="11:11">
      <c r="K200345" s="211"/>
    </row>
    <row r="200346" spans="11:11">
      <c r="K200346" s="211"/>
    </row>
    <row r="200347" spans="11:11">
      <c r="K200347" s="211"/>
    </row>
    <row r="200348" spans="11:11">
      <c r="K200348" s="211"/>
    </row>
    <row r="200349" spans="11:11">
      <c r="K200349" s="211"/>
    </row>
    <row r="200350" spans="11:11">
      <c r="K200350" s="211"/>
    </row>
    <row r="200351" spans="11:11">
      <c r="K200351" s="211"/>
    </row>
    <row r="200352" spans="11:11">
      <c r="K200352" s="211"/>
    </row>
    <row r="200353" spans="11:11">
      <c r="K200353" s="211"/>
    </row>
    <row r="200354" spans="11:11">
      <c r="K200354" s="211"/>
    </row>
    <row r="200355" spans="11:11">
      <c r="K200355" s="211"/>
    </row>
    <row r="200356" spans="11:11">
      <c r="K200356" s="211"/>
    </row>
    <row r="200357" spans="11:11">
      <c r="K200357" s="211"/>
    </row>
    <row r="200358" spans="11:11">
      <c r="K200358" s="211"/>
    </row>
    <row r="200359" spans="11:11">
      <c r="K200359" s="211"/>
    </row>
    <row r="200360" spans="11:11">
      <c r="K200360" s="211"/>
    </row>
    <row r="200361" spans="11:11">
      <c r="K200361" s="211"/>
    </row>
    <row r="200362" spans="11:11">
      <c r="K200362" s="211"/>
    </row>
    <row r="200363" spans="11:11">
      <c r="K200363" s="211"/>
    </row>
    <row r="200364" spans="11:11">
      <c r="K200364" s="211"/>
    </row>
    <row r="200365" spans="11:11">
      <c r="K200365" s="211"/>
    </row>
    <row r="200366" spans="11:11">
      <c r="K200366" s="211"/>
    </row>
    <row r="200367" spans="11:11">
      <c r="K200367" s="211"/>
    </row>
    <row r="200368" spans="11:11">
      <c r="K200368" s="211"/>
    </row>
    <row r="200369" spans="11:11">
      <c r="K200369" s="211"/>
    </row>
    <row r="200370" spans="11:11">
      <c r="K200370" s="211"/>
    </row>
    <row r="200371" spans="11:11">
      <c r="K200371" s="211"/>
    </row>
    <row r="200372" spans="11:11">
      <c r="K200372" s="211"/>
    </row>
    <row r="200373" spans="11:11">
      <c r="K200373" s="211"/>
    </row>
    <row r="200374" spans="11:11">
      <c r="K200374" s="211"/>
    </row>
    <row r="200375" spans="11:11">
      <c r="K200375" s="211"/>
    </row>
    <row r="200376" spans="11:11">
      <c r="K200376" s="211"/>
    </row>
    <row r="200377" spans="11:11">
      <c r="K200377" s="211"/>
    </row>
    <row r="200378" spans="11:11">
      <c r="K200378" s="211"/>
    </row>
    <row r="200379" spans="11:11">
      <c r="K200379" s="211"/>
    </row>
    <row r="200380" spans="11:11">
      <c r="K200380" s="211"/>
    </row>
    <row r="200381" spans="11:11">
      <c r="K200381" s="211"/>
    </row>
    <row r="200382" spans="11:11">
      <c r="K200382" s="211"/>
    </row>
    <row r="200383" spans="11:11">
      <c r="K200383" s="211"/>
    </row>
    <row r="200384" spans="11:11">
      <c r="K200384" s="211"/>
    </row>
    <row r="200385" spans="11:11">
      <c r="K200385" s="211"/>
    </row>
    <row r="200386" spans="11:11">
      <c r="K200386" s="211"/>
    </row>
    <row r="200387" spans="11:11">
      <c r="K200387" s="211"/>
    </row>
    <row r="200388" spans="11:11">
      <c r="K200388" s="211"/>
    </row>
    <row r="200389" spans="11:11">
      <c r="K200389" s="211"/>
    </row>
    <row r="200390" spans="11:11">
      <c r="K200390" s="211"/>
    </row>
    <row r="200391" spans="11:11">
      <c r="K200391" s="211"/>
    </row>
    <row r="200392" spans="11:11">
      <c r="K200392" s="211"/>
    </row>
    <row r="200393" spans="11:11">
      <c r="K200393" s="211"/>
    </row>
    <row r="200394" spans="11:11">
      <c r="K200394" s="211"/>
    </row>
    <row r="200395" spans="11:11">
      <c r="K200395" s="211"/>
    </row>
    <row r="200396" spans="11:11">
      <c r="K200396" s="211"/>
    </row>
    <row r="200397" spans="11:11">
      <c r="K200397" s="211"/>
    </row>
    <row r="200398" spans="11:11">
      <c r="K200398" s="211"/>
    </row>
    <row r="200399" spans="11:11">
      <c r="K200399" s="211"/>
    </row>
    <row r="200400" spans="11:11">
      <c r="K200400" s="211"/>
    </row>
    <row r="200401" spans="11:11">
      <c r="K200401" s="211"/>
    </row>
    <row r="200402" spans="11:11">
      <c r="K200402" s="211"/>
    </row>
    <row r="200403" spans="11:11">
      <c r="K200403" s="211"/>
    </row>
    <row r="200404" spans="11:11">
      <c r="K200404" s="211"/>
    </row>
    <row r="200405" spans="11:11">
      <c r="K200405" s="211"/>
    </row>
    <row r="200406" spans="11:11">
      <c r="K200406" s="211"/>
    </row>
    <row r="200407" spans="11:11">
      <c r="K200407" s="211"/>
    </row>
    <row r="200408" spans="11:11">
      <c r="K200408" s="211"/>
    </row>
    <row r="200409" spans="11:11">
      <c r="K200409" s="211"/>
    </row>
    <row r="200410" spans="11:11">
      <c r="K200410" s="211"/>
    </row>
    <row r="200411" spans="11:11">
      <c r="K200411" s="211"/>
    </row>
    <row r="200412" spans="11:11">
      <c r="K200412" s="211"/>
    </row>
    <row r="200413" spans="11:11">
      <c r="K200413" s="211"/>
    </row>
    <row r="200414" spans="11:11">
      <c r="K200414" s="211"/>
    </row>
    <row r="200415" spans="11:11">
      <c r="K200415" s="211"/>
    </row>
    <row r="200416" spans="11:11">
      <c r="K200416" s="211"/>
    </row>
    <row r="200417" spans="11:11">
      <c r="K200417" s="211"/>
    </row>
    <row r="200418" spans="11:11">
      <c r="K200418" s="211"/>
    </row>
    <row r="200419" spans="11:11">
      <c r="K200419" s="211"/>
    </row>
    <row r="200420" spans="11:11">
      <c r="K200420" s="211"/>
    </row>
    <row r="200421" spans="11:11">
      <c r="K200421" s="211"/>
    </row>
    <row r="200422" spans="11:11">
      <c r="K200422" s="211"/>
    </row>
    <row r="200423" spans="11:11">
      <c r="K200423" s="211"/>
    </row>
    <row r="200424" spans="11:11">
      <c r="K200424" s="211"/>
    </row>
    <row r="200425" spans="11:11">
      <c r="K200425" s="211"/>
    </row>
    <row r="200426" spans="11:11">
      <c r="K200426" s="211"/>
    </row>
    <row r="200427" spans="11:11">
      <c r="K200427" s="211"/>
    </row>
    <row r="200428" spans="11:11">
      <c r="K200428" s="211"/>
    </row>
    <row r="200429" spans="11:11">
      <c r="K200429" s="211"/>
    </row>
    <row r="200430" spans="11:11">
      <c r="K200430" s="211"/>
    </row>
    <row r="200431" spans="11:11">
      <c r="K200431" s="211"/>
    </row>
    <row r="200432" spans="11:11">
      <c r="K200432" s="211"/>
    </row>
    <row r="200433" spans="11:11">
      <c r="K200433" s="211"/>
    </row>
    <row r="200434" spans="11:11">
      <c r="K200434" s="211"/>
    </row>
    <row r="200435" spans="11:11">
      <c r="K200435" s="211"/>
    </row>
    <row r="200436" spans="11:11">
      <c r="K200436" s="211"/>
    </row>
    <row r="200437" spans="11:11">
      <c r="K200437" s="211"/>
    </row>
    <row r="200438" spans="11:11">
      <c r="K200438" s="211"/>
    </row>
    <row r="200439" spans="11:11">
      <c r="K200439" s="211"/>
    </row>
    <row r="200440" spans="11:11">
      <c r="K200440" s="211"/>
    </row>
    <row r="200441" spans="11:11">
      <c r="K200441" s="211"/>
    </row>
    <row r="200442" spans="11:11">
      <c r="K200442" s="211"/>
    </row>
    <row r="200443" spans="11:11">
      <c r="K200443" s="211"/>
    </row>
    <row r="200444" spans="11:11">
      <c r="K200444" s="211"/>
    </row>
    <row r="200445" spans="11:11">
      <c r="K200445" s="211"/>
    </row>
    <row r="200446" spans="11:11">
      <c r="K200446" s="211"/>
    </row>
    <row r="200447" spans="11:11">
      <c r="K200447" s="211"/>
    </row>
    <row r="200448" spans="11:11">
      <c r="K200448" s="211"/>
    </row>
    <row r="200449" spans="11:11">
      <c r="K200449" s="211"/>
    </row>
    <row r="200450" spans="11:11">
      <c r="K200450" s="211"/>
    </row>
    <row r="200451" spans="11:11">
      <c r="K200451" s="211"/>
    </row>
    <row r="200452" spans="11:11">
      <c r="K200452" s="211"/>
    </row>
    <row r="200453" spans="11:11">
      <c r="K200453" s="211"/>
    </row>
    <row r="200454" spans="11:11">
      <c r="K200454" s="211"/>
    </row>
    <row r="200455" spans="11:11">
      <c r="K200455" s="211"/>
    </row>
    <row r="200456" spans="11:11">
      <c r="K200456" s="211"/>
    </row>
    <row r="200457" spans="11:11">
      <c r="K200457" s="211"/>
    </row>
    <row r="200458" spans="11:11">
      <c r="K200458" s="211"/>
    </row>
    <row r="200459" spans="11:11">
      <c r="K200459" s="211"/>
    </row>
    <row r="200460" spans="11:11">
      <c r="K200460" s="211"/>
    </row>
    <row r="200461" spans="11:11">
      <c r="K200461" s="211"/>
    </row>
    <row r="200462" spans="11:11">
      <c r="K200462" s="211"/>
    </row>
    <row r="200463" spans="11:11">
      <c r="K200463" s="211"/>
    </row>
    <row r="200464" spans="11:11">
      <c r="K200464" s="211"/>
    </row>
    <row r="200465" spans="11:11">
      <c r="K200465" s="211"/>
    </row>
    <row r="200466" spans="11:11">
      <c r="K200466" s="211"/>
    </row>
    <row r="200467" spans="11:11">
      <c r="K200467" s="211"/>
    </row>
    <row r="200468" spans="11:11">
      <c r="K200468" s="211"/>
    </row>
    <row r="200469" spans="11:11">
      <c r="K200469" s="211"/>
    </row>
    <row r="200470" spans="11:11">
      <c r="K200470" s="211"/>
    </row>
    <row r="200471" spans="11:11">
      <c r="K200471" s="211"/>
    </row>
    <row r="200472" spans="11:11">
      <c r="K200472" s="211"/>
    </row>
    <row r="200473" spans="11:11">
      <c r="K200473" s="211"/>
    </row>
    <row r="200474" spans="11:11">
      <c r="K200474" s="211"/>
    </row>
    <row r="200475" spans="11:11">
      <c r="K200475" s="211"/>
    </row>
    <row r="200476" spans="11:11">
      <c r="K200476" s="211"/>
    </row>
    <row r="200477" spans="11:11">
      <c r="K200477" s="211"/>
    </row>
    <row r="200478" spans="11:11">
      <c r="K200478" s="211"/>
    </row>
    <row r="200479" spans="11:11">
      <c r="K200479" s="211"/>
    </row>
    <row r="200480" spans="11:11">
      <c r="K200480" s="211"/>
    </row>
    <row r="200481" spans="11:11">
      <c r="K200481" s="211"/>
    </row>
    <row r="200482" spans="11:11">
      <c r="K200482" s="211"/>
    </row>
    <row r="200483" spans="11:11">
      <c r="K200483" s="211"/>
    </row>
    <row r="200484" spans="11:11">
      <c r="K200484" s="211"/>
    </row>
    <row r="200485" spans="11:11">
      <c r="K200485" s="211"/>
    </row>
    <row r="200486" spans="11:11">
      <c r="K200486" s="211"/>
    </row>
    <row r="200487" spans="11:11">
      <c r="K200487" s="211"/>
    </row>
    <row r="200488" spans="11:11">
      <c r="K200488" s="211"/>
    </row>
    <row r="200489" spans="11:11">
      <c r="K200489" s="211"/>
    </row>
    <row r="200490" spans="11:11">
      <c r="K200490" s="211"/>
    </row>
    <row r="200491" spans="11:11">
      <c r="K200491" s="211"/>
    </row>
    <row r="200492" spans="11:11">
      <c r="K200492" s="211"/>
    </row>
    <row r="200493" spans="11:11">
      <c r="K200493" s="211"/>
    </row>
    <row r="200494" spans="11:11">
      <c r="K200494" s="211"/>
    </row>
    <row r="200495" spans="11:11">
      <c r="K200495" s="211"/>
    </row>
    <row r="200496" spans="11:11">
      <c r="K200496" s="211"/>
    </row>
    <row r="200497" spans="11:11">
      <c r="K200497" s="211"/>
    </row>
    <row r="200498" spans="11:11">
      <c r="K200498" s="211"/>
    </row>
    <row r="200499" spans="11:11">
      <c r="K200499" s="211"/>
    </row>
    <row r="200500" spans="11:11">
      <c r="K200500" s="211"/>
    </row>
    <row r="200501" spans="11:11">
      <c r="K200501" s="211"/>
    </row>
    <row r="200502" spans="11:11">
      <c r="K200502" s="211"/>
    </row>
    <row r="200503" spans="11:11">
      <c r="K200503" s="211"/>
    </row>
    <row r="200504" spans="11:11">
      <c r="K200504" s="211"/>
    </row>
    <row r="200505" spans="11:11">
      <c r="K200505" s="211"/>
    </row>
    <row r="200506" spans="11:11">
      <c r="K200506" s="211"/>
    </row>
    <row r="200507" spans="11:11">
      <c r="K200507" s="211"/>
    </row>
    <row r="200508" spans="11:11">
      <c r="K200508" s="211"/>
    </row>
    <row r="200509" spans="11:11">
      <c r="K200509" s="211"/>
    </row>
    <row r="200510" spans="11:11">
      <c r="K200510" s="211"/>
    </row>
    <row r="200511" spans="11:11">
      <c r="K200511" s="211"/>
    </row>
    <row r="200512" spans="11:11">
      <c r="K200512" s="211"/>
    </row>
    <row r="200513" spans="11:11">
      <c r="K200513" s="211"/>
    </row>
    <row r="200514" spans="11:11">
      <c r="K200514" s="211"/>
    </row>
    <row r="200515" spans="11:11">
      <c r="K200515" s="211"/>
    </row>
    <row r="200516" spans="11:11">
      <c r="K200516" s="211"/>
    </row>
    <row r="200517" spans="11:11">
      <c r="K200517" s="211"/>
    </row>
    <row r="200518" spans="11:11">
      <c r="K200518" s="211"/>
    </row>
    <row r="200519" spans="11:11">
      <c r="K200519" s="211"/>
    </row>
    <row r="200520" spans="11:11">
      <c r="K200520" s="211"/>
    </row>
    <row r="200521" spans="11:11">
      <c r="K200521" s="211"/>
    </row>
    <row r="200522" spans="11:11">
      <c r="K200522" s="211"/>
    </row>
    <row r="200523" spans="11:11">
      <c r="K200523" s="211"/>
    </row>
    <row r="200524" spans="11:11">
      <c r="K200524" s="211"/>
    </row>
    <row r="200525" spans="11:11">
      <c r="K200525" s="211"/>
    </row>
    <row r="200526" spans="11:11">
      <c r="K200526" s="211"/>
    </row>
    <row r="200527" spans="11:11">
      <c r="K200527" s="211"/>
    </row>
    <row r="200528" spans="11:11">
      <c r="K200528" s="211"/>
    </row>
    <row r="200529" spans="11:11">
      <c r="K200529" s="211"/>
    </row>
    <row r="200530" spans="11:11">
      <c r="K200530" s="211"/>
    </row>
    <row r="200531" spans="11:11">
      <c r="K200531" s="211"/>
    </row>
    <row r="200532" spans="11:11">
      <c r="K200532" s="211"/>
    </row>
    <row r="200533" spans="11:11">
      <c r="K200533" s="211"/>
    </row>
    <row r="200534" spans="11:11">
      <c r="K200534" s="211"/>
    </row>
    <row r="200535" spans="11:11">
      <c r="K200535" s="211"/>
    </row>
    <row r="200536" spans="11:11">
      <c r="K200536" s="211"/>
    </row>
    <row r="200537" spans="11:11">
      <c r="K200537" s="211"/>
    </row>
    <row r="200538" spans="11:11">
      <c r="K200538" s="211"/>
    </row>
    <row r="200539" spans="11:11">
      <c r="K200539" s="211"/>
    </row>
    <row r="200540" spans="11:11">
      <c r="K200540" s="211"/>
    </row>
    <row r="200541" spans="11:11">
      <c r="K200541" s="211"/>
    </row>
    <row r="200542" spans="11:11">
      <c r="K200542" s="211"/>
    </row>
    <row r="200543" spans="11:11">
      <c r="K200543" s="211"/>
    </row>
    <row r="200544" spans="11:11">
      <c r="K200544" s="211"/>
    </row>
    <row r="200545" spans="11:11">
      <c r="K200545" s="211"/>
    </row>
    <row r="200546" spans="11:11">
      <c r="K200546" s="211"/>
    </row>
    <row r="200547" spans="11:11">
      <c r="K200547" s="211"/>
    </row>
    <row r="200548" spans="11:11">
      <c r="K200548" s="211"/>
    </row>
    <row r="200549" spans="11:11">
      <c r="K200549" s="211"/>
    </row>
    <row r="200550" spans="11:11">
      <c r="K200550" s="211"/>
    </row>
    <row r="200551" spans="11:11">
      <c r="K200551" s="211"/>
    </row>
    <row r="200552" spans="11:11">
      <c r="K200552" s="211"/>
    </row>
    <row r="200553" spans="11:11">
      <c r="K200553" s="211"/>
    </row>
    <row r="200554" spans="11:11">
      <c r="K200554" s="211"/>
    </row>
    <row r="200555" spans="11:11">
      <c r="K200555" s="211"/>
    </row>
    <row r="200556" spans="11:11">
      <c r="K200556" s="211"/>
    </row>
    <row r="200557" spans="11:11">
      <c r="K200557" s="211"/>
    </row>
    <row r="200558" spans="11:11">
      <c r="K200558" s="211"/>
    </row>
    <row r="200559" spans="11:11">
      <c r="K200559" s="211"/>
    </row>
    <row r="200560" spans="11:11">
      <c r="K200560" s="211"/>
    </row>
    <row r="200561" spans="11:11">
      <c r="K200561" s="211"/>
    </row>
    <row r="200562" spans="11:11">
      <c r="K200562" s="211"/>
    </row>
    <row r="200563" spans="11:11">
      <c r="K200563" s="211"/>
    </row>
    <row r="200564" spans="11:11">
      <c r="K200564" s="211"/>
    </row>
    <row r="200565" spans="11:11">
      <c r="K200565" s="211"/>
    </row>
    <row r="200566" spans="11:11">
      <c r="K200566" s="211"/>
    </row>
    <row r="200567" spans="11:11">
      <c r="K200567" s="211"/>
    </row>
    <row r="200568" spans="11:11">
      <c r="K200568" s="211"/>
    </row>
    <row r="200569" spans="11:11">
      <c r="K200569" s="211"/>
    </row>
    <row r="200570" spans="11:11">
      <c r="K200570" s="211"/>
    </row>
    <row r="200571" spans="11:11">
      <c r="K200571" s="211"/>
    </row>
    <row r="200572" spans="11:11">
      <c r="K200572" s="211"/>
    </row>
    <row r="200573" spans="11:11">
      <c r="K200573" s="211"/>
    </row>
    <row r="200574" spans="11:11">
      <c r="K200574" s="211"/>
    </row>
    <row r="200575" spans="11:11">
      <c r="K200575" s="211"/>
    </row>
    <row r="200576" spans="11:11">
      <c r="K200576" s="211"/>
    </row>
    <row r="200577" spans="11:11">
      <c r="K200577" s="211"/>
    </row>
    <row r="200578" spans="11:11">
      <c r="K200578" s="211"/>
    </row>
    <row r="200579" spans="11:11">
      <c r="K200579" s="211"/>
    </row>
    <row r="200580" spans="11:11">
      <c r="K200580" s="211"/>
    </row>
    <row r="200581" spans="11:11">
      <c r="K200581" s="211"/>
    </row>
    <row r="200582" spans="11:11">
      <c r="K200582" s="211"/>
    </row>
    <row r="200583" spans="11:11">
      <c r="K200583" s="211"/>
    </row>
    <row r="200584" spans="11:11">
      <c r="K200584" s="211"/>
    </row>
    <row r="200585" spans="11:11">
      <c r="K200585" s="211"/>
    </row>
    <row r="200586" spans="11:11">
      <c r="K200586" s="211"/>
    </row>
    <row r="200587" spans="11:11">
      <c r="K200587" s="211"/>
    </row>
    <row r="200588" spans="11:11">
      <c r="K200588" s="211"/>
    </row>
    <row r="200589" spans="11:11">
      <c r="K200589" s="211"/>
    </row>
    <row r="200590" spans="11:11">
      <c r="K200590" s="211"/>
    </row>
    <row r="200591" spans="11:11">
      <c r="K200591" s="211"/>
    </row>
    <row r="200592" spans="11:11">
      <c r="K200592" s="211"/>
    </row>
    <row r="200593" spans="11:11">
      <c r="K200593" s="211"/>
    </row>
    <row r="200594" spans="11:11">
      <c r="K200594" s="211"/>
    </row>
    <row r="200595" spans="11:11">
      <c r="K200595" s="211"/>
    </row>
    <row r="200596" spans="11:11">
      <c r="K200596" s="211"/>
    </row>
    <row r="200597" spans="11:11">
      <c r="K200597" s="211"/>
    </row>
    <row r="200598" spans="11:11">
      <c r="K200598" s="211"/>
    </row>
    <row r="200599" spans="11:11">
      <c r="K200599" s="211"/>
    </row>
    <row r="200600" spans="11:11">
      <c r="K200600" s="211"/>
    </row>
    <row r="200601" spans="11:11">
      <c r="K200601" s="211"/>
    </row>
    <row r="200602" spans="11:11">
      <c r="K200602" s="211"/>
    </row>
    <row r="200603" spans="11:11">
      <c r="K200603" s="211"/>
    </row>
    <row r="200604" spans="11:11">
      <c r="K200604" s="211"/>
    </row>
    <row r="200605" spans="11:11">
      <c r="K200605" s="211"/>
    </row>
    <row r="200606" spans="11:11">
      <c r="K200606" s="211"/>
    </row>
    <row r="200607" spans="11:11">
      <c r="K200607" s="211"/>
    </row>
    <row r="200608" spans="11:11">
      <c r="K200608" s="211"/>
    </row>
    <row r="200609" spans="11:11">
      <c r="K200609" s="211"/>
    </row>
    <row r="200610" spans="11:11">
      <c r="K200610" s="211"/>
    </row>
    <row r="200611" spans="11:11">
      <c r="K200611" s="211"/>
    </row>
    <row r="200612" spans="11:11">
      <c r="K200612" s="211"/>
    </row>
    <row r="200613" spans="11:11">
      <c r="K200613" s="211"/>
    </row>
    <row r="200614" spans="11:11">
      <c r="K200614" s="211"/>
    </row>
    <row r="200615" spans="11:11">
      <c r="K200615" s="211"/>
    </row>
    <row r="200616" spans="11:11">
      <c r="K200616" s="211"/>
    </row>
    <row r="200617" spans="11:11">
      <c r="K200617" s="211"/>
    </row>
    <row r="200618" spans="11:11">
      <c r="K200618" s="211"/>
    </row>
    <row r="200619" spans="11:11">
      <c r="K200619" s="211"/>
    </row>
    <row r="200620" spans="11:11">
      <c r="K200620" s="211"/>
    </row>
    <row r="200621" spans="11:11">
      <c r="K200621" s="211"/>
    </row>
    <row r="200622" spans="11:11">
      <c r="K200622" s="211"/>
    </row>
    <row r="200623" spans="11:11">
      <c r="K200623" s="211"/>
    </row>
    <row r="200624" spans="11:11">
      <c r="K200624" s="211"/>
    </row>
    <row r="200625" spans="11:11">
      <c r="K200625" s="211"/>
    </row>
    <row r="200626" spans="11:11">
      <c r="K200626" s="211"/>
    </row>
    <row r="200627" spans="11:11">
      <c r="K200627" s="211"/>
    </row>
    <row r="200628" spans="11:11">
      <c r="K200628" s="211"/>
    </row>
    <row r="200629" spans="11:11">
      <c r="K200629" s="211"/>
    </row>
    <row r="200630" spans="11:11">
      <c r="K200630" s="211"/>
    </row>
    <row r="200631" spans="11:11">
      <c r="K200631" s="211"/>
    </row>
    <row r="200632" spans="11:11">
      <c r="K200632" s="211"/>
    </row>
    <row r="200633" spans="11:11">
      <c r="K200633" s="211"/>
    </row>
    <row r="200634" spans="11:11">
      <c r="K200634" s="211"/>
    </row>
    <row r="200635" spans="11:11">
      <c r="K200635" s="211"/>
    </row>
    <row r="200636" spans="11:11">
      <c r="K200636" s="211"/>
    </row>
    <row r="200637" spans="11:11">
      <c r="K200637" s="211"/>
    </row>
    <row r="200638" spans="11:11">
      <c r="K200638" s="211"/>
    </row>
    <row r="200639" spans="11:11">
      <c r="K200639" s="211"/>
    </row>
    <row r="200640" spans="11:11">
      <c r="K200640" s="211"/>
    </row>
    <row r="200641" spans="11:11">
      <c r="K200641" s="211"/>
    </row>
    <row r="200642" spans="11:11">
      <c r="K200642" s="211"/>
    </row>
    <row r="200643" spans="11:11">
      <c r="K200643" s="211"/>
    </row>
    <row r="200644" spans="11:11">
      <c r="K200644" s="211"/>
    </row>
    <row r="200645" spans="11:11">
      <c r="K200645" s="211"/>
    </row>
    <row r="200646" spans="11:11">
      <c r="K200646" s="211"/>
    </row>
    <row r="200647" spans="11:11">
      <c r="K200647" s="211"/>
    </row>
    <row r="200648" spans="11:11">
      <c r="K200648" s="211"/>
    </row>
    <row r="200649" spans="11:11">
      <c r="K200649" s="211"/>
    </row>
    <row r="200650" spans="11:11">
      <c r="K200650" s="211"/>
    </row>
    <row r="200651" spans="11:11">
      <c r="K200651" s="211"/>
    </row>
    <row r="200652" spans="11:11">
      <c r="K200652" s="211"/>
    </row>
    <row r="200653" spans="11:11">
      <c r="K200653" s="211"/>
    </row>
    <row r="200654" spans="11:11">
      <c r="K200654" s="211"/>
    </row>
    <row r="200655" spans="11:11">
      <c r="K200655" s="211"/>
    </row>
    <row r="200656" spans="11:11">
      <c r="K200656" s="211"/>
    </row>
    <row r="200657" spans="11:11">
      <c r="K200657" s="211"/>
    </row>
    <row r="200658" spans="11:11">
      <c r="K200658" s="211"/>
    </row>
    <row r="200659" spans="11:11">
      <c r="K200659" s="211"/>
    </row>
    <row r="200660" spans="11:11">
      <c r="K200660" s="211"/>
    </row>
    <row r="200661" spans="11:11">
      <c r="K200661" s="211"/>
    </row>
    <row r="200662" spans="11:11">
      <c r="K200662" s="211"/>
    </row>
    <row r="200663" spans="11:11">
      <c r="K200663" s="211"/>
    </row>
    <row r="200664" spans="11:11">
      <c r="K200664" s="211"/>
    </row>
    <row r="200665" spans="11:11">
      <c r="K200665" s="211"/>
    </row>
    <row r="200666" spans="11:11">
      <c r="K200666" s="211"/>
    </row>
    <row r="200667" spans="11:11">
      <c r="K200667" s="211"/>
    </row>
    <row r="200668" spans="11:11">
      <c r="K200668" s="211"/>
    </row>
    <row r="200669" spans="11:11">
      <c r="K200669" s="211"/>
    </row>
    <row r="200670" spans="11:11">
      <c r="K200670" s="211"/>
    </row>
    <row r="200671" spans="11:11">
      <c r="K200671" s="211"/>
    </row>
    <row r="200672" spans="11:11">
      <c r="K200672" s="211"/>
    </row>
    <row r="200673" spans="11:11">
      <c r="K200673" s="211"/>
    </row>
    <row r="200674" spans="11:11">
      <c r="K200674" s="211"/>
    </row>
    <row r="200675" spans="11:11">
      <c r="K200675" s="211"/>
    </row>
    <row r="200676" spans="11:11">
      <c r="K200676" s="211"/>
    </row>
    <row r="200677" spans="11:11">
      <c r="K200677" s="211"/>
    </row>
    <row r="200678" spans="11:11">
      <c r="K200678" s="211"/>
    </row>
    <row r="200679" spans="11:11">
      <c r="K200679" s="211"/>
    </row>
    <row r="200680" spans="11:11">
      <c r="K200680" s="211"/>
    </row>
    <row r="200681" spans="11:11">
      <c r="K200681" s="211"/>
    </row>
    <row r="200682" spans="11:11">
      <c r="K200682" s="211"/>
    </row>
    <row r="200683" spans="11:11">
      <c r="K200683" s="211"/>
    </row>
    <row r="200684" spans="11:11">
      <c r="K200684" s="211"/>
    </row>
    <row r="200685" spans="11:11">
      <c r="K200685" s="211"/>
    </row>
    <row r="200686" spans="11:11">
      <c r="K200686" s="211"/>
    </row>
    <row r="200687" spans="11:11">
      <c r="K200687" s="211"/>
    </row>
    <row r="200688" spans="11:11">
      <c r="K200688" s="211"/>
    </row>
    <row r="200689" spans="11:11">
      <c r="K200689" s="211"/>
    </row>
    <row r="200690" spans="11:11">
      <c r="K200690" s="211"/>
    </row>
    <row r="200691" spans="11:11">
      <c r="K200691" s="211"/>
    </row>
    <row r="200692" spans="11:11">
      <c r="K200692" s="211"/>
    </row>
    <row r="200693" spans="11:11">
      <c r="K200693" s="211"/>
    </row>
    <row r="200694" spans="11:11">
      <c r="K200694" s="211"/>
    </row>
    <row r="200695" spans="11:11">
      <c r="K200695" s="211"/>
    </row>
    <row r="200696" spans="11:11">
      <c r="K200696" s="211"/>
    </row>
    <row r="200697" spans="11:11">
      <c r="K200697" s="211"/>
    </row>
    <row r="200698" spans="11:11">
      <c r="K200698" s="211"/>
    </row>
    <row r="200699" spans="11:11">
      <c r="K200699" s="211"/>
    </row>
    <row r="200700" spans="11:11">
      <c r="K200700" s="211"/>
    </row>
    <row r="200701" spans="11:11">
      <c r="K200701" s="211"/>
    </row>
    <row r="200702" spans="11:11">
      <c r="K200702" s="211"/>
    </row>
    <row r="200703" spans="11:11">
      <c r="K200703" s="211"/>
    </row>
    <row r="200704" spans="11:11">
      <c r="K200704" s="211"/>
    </row>
    <row r="200705" spans="11:11">
      <c r="K200705" s="211"/>
    </row>
    <row r="200706" spans="11:11">
      <c r="K200706" s="211"/>
    </row>
    <row r="200707" spans="11:11">
      <c r="K200707" s="211"/>
    </row>
    <row r="200708" spans="11:11">
      <c r="K200708" s="211"/>
    </row>
    <row r="200709" spans="11:11">
      <c r="K200709" s="211"/>
    </row>
    <row r="200710" spans="11:11">
      <c r="K200710" s="211"/>
    </row>
    <row r="200711" spans="11:11">
      <c r="K200711" s="211"/>
    </row>
    <row r="200712" spans="11:11">
      <c r="K200712" s="211"/>
    </row>
    <row r="200713" spans="11:11">
      <c r="K200713" s="211"/>
    </row>
    <row r="200714" spans="11:11">
      <c r="K200714" s="211"/>
    </row>
    <row r="200715" spans="11:11">
      <c r="K200715" s="211"/>
    </row>
    <row r="200716" spans="11:11">
      <c r="K200716" s="211"/>
    </row>
    <row r="200717" spans="11:11">
      <c r="K200717" s="211"/>
    </row>
    <row r="200718" spans="11:11">
      <c r="K200718" s="211"/>
    </row>
    <row r="200719" spans="11:11">
      <c r="K200719" s="211"/>
    </row>
    <row r="200720" spans="11:11">
      <c r="K200720" s="211"/>
    </row>
    <row r="200721" spans="11:11">
      <c r="K200721" s="211"/>
    </row>
    <row r="200722" spans="11:11">
      <c r="K200722" s="211"/>
    </row>
    <row r="200723" spans="11:11">
      <c r="K200723" s="211"/>
    </row>
    <row r="200724" spans="11:11">
      <c r="K200724" s="211"/>
    </row>
    <row r="200725" spans="11:11">
      <c r="K200725" s="211"/>
    </row>
    <row r="200726" spans="11:11">
      <c r="K200726" s="211"/>
    </row>
    <row r="200727" spans="11:11">
      <c r="K200727" s="211"/>
    </row>
    <row r="200728" spans="11:11">
      <c r="K200728" s="211"/>
    </row>
    <row r="200729" spans="11:11">
      <c r="K200729" s="211"/>
    </row>
    <row r="200730" spans="11:11">
      <c r="K200730" s="211"/>
    </row>
    <row r="200731" spans="11:11">
      <c r="K200731" s="211"/>
    </row>
    <row r="200732" spans="11:11">
      <c r="K200732" s="211"/>
    </row>
    <row r="200733" spans="11:11">
      <c r="K200733" s="211"/>
    </row>
    <row r="200734" spans="11:11">
      <c r="K200734" s="211"/>
    </row>
    <row r="200735" spans="11:11">
      <c r="K200735" s="211"/>
    </row>
    <row r="200736" spans="11:11">
      <c r="K200736" s="211"/>
    </row>
    <row r="200737" spans="11:11">
      <c r="K200737" s="211"/>
    </row>
    <row r="200738" spans="11:11">
      <c r="K200738" s="211"/>
    </row>
    <row r="200739" spans="11:11">
      <c r="K200739" s="211"/>
    </row>
    <row r="200740" spans="11:11">
      <c r="K200740" s="211"/>
    </row>
    <row r="200741" spans="11:11">
      <c r="K200741" s="211"/>
    </row>
    <row r="200742" spans="11:11">
      <c r="K200742" s="211"/>
    </row>
    <row r="200743" spans="11:11">
      <c r="K200743" s="211"/>
    </row>
    <row r="200744" spans="11:11">
      <c r="K200744" s="211"/>
    </row>
    <row r="200745" spans="11:11">
      <c r="K200745" s="211"/>
    </row>
    <row r="200746" spans="11:11">
      <c r="K200746" s="211"/>
    </row>
    <row r="200747" spans="11:11">
      <c r="K200747" s="211"/>
    </row>
    <row r="200748" spans="11:11">
      <c r="K200748" s="211"/>
    </row>
    <row r="200749" spans="11:11">
      <c r="K200749" s="211"/>
    </row>
    <row r="200750" spans="11:11">
      <c r="K200750" s="211"/>
    </row>
    <row r="200751" spans="11:11">
      <c r="K200751" s="211"/>
    </row>
    <row r="200752" spans="11:11">
      <c r="K200752" s="211"/>
    </row>
    <row r="200753" spans="11:11">
      <c r="K200753" s="211"/>
    </row>
    <row r="200754" spans="11:11">
      <c r="K200754" s="211"/>
    </row>
    <row r="200755" spans="11:11">
      <c r="K200755" s="211"/>
    </row>
    <row r="200756" spans="11:11">
      <c r="K200756" s="211"/>
    </row>
    <row r="200757" spans="11:11">
      <c r="K200757" s="211"/>
    </row>
    <row r="200758" spans="11:11">
      <c r="K200758" s="211"/>
    </row>
    <row r="200759" spans="11:11">
      <c r="K200759" s="211"/>
    </row>
    <row r="200760" spans="11:11">
      <c r="K200760" s="211"/>
    </row>
    <row r="200761" spans="11:11">
      <c r="K200761" s="211"/>
    </row>
    <row r="200762" spans="11:11">
      <c r="K200762" s="211"/>
    </row>
    <row r="200763" spans="11:11">
      <c r="K200763" s="211"/>
    </row>
    <row r="200764" spans="11:11">
      <c r="K200764" s="211"/>
    </row>
    <row r="200765" spans="11:11">
      <c r="K200765" s="211"/>
    </row>
    <row r="200766" spans="11:11">
      <c r="K200766" s="211"/>
    </row>
    <row r="200767" spans="11:11">
      <c r="K200767" s="211"/>
    </row>
    <row r="200768" spans="11:11">
      <c r="K200768" s="211"/>
    </row>
    <row r="200769" spans="11:11">
      <c r="K200769" s="211"/>
    </row>
    <row r="200770" spans="11:11">
      <c r="K200770" s="211"/>
    </row>
    <row r="200771" spans="11:11">
      <c r="K200771" s="211"/>
    </row>
    <row r="200772" spans="11:11">
      <c r="K200772" s="211"/>
    </row>
    <row r="200773" spans="11:11">
      <c r="K200773" s="211"/>
    </row>
    <row r="200774" spans="11:11">
      <c r="K200774" s="211"/>
    </row>
    <row r="200775" spans="11:11">
      <c r="K200775" s="211"/>
    </row>
    <row r="200776" spans="11:11">
      <c r="K200776" s="211"/>
    </row>
    <row r="200777" spans="11:11">
      <c r="K200777" s="211"/>
    </row>
    <row r="200778" spans="11:11">
      <c r="K200778" s="211"/>
    </row>
    <row r="200779" spans="11:11">
      <c r="K200779" s="211"/>
    </row>
    <row r="200780" spans="11:11">
      <c r="K200780" s="211"/>
    </row>
    <row r="200781" spans="11:11">
      <c r="K200781" s="211"/>
    </row>
    <row r="200782" spans="11:11">
      <c r="K200782" s="211"/>
    </row>
    <row r="200783" spans="11:11">
      <c r="K200783" s="211"/>
    </row>
    <row r="200784" spans="11:11">
      <c r="K200784" s="211"/>
    </row>
    <row r="200785" spans="11:11">
      <c r="K200785" s="211"/>
    </row>
    <row r="200786" spans="11:11">
      <c r="K200786" s="211"/>
    </row>
    <row r="200787" spans="11:11">
      <c r="K200787" s="211"/>
    </row>
    <row r="200788" spans="11:11">
      <c r="K200788" s="211"/>
    </row>
    <row r="200789" spans="11:11">
      <c r="K200789" s="211"/>
    </row>
    <row r="200790" spans="11:11">
      <c r="K200790" s="211"/>
    </row>
    <row r="200791" spans="11:11">
      <c r="K200791" s="211"/>
    </row>
    <row r="200792" spans="11:11">
      <c r="K200792" s="211"/>
    </row>
    <row r="200793" spans="11:11">
      <c r="K200793" s="211"/>
    </row>
    <row r="200794" spans="11:11">
      <c r="K200794" s="211"/>
    </row>
    <row r="200795" spans="11:11">
      <c r="K200795" s="211"/>
    </row>
    <row r="200796" spans="11:11">
      <c r="K200796" s="211"/>
    </row>
    <row r="200797" spans="11:11">
      <c r="K200797" s="211"/>
    </row>
    <row r="200798" spans="11:11">
      <c r="K200798" s="211"/>
    </row>
    <row r="200799" spans="11:11">
      <c r="K200799" s="211"/>
    </row>
    <row r="200800" spans="11:11">
      <c r="K200800" s="211"/>
    </row>
    <row r="200801" spans="11:11">
      <c r="K200801" s="211"/>
    </row>
    <row r="200802" spans="11:11">
      <c r="K200802" s="211"/>
    </row>
    <row r="200803" spans="11:11">
      <c r="K200803" s="211"/>
    </row>
    <row r="200804" spans="11:11">
      <c r="K200804" s="211"/>
    </row>
    <row r="200805" spans="11:11">
      <c r="K200805" s="211"/>
    </row>
    <row r="200806" spans="11:11">
      <c r="K200806" s="211"/>
    </row>
    <row r="200807" spans="11:11">
      <c r="K200807" s="211"/>
    </row>
    <row r="200808" spans="11:11">
      <c r="K200808" s="211"/>
    </row>
    <row r="200809" spans="11:11">
      <c r="K200809" s="211"/>
    </row>
    <row r="200810" spans="11:11">
      <c r="K200810" s="211"/>
    </row>
    <row r="200811" spans="11:11">
      <c r="K200811" s="211"/>
    </row>
    <row r="200812" spans="11:11">
      <c r="K200812" s="211"/>
    </row>
    <row r="200813" spans="11:11">
      <c r="K200813" s="211"/>
    </row>
    <row r="200814" spans="11:11">
      <c r="K200814" s="211"/>
    </row>
    <row r="200815" spans="11:11">
      <c r="K200815" s="211"/>
    </row>
    <row r="200816" spans="11:11">
      <c r="K200816" s="211"/>
    </row>
    <row r="200817" spans="11:11">
      <c r="K200817" s="211"/>
    </row>
    <row r="200818" spans="11:11">
      <c r="K200818" s="211"/>
    </row>
    <row r="200819" spans="11:11">
      <c r="K200819" s="211"/>
    </row>
    <row r="200820" spans="11:11">
      <c r="K200820" s="211"/>
    </row>
    <row r="200821" spans="11:11">
      <c r="K200821" s="211"/>
    </row>
    <row r="200822" spans="11:11">
      <c r="K200822" s="211"/>
    </row>
    <row r="200823" spans="11:11">
      <c r="K200823" s="211"/>
    </row>
    <row r="200824" spans="11:11">
      <c r="K200824" s="211"/>
    </row>
    <row r="200825" spans="11:11">
      <c r="K200825" s="211"/>
    </row>
    <row r="200826" spans="11:11">
      <c r="K200826" s="211"/>
    </row>
    <row r="200827" spans="11:11">
      <c r="K200827" s="211"/>
    </row>
    <row r="200828" spans="11:11">
      <c r="K200828" s="211"/>
    </row>
    <row r="200829" spans="11:11">
      <c r="K200829" s="211"/>
    </row>
    <row r="200830" spans="11:11">
      <c r="K200830" s="211"/>
    </row>
    <row r="200831" spans="11:11">
      <c r="K200831" s="211"/>
    </row>
    <row r="200832" spans="11:11">
      <c r="K200832" s="211"/>
    </row>
    <row r="200833" spans="11:11">
      <c r="K200833" s="211"/>
    </row>
    <row r="200834" spans="11:11">
      <c r="K200834" s="211"/>
    </row>
    <row r="200835" spans="11:11">
      <c r="K200835" s="211"/>
    </row>
    <row r="200836" spans="11:11">
      <c r="K200836" s="211"/>
    </row>
    <row r="200837" spans="11:11">
      <c r="K200837" s="211"/>
    </row>
    <row r="200838" spans="11:11">
      <c r="K200838" s="211"/>
    </row>
    <row r="200839" spans="11:11">
      <c r="K200839" s="211"/>
    </row>
    <row r="200840" spans="11:11">
      <c r="K200840" s="211"/>
    </row>
    <row r="200841" spans="11:11">
      <c r="K200841" s="211"/>
    </row>
    <row r="200842" spans="11:11">
      <c r="K200842" s="211"/>
    </row>
    <row r="200843" spans="11:11">
      <c r="K200843" s="211"/>
    </row>
    <row r="200844" spans="11:11">
      <c r="K200844" s="211"/>
    </row>
    <row r="200845" spans="11:11">
      <c r="K200845" s="211"/>
    </row>
    <row r="200846" spans="11:11">
      <c r="K200846" s="211"/>
    </row>
    <row r="200847" spans="11:11">
      <c r="K200847" s="211"/>
    </row>
    <row r="200848" spans="11:11">
      <c r="K200848" s="211"/>
    </row>
    <row r="200849" spans="11:11">
      <c r="K200849" s="211"/>
    </row>
    <row r="200850" spans="11:11">
      <c r="K200850" s="211"/>
    </row>
    <row r="200851" spans="11:11">
      <c r="K200851" s="211"/>
    </row>
    <row r="200852" spans="11:11">
      <c r="K200852" s="211"/>
    </row>
    <row r="200853" spans="11:11">
      <c r="K200853" s="211"/>
    </row>
    <row r="200854" spans="11:11">
      <c r="K200854" s="211"/>
    </row>
    <row r="200855" spans="11:11">
      <c r="K200855" s="211"/>
    </row>
    <row r="200856" spans="11:11">
      <c r="K200856" s="211"/>
    </row>
    <row r="200857" spans="11:11">
      <c r="K200857" s="211"/>
    </row>
    <row r="200858" spans="11:11">
      <c r="K200858" s="211"/>
    </row>
    <row r="200859" spans="11:11">
      <c r="K200859" s="211"/>
    </row>
    <row r="200860" spans="11:11">
      <c r="K200860" s="211"/>
    </row>
    <row r="200861" spans="11:11">
      <c r="K200861" s="211"/>
    </row>
    <row r="200862" spans="11:11">
      <c r="K200862" s="211"/>
    </row>
    <row r="200863" spans="11:11">
      <c r="K200863" s="211"/>
    </row>
    <row r="200864" spans="11:11">
      <c r="K200864" s="211"/>
    </row>
    <row r="200865" spans="11:11">
      <c r="K200865" s="211"/>
    </row>
    <row r="200866" spans="11:11">
      <c r="K200866" s="211"/>
    </row>
    <row r="200867" spans="11:11">
      <c r="K200867" s="211"/>
    </row>
    <row r="200868" spans="11:11">
      <c r="K200868" s="211"/>
    </row>
    <row r="200869" spans="11:11">
      <c r="K200869" s="211"/>
    </row>
    <row r="200870" spans="11:11">
      <c r="K200870" s="211"/>
    </row>
    <row r="200871" spans="11:11">
      <c r="K200871" s="211"/>
    </row>
    <row r="200872" spans="11:11">
      <c r="K200872" s="211"/>
    </row>
    <row r="200873" spans="11:11">
      <c r="K200873" s="211"/>
    </row>
    <row r="200874" spans="11:11">
      <c r="K200874" s="211"/>
    </row>
    <row r="200875" spans="11:11">
      <c r="K200875" s="211"/>
    </row>
    <row r="200876" spans="11:11">
      <c r="K200876" s="211"/>
    </row>
    <row r="200877" spans="11:11">
      <c r="K200877" s="211"/>
    </row>
    <row r="200878" spans="11:11">
      <c r="K200878" s="211"/>
    </row>
    <row r="200879" spans="11:11">
      <c r="K200879" s="211"/>
    </row>
    <row r="200880" spans="11:11">
      <c r="K200880" s="211"/>
    </row>
    <row r="200881" spans="11:11">
      <c r="K200881" s="211"/>
    </row>
    <row r="200882" spans="11:11">
      <c r="K200882" s="211"/>
    </row>
    <row r="200883" spans="11:11">
      <c r="K200883" s="211"/>
    </row>
    <row r="200884" spans="11:11">
      <c r="K200884" s="211"/>
    </row>
    <row r="200885" spans="11:11">
      <c r="K200885" s="211"/>
    </row>
    <row r="200886" spans="11:11">
      <c r="K200886" s="211"/>
    </row>
    <row r="200887" spans="11:11">
      <c r="K200887" s="211"/>
    </row>
    <row r="200888" spans="11:11">
      <c r="K200888" s="211"/>
    </row>
    <row r="200889" spans="11:11">
      <c r="K200889" s="211"/>
    </row>
    <row r="200890" spans="11:11">
      <c r="K200890" s="211"/>
    </row>
    <row r="200891" spans="11:11">
      <c r="K200891" s="211"/>
    </row>
    <row r="200892" spans="11:11">
      <c r="K200892" s="211"/>
    </row>
    <row r="200893" spans="11:11">
      <c r="K200893" s="211"/>
    </row>
    <row r="200894" spans="11:11">
      <c r="K200894" s="211"/>
    </row>
    <row r="200895" spans="11:11">
      <c r="K200895" s="211"/>
    </row>
    <row r="200896" spans="11:11">
      <c r="K200896" s="211"/>
    </row>
    <row r="200897" spans="11:11">
      <c r="K200897" s="211"/>
    </row>
    <row r="200898" spans="11:11">
      <c r="K200898" s="211"/>
    </row>
    <row r="200899" spans="11:11">
      <c r="K200899" s="211"/>
    </row>
    <row r="200900" spans="11:11">
      <c r="K200900" s="211"/>
    </row>
    <row r="200901" spans="11:11">
      <c r="K200901" s="211"/>
    </row>
    <row r="200902" spans="11:11">
      <c r="K200902" s="211"/>
    </row>
    <row r="200903" spans="11:11">
      <c r="K200903" s="211"/>
    </row>
    <row r="200904" spans="11:11">
      <c r="K200904" s="211"/>
    </row>
    <row r="200905" spans="11:11">
      <c r="K200905" s="211"/>
    </row>
    <row r="200906" spans="11:11">
      <c r="K200906" s="211"/>
    </row>
    <row r="200907" spans="11:11">
      <c r="K200907" s="211"/>
    </row>
    <row r="200908" spans="11:11">
      <c r="K200908" s="211"/>
    </row>
    <row r="200909" spans="11:11">
      <c r="K200909" s="211"/>
    </row>
    <row r="200910" spans="11:11">
      <c r="K200910" s="211"/>
    </row>
    <row r="200911" spans="11:11">
      <c r="K200911" s="211"/>
    </row>
    <row r="200912" spans="11:11">
      <c r="K200912" s="211"/>
    </row>
    <row r="200913" spans="11:11">
      <c r="K200913" s="211"/>
    </row>
    <row r="200914" spans="11:11">
      <c r="K200914" s="211"/>
    </row>
    <row r="200915" spans="11:11">
      <c r="K200915" s="211"/>
    </row>
    <row r="200916" spans="11:11">
      <c r="K200916" s="211"/>
    </row>
    <row r="200917" spans="11:11">
      <c r="K200917" s="211"/>
    </row>
    <row r="200918" spans="11:11">
      <c r="K200918" s="211"/>
    </row>
    <row r="200919" spans="11:11">
      <c r="K200919" s="211"/>
    </row>
    <row r="200920" spans="11:11">
      <c r="K200920" s="211"/>
    </row>
    <row r="200921" spans="11:11">
      <c r="K200921" s="211"/>
    </row>
    <row r="200922" spans="11:11">
      <c r="K200922" s="211"/>
    </row>
    <row r="200923" spans="11:11">
      <c r="K200923" s="211"/>
    </row>
    <row r="200924" spans="11:11">
      <c r="K200924" s="211"/>
    </row>
    <row r="200925" spans="11:11">
      <c r="K200925" s="211"/>
    </row>
    <row r="200926" spans="11:11">
      <c r="K200926" s="211"/>
    </row>
    <row r="200927" spans="11:11">
      <c r="K200927" s="211"/>
    </row>
    <row r="200928" spans="11:11">
      <c r="K200928" s="211"/>
    </row>
    <row r="200929" spans="11:11">
      <c r="K200929" s="211"/>
    </row>
    <row r="200930" spans="11:11">
      <c r="K200930" s="211"/>
    </row>
    <row r="200931" spans="11:11">
      <c r="K200931" s="211"/>
    </row>
    <row r="200932" spans="11:11">
      <c r="K200932" s="211"/>
    </row>
    <row r="200933" spans="11:11">
      <c r="K200933" s="211"/>
    </row>
    <row r="200934" spans="11:11">
      <c r="K200934" s="211"/>
    </row>
    <row r="200935" spans="11:11">
      <c r="K200935" s="211"/>
    </row>
    <row r="200936" spans="11:11">
      <c r="K200936" s="211"/>
    </row>
    <row r="200937" spans="11:11">
      <c r="K200937" s="211"/>
    </row>
    <row r="200938" spans="11:11">
      <c r="K200938" s="211"/>
    </row>
    <row r="200939" spans="11:11">
      <c r="K200939" s="211"/>
    </row>
    <row r="200940" spans="11:11">
      <c r="K200940" s="211"/>
    </row>
    <row r="200941" spans="11:11">
      <c r="K200941" s="211"/>
    </row>
    <row r="200942" spans="11:11">
      <c r="K200942" s="211"/>
    </row>
    <row r="200943" spans="11:11">
      <c r="K200943" s="211"/>
    </row>
    <row r="200944" spans="11:11">
      <c r="K200944" s="211"/>
    </row>
    <row r="200945" spans="11:11">
      <c r="K200945" s="211"/>
    </row>
    <row r="200946" spans="11:11">
      <c r="K200946" s="211"/>
    </row>
    <row r="200947" spans="11:11">
      <c r="K200947" s="211"/>
    </row>
    <row r="200948" spans="11:11">
      <c r="K200948" s="211"/>
    </row>
    <row r="200949" spans="11:11">
      <c r="K200949" s="211"/>
    </row>
    <row r="200950" spans="11:11">
      <c r="K200950" s="211"/>
    </row>
    <row r="200951" spans="11:11">
      <c r="K200951" s="211"/>
    </row>
    <row r="200952" spans="11:11">
      <c r="K200952" s="211"/>
    </row>
    <row r="200953" spans="11:11">
      <c r="K200953" s="211"/>
    </row>
    <row r="200954" spans="11:11">
      <c r="K200954" s="211"/>
    </row>
    <row r="200955" spans="11:11">
      <c r="K200955" s="211"/>
    </row>
    <row r="200956" spans="11:11">
      <c r="K200956" s="211"/>
    </row>
    <row r="200957" spans="11:11">
      <c r="K200957" s="211"/>
    </row>
    <row r="200958" spans="11:11">
      <c r="K200958" s="211"/>
    </row>
    <row r="200959" spans="11:11">
      <c r="K200959" s="211"/>
    </row>
    <row r="200960" spans="11:11">
      <c r="K200960" s="211"/>
    </row>
    <row r="200961" spans="11:11">
      <c r="K200961" s="211"/>
    </row>
    <row r="200962" spans="11:11">
      <c r="K200962" s="211"/>
    </row>
    <row r="200963" spans="11:11">
      <c r="K200963" s="211"/>
    </row>
    <row r="200964" spans="11:11">
      <c r="K200964" s="211"/>
    </row>
    <row r="200965" spans="11:11">
      <c r="K200965" s="211"/>
    </row>
    <row r="200966" spans="11:11">
      <c r="K200966" s="211"/>
    </row>
    <row r="200967" spans="11:11">
      <c r="K200967" s="211"/>
    </row>
    <row r="200968" spans="11:11">
      <c r="K200968" s="211"/>
    </row>
    <row r="200969" spans="11:11">
      <c r="K200969" s="211"/>
    </row>
    <row r="200970" spans="11:11">
      <c r="K200970" s="211"/>
    </row>
    <row r="200971" spans="11:11">
      <c r="K200971" s="211"/>
    </row>
    <row r="200972" spans="11:11">
      <c r="K200972" s="211"/>
    </row>
    <row r="200973" spans="11:11">
      <c r="K200973" s="211"/>
    </row>
    <row r="200974" spans="11:11">
      <c r="K200974" s="211"/>
    </row>
    <row r="200975" spans="11:11">
      <c r="K200975" s="211"/>
    </row>
    <row r="200976" spans="11:11">
      <c r="K200976" s="211"/>
    </row>
    <row r="200977" spans="11:11">
      <c r="K200977" s="211"/>
    </row>
    <row r="200978" spans="11:11">
      <c r="K200978" s="211"/>
    </row>
    <row r="200979" spans="11:11">
      <c r="K200979" s="211"/>
    </row>
    <row r="200980" spans="11:11">
      <c r="K200980" s="211"/>
    </row>
    <row r="200981" spans="11:11">
      <c r="K200981" s="211"/>
    </row>
    <row r="200982" spans="11:11">
      <c r="K200982" s="211"/>
    </row>
    <row r="200983" spans="11:11">
      <c r="K200983" s="211"/>
    </row>
    <row r="200984" spans="11:11">
      <c r="K200984" s="211"/>
    </row>
    <row r="200985" spans="11:11">
      <c r="K200985" s="211"/>
    </row>
    <row r="200986" spans="11:11">
      <c r="K200986" s="211"/>
    </row>
    <row r="200987" spans="11:11">
      <c r="K200987" s="211"/>
    </row>
    <row r="200988" spans="11:11">
      <c r="K200988" s="211"/>
    </row>
    <row r="200989" spans="11:11">
      <c r="K200989" s="211"/>
    </row>
    <row r="200990" spans="11:11">
      <c r="K200990" s="211"/>
    </row>
    <row r="200991" spans="11:11">
      <c r="K200991" s="211"/>
    </row>
    <row r="200992" spans="11:11">
      <c r="K200992" s="211"/>
    </row>
    <row r="200993" spans="11:11">
      <c r="K200993" s="211"/>
    </row>
    <row r="200994" spans="11:11">
      <c r="K200994" s="211"/>
    </row>
    <row r="200995" spans="11:11">
      <c r="K200995" s="211"/>
    </row>
    <row r="200996" spans="11:11">
      <c r="K200996" s="211"/>
    </row>
    <row r="200997" spans="11:11">
      <c r="K200997" s="211"/>
    </row>
    <row r="200998" spans="11:11">
      <c r="K200998" s="211"/>
    </row>
    <row r="200999" spans="11:11">
      <c r="K200999" s="211"/>
    </row>
    <row r="201000" spans="11:11">
      <c r="K201000" s="211"/>
    </row>
    <row r="201001" spans="11:11">
      <c r="K201001" s="211"/>
    </row>
    <row r="201002" spans="11:11">
      <c r="K201002" s="211"/>
    </row>
    <row r="201003" spans="11:11">
      <c r="K201003" s="211"/>
    </row>
    <row r="201004" spans="11:11">
      <c r="K201004" s="211"/>
    </row>
    <row r="201005" spans="11:11">
      <c r="K201005" s="211"/>
    </row>
    <row r="201006" spans="11:11">
      <c r="K201006" s="211"/>
    </row>
    <row r="201007" spans="11:11">
      <c r="K201007" s="211"/>
    </row>
    <row r="201008" spans="11:11">
      <c r="K201008" s="211"/>
    </row>
    <row r="201009" spans="11:11">
      <c r="K201009" s="211"/>
    </row>
    <row r="201010" spans="11:11">
      <c r="K201010" s="211"/>
    </row>
    <row r="201011" spans="11:11">
      <c r="K201011" s="211"/>
    </row>
    <row r="201012" spans="11:11">
      <c r="K201012" s="211"/>
    </row>
    <row r="201013" spans="11:11">
      <c r="K201013" s="211"/>
    </row>
    <row r="201014" spans="11:11">
      <c r="K201014" s="211"/>
    </row>
    <row r="201015" spans="11:11">
      <c r="K201015" s="211"/>
    </row>
    <row r="201016" spans="11:11">
      <c r="K201016" s="211"/>
    </row>
    <row r="201017" spans="11:11">
      <c r="K201017" s="211"/>
    </row>
    <row r="201018" spans="11:11">
      <c r="K201018" s="211"/>
    </row>
    <row r="201019" spans="11:11">
      <c r="K201019" s="211"/>
    </row>
    <row r="201020" spans="11:11">
      <c r="K201020" s="211"/>
    </row>
    <row r="201021" spans="11:11">
      <c r="K201021" s="211"/>
    </row>
    <row r="201022" spans="11:11">
      <c r="K201022" s="211"/>
    </row>
    <row r="201023" spans="11:11">
      <c r="K201023" s="211"/>
    </row>
    <row r="201024" spans="11:11">
      <c r="K201024" s="211"/>
    </row>
    <row r="201025" spans="11:11">
      <c r="K201025" s="211"/>
    </row>
    <row r="201026" spans="11:11">
      <c r="K201026" s="211"/>
    </row>
    <row r="201027" spans="11:11">
      <c r="K201027" s="211"/>
    </row>
    <row r="201028" spans="11:11">
      <c r="K201028" s="211"/>
    </row>
    <row r="201029" spans="11:11">
      <c r="K201029" s="211"/>
    </row>
    <row r="201030" spans="11:11">
      <c r="K201030" s="211"/>
    </row>
    <row r="201031" spans="11:11">
      <c r="K201031" s="211"/>
    </row>
    <row r="201032" spans="11:11">
      <c r="K201032" s="211"/>
    </row>
    <row r="201033" spans="11:11">
      <c r="K201033" s="211"/>
    </row>
    <row r="201034" spans="11:11">
      <c r="K201034" s="211"/>
    </row>
    <row r="201035" spans="11:11">
      <c r="K201035" s="211"/>
    </row>
    <row r="201036" spans="11:11">
      <c r="K201036" s="211"/>
    </row>
    <row r="201037" spans="11:11">
      <c r="K201037" s="211"/>
    </row>
    <row r="201038" spans="11:11">
      <c r="K201038" s="211"/>
    </row>
    <row r="201039" spans="11:11">
      <c r="K201039" s="211"/>
    </row>
    <row r="201040" spans="11:11">
      <c r="K201040" s="211"/>
    </row>
    <row r="201041" spans="11:11">
      <c r="K201041" s="211"/>
    </row>
    <row r="201042" spans="11:11">
      <c r="K201042" s="211"/>
    </row>
    <row r="201043" spans="11:11">
      <c r="K201043" s="211"/>
    </row>
    <row r="201044" spans="11:11">
      <c r="K201044" s="211"/>
    </row>
    <row r="201045" spans="11:11">
      <c r="K201045" s="211"/>
    </row>
    <row r="201046" spans="11:11">
      <c r="K201046" s="211"/>
    </row>
    <row r="201047" spans="11:11">
      <c r="K201047" s="211"/>
    </row>
    <row r="201048" spans="11:11">
      <c r="K201048" s="211"/>
    </row>
    <row r="201049" spans="11:11">
      <c r="K201049" s="211"/>
    </row>
    <row r="201050" spans="11:11">
      <c r="K201050" s="211"/>
    </row>
    <row r="201051" spans="11:11">
      <c r="K201051" s="211"/>
    </row>
    <row r="201052" spans="11:11">
      <c r="K201052" s="211"/>
    </row>
    <row r="201053" spans="11:11">
      <c r="K201053" s="211"/>
    </row>
    <row r="201054" spans="11:11">
      <c r="K201054" s="211"/>
    </row>
    <row r="201055" spans="11:11">
      <c r="K201055" s="211"/>
    </row>
    <row r="201056" spans="11:11">
      <c r="K201056" s="211"/>
    </row>
    <row r="201057" spans="11:11">
      <c r="K201057" s="211"/>
    </row>
    <row r="201058" spans="11:11">
      <c r="K201058" s="211"/>
    </row>
    <row r="201059" spans="11:11">
      <c r="K201059" s="211"/>
    </row>
    <row r="201060" spans="11:11">
      <c r="K201060" s="211"/>
    </row>
    <row r="201061" spans="11:11">
      <c r="K201061" s="211"/>
    </row>
    <row r="201062" spans="11:11">
      <c r="K201062" s="211"/>
    </row>
    <row r="201063" spans="11:11">
      <c r="K201063" s="211"/>
    </row>
    <row r="201064" spans="11:11">
      <c r="K201064" s="211"/>
    </row>
    <row r="201065" spans="11:11">
      <c r="K201065" s="211"/>
    </row>
    <row r="201066" spans="11:11">
      <c r="K201066" s="211"/>
    </row>
    <row r="201067" spans="11:11">
      <c r="K201067" s="211"/>
    </row>
    <row r="201068" spans="11:11">
      <c r="K201068" s="211"/>
    </row>
    <row r="201069" spans="11:11">
      <c r="K201069" s="211"/>
    </row>
    <row r="201070" spans="11:11">
      <c r="K201070" s="211"/>
    </row>
    <row r="201071" spans="11:11">
      <c r="K201071" s="211"/>
    </row>
    <row r="201072" spans="11:11">
      <c r="K201072" s="211"/>
    </row>
    <row r="201073" spans="11:11">
      <c r="K201073" s="211"/>
    </row>
    <row r="201074" spans="11:11">
      <c r="K201074" s="211"/>
    </row>
    <row r="201075" spans="11:11">
      <c r="K201075" s="211"/>
    </row>
    <row r="201076" spans="11:11">
      <c r="K201076" s="211"/>
    </row>
    <row r="201077" spans="11:11">
      <c r="K201077" s="211"/>
    </row>
    <row r="201078" spans="11:11">
      <c r="K201078" s="211"/>
    </row>
    <row r="201079" spans="11:11">
      <c r="K201079" s="211"/>
    </row>
    <row r="201080" spans="11:11">
      <c r="K201080" s="211"/>
    </row>
    <row r="201081" spans="11:11">
      <c r="K201081" s="211"/>
    </row>
    <row r="201082" spans="11:11">
      <c r="K201082" s="211"/>
    </row>
    <row r="201083" spans="11:11">
      <c r="K201083" s="211"/>
    </row>
    <row r="201084" spans="11:11">
      <c r="K201084" s="211"/>
    </row>
    <row r="201085" spans="11:11">
      <c r="K201085" s="211"/>
    </row>
    <row r="201086" spans="11:11">
      <c r="K201086" s="211"/>
    </row>
    <row r="201087" spans="11:11">
      <c r="K201087" s="211"/>
    </row>
    <row r="201088" spans="11:11">
      <c r="K201088" s="211"/>
    </row>
    <row r="201089" spans="11:11">
      <c r="K201089" s="211"/>
    </row>
    <row r="201090" spans="11:11">
      <c r="K201090" s="211"/>
    </row>
    <row r="201091" spans="11:11">
      <c r="K201091" s="211"/>
    </row>
    <row r="201092" spans="11:11">
      <c r="K201092" s="211"/>
    </row>
    <row r="201093" spans="11:11">
      <c r="K201093" s="211"/>
    </row>
    <row r="201094" spans="11:11">
      <c r="K201094" s="211"/>
    </row>
    <row r="201095" spans="11:11">
      <c r="K201095" s="211"/>
    </row>
    <row r="201096" spans="11:11">
      <c r="K201096" s="211"/>
    </row>
    <row r="201097" spans="11:11">
      <c r="K201097" s="211"/>
    </row>
    <row r="201098" spans="11:11">
      <c r="K201098" s="211"/>
    </row>
    <row r="201099" spans="11:11">
      <c r="K201099" s="211"/>
    </row>
    <row r="201100" spans="11:11">
      <c r="K201100" s="211"/>
    </row>
    <row r="201101" spans="11:11">
      <c r="K201101" s="211"/>
    </row>
    <row r="201102" spans="11:11">
      <c r="K201102" s="211"/>
    </row>
    <row r="201103" spans="11:11">
      <c r="K201103" s="211"/>
    </row>
    <row r="201104" spans="11:11">
      <c r="K201104" s="211"/>
    </row>
    <row r="201105" spans="11:11">
      <c r="K201105" s="211"/>
    </row>
    <row r="201106" spans="11:11">
      <c r="K201106" s="211"/>
    </row>
    <row r="201107" spans="11:11">
      <c r="K201107" s="211"/>
    </row>
    <row r="201108" spans="11:11">
      <c r="K201108" s="211"/>
    </row>
    <row r="201109" spans="11:11">
      <c r="K201109" s="211"/>
    </row>
    <row r="201110" spans="11:11">
      <c r="K201110" s="211"/>
    </row>
    <row r="201111" spans="11:11">
      <c r="K201111" s="211"/>
    </row>
    <row r="201112" spans="11:11">
      <c r="K201112" s="211"/>
    </row>
    <row r="201113" spans="11:11">
      <c r="K201113" s="211"/>
    </row>
    <row r="201114" spans="11:11">
      <c r="K201114" s="211"/>
    </row>
    <row r="201115" spans="11:11">
      <c r="K201115" s="211"/>
    </row>
    <row r="201116" spans="11:11">
      <c r="K201116" s="211"/>
    </row>
    <row r="201117" spans="11:11">
      <c r="K201117" s="211"/>
    </row>
    <row r="201118" spans="11:11">
      <c r="K201118" s="211"/>
    </row>
    <row r="201119" spans="11:11">
      <c r="K201119" s="211"/>
    </row>
    <row r="201120" spans="11:11">
      <c r="K201120" s="211"/>
    </row>
    <row r="201121" spans="11:11">
      <c r="K201121" s="211"/>
    </row>
    <row r="201122" spans="11:11">
      <c r="K201122" s="211"/>
    </row>
    <row r="201123" spans="11:11">
      <c r="K201123" s="211"/>
    </row>
    <row r="201124" spans="11:11">
      <c r="K201124" s="211"/>
    </row>
    <row r="201125" spans="11:11">
      <c r="K201125" s="211"/>
    </row>
    <row r="201126" spans="11:11">
      <c r="K201126" s="211"/>
    </row>
    <row r="201127" spans="11:11">
      <c r="K201127" s="211"/>
    </row>
    <row r="201128" spans="11:11">
      <c r="K201128" s="211"/>
    </row>
    <row r="201129" spans="11:11">
      <c r="K201129" s="211"/>
    </row>
    <row r="201130" spans="11:11">
      <c r="K201130" s="211"/>
    </row>
    <row r="201131" spans="11:11">
      <c r="K201131" s="211"/>
    </row>
    <row r="201132" spans="11:11">
      <c r="K201132" s="211"/>
    </row>
    <row r="201133" spans="11:11">
      <c r="K201133" s="211"/>
    </row>
    <row r="201134" spans="11:11">
      <c r="K201134" s="211"/>
    </row>
    <row r="201135" spans="11:11">
      <c r="K201135" s="211"/>
    </row>
    <row r="201136" spans="11:11">
      <c r="K201136" s="211"/>
    </row>
    <row r="201137" spans="11:11">
      <c r="K201137" s="211"/>
    </row>
    <row r="201138" spans="11:11">
      <c r="K201138" s="211"/>
    </row>
    <row r="201139" spans="11:11">
      <c r="K201139" s="211"/>
    </row>
    <row r="201140" spans="11:11">
      <c r="K201140" s="211"/>
    </row>
    <row r="201141" spans="11:11">
      <c r="K201141" s="211"/>
    </row>
    <row r="201142" spans="11:11">
      <c r="K201142" s="211"/>
    </row>
    <row r="201143" spans="11:11">
      <c r="K201143" s="211"/>
    </row>
    <row r="201144" spans="11:11">
      <c r="K201144" s="211"/>
    </row>
    <row r="201145" spans="11:11">
      <c r="K201145" s="211"/>
    </row>
    <row r="201146" spans="11:11">
      <c r="K201146" s="211"/>
    </row>
    <row r="201147" spans="11:11">
      <c r="K201147" s="211"/>
    </row>
    <row r="201148" spans="11:11">
      <c r="K201148" s="211"/>
    </row>
    <row r="201149" spans="11:11">
      <c r="K201149" s="211"/>
    </row>
    <row r="201150" spans="11:11">
      <c r="K201150" s="211"/>
    </row>
    <row r="201151" spans="11:11">
      <c r="K201151" s="211"/>
    </row>
    <row r="201152" spans="11:11">
      <c r="K201152" s="211"/>
    </row>
    <row r="201153" spans="11:11">
      <c r="K201153" s="211"/>
    </row>
    <row r="201154" spans="11:11">
      <c r="K201154" s="211"/>
    </row>
    <row r="201155" spans="11:11">
      <c r="K201155" s="211"/>
    </row>
    <row r="201156" spans="11:11">
      <c r="K201156" s="211"/>
    </row>
    <row r="201157" spans="11:11">
      <c r="K201157" s="211"/>
    </row>
    <row r="201158" spans="11:11">
      <c r="K201158" s="211"/>
    </row>
    <row r="201159" spans="11:11">
      <c r="K201159" s="211"/>
    </row>
    <row r="201160" spans="11:11">
      <c r="K201160" s="211"/>
    </row>
    <row r="201161" spans="11:11">
      <c r="K201161" s="211"/>
    </row>
    <row r="201162" spans="11:11">
      <c r="K201162" s="211"/>
    </row>
    <row r="201163" spans="11:11">
      <c r="K201163" s="211"/>
    </row>
    <row r="201164" spans="11:11">
      <c r="K201164" s="211"/>
    </row>
    <row r="201165" spans="11:11">
      <c r="K201165" s="211"/>
    </row>
    <row r="201166" spans="11:11">
      <c r="K201166" s="211"/>
    </row>
    <row r="201167" spans="11:11">
      <c r="K201167" s="211"/>
    </row>
    <row r="201168" spans="11:11">
      <c r="K201168" s="211"/>
    </row>
    <row r="201169" spans="11:11">
      <c r="K201169" s="211"/>
    </row>
    <row r="201170" spans="11:11">
      <c r="K201170" s="211"/>
    </row>
    <row r="201171" spans="11:11">
      <c r="K201171" s="211"/>
    </row>
    <row r="201172" spans="11:11">
      <c r="K201172" s="211"/>
    </row>
    <row r="201173" spans="11:11">
      <c r="K201173" s="211"/>
    </row>
    <row r="201174" spans="11:11">
      <c r="K201174" s="211"/>
    </row>
    <row r="201175" spans="11:11">
      <c r="K201175" s="211"/>
    </row>
    <row r="201176" spans="11:11">
      <c r="K201176" s="211"/>
    </row>
    <row r="201177" spans="11:11">
      <c r="K201177" s="211"/>
    </row>
    <row r="201178" spans="11:11">
      <c r="K201178" s="211"/>
    </row>
    <row r="201179" spans="11:11">
      <c r="K201179" s="211"/>
    </row>
    <row r="201180" spans="11:11">
      <c r="K201180" s="211"/>
    </row>
    <row r="201181" spans="11:11">
      <c r="K201181" s="211"/>
    </row>
    <row r="201182" spans="11:11">
      <c r="K201182" s="211"/>
    </row>
    <row r="201183" spans="11:11">
      <c r="K201183" s="211"/>
    </row>
    <row r="201184" spans="11:11">
      <c r="K201184" s="211"/>
    </row>
    <row r="201185" spans="11:11">
      <c r="K201185" s="211"/>
    </row>
    <row r="201186" spans="11:11">
      <c r="K201186" s="211"/>
    </row>
    <row r="201187" spans="11:11">
      <c r="K201187" s="211"/>
    </row>
    <row r="201188" spans="11:11">
      <c r="K201188" s="211"/>
    </row>
    <row r="201189" spans="11:11">
      <c r="K201189" s="211"/>
    </row>
    <row r="201190" spans="11:11">
      <c r="K201190" s="211"/>
    </row>
    <row r="201191" spans="11:11">
      <c r="K201191" s="211"/>
    </row>
    <row r="201192" spans="11:11">
      <c r="K201192" s="211"/>
    </row>
    <row r="201193" spans="11:11">
      <c r="K201193" s="211"/>
    </row>
    <row r="201194" spans="11:11">
      <c r="K201194" s="211"/>
    </row>
    <row r="201195" spans="11:11">
      <c r="K201195" s="211"/>
    </row>
    <row r="201196" spans="11:11">
      <c r="K201196" s="211"/>
    </row>
    <row r="201197" spans="11:11">
      <c r="K201197" s="211"/>
    </row>
    <row r="201198" spans="11:11">
      <c r="K201198" s="211"/>
    </row>
    <row r="201199" spans="11:11">
      <c r="K201199" s="211"/>
    </row>
    <row r="201200" spans="11:11">
      <c r="K201200" s="211"/>
    </row>
    <row r="201201" spans="11:11">
      <c r="K201201" s="211"/>
    </row>
    <row r="201202" spans="11:11">
      <c r="K201202" s="211"/>
    </row>
    <row r="201203" spans="11:11">
      <c r="K201203" s="211"/>
    </row>
    <row r="201204" spans="11:11">
      <c r="K201204" s="211"/>
    </row>
    <row r="201205" spans="11:11">
      <c r="K201205" s="211"/>
    </row>
    <row r="201206" spans="11:11">
      <c r="K201206" s="211"/>
    </row>
    <row r="201207" spans="11:11">
      <c r="K201207" s="211"/>
    </row>
    <row r="201208" spans="11:11">
      <c r="K201208" s="211"/>
    </row>
    <row r="201209" spans="11:11">
      <c r="K201209" s="211"/>
    </row>
    <row r="201210" spans="11:11">
      <c r="K201210" s="211"/>
    </row>
    <row r="201211" spans="11:11">
      <c r="K201211" s="211"/>
    </row>
    <row r="201212" spans="11:11">
      <c r="K201212" s="211"/>
    </row>
    <row r="201213" spans="11:11">
      <c r="K201213" s="211"/>
    </row>
    <row r="201214" spans="11:11">
      <c r="K201214" s="211"/>
    </row>
    <row r="201215" spans="11:11">
      <c r="K201215" s="211"/>
    </row>
    <row r="201216" spans="11:11">
      <c r="K201216" s="211"/>
    </row>
    <row r="201217" spans="11:11">
      <c r="K201217" s="211"/>
    </row>
    <row r="201218" spans="11:11">
      <c r="K201218" s="211"/>
    </row>
    <row r="201219" spans="11:11">
      <c r="K201219" s="211"/>
    </row>
    <row r="201220" spans="11:11">
      <c r="K201220" s="211"/>
    </row>
    <row r="201221" spans="11:11">
      <c r="K201221" s="211"/>
    </row>
    <row r="201222" spans="11:11">
      <c r="K201222" s="211"/>
    </row>
    <row r="201223" spans="11:11">
      <c r="K201223" s="211"/>
    </row>
    <row r="201224" spans="11:11">
      <c r="K201224" s="211"/>
    </row>
    <row r="201225" spans="11:11">
      <c r="K201225" s="211"/>
    </row>
    <row r="201226" spans="11:11">
      <c r="K201226" s="211"/>
    </row>
    <row r="201227" spans="11:11">
      <c r="K201227" s="211"/>
    </row>
    <row r="201228" spans="11:11">
      <c r="K201228" s="211"/>
    </row>
    <row r="201229" spans="11:11">
      <c r="K201229" s="211"/>
    </row>
    <row r="201230" spans="11:11">
      <c r="K201230" s="211"/>
    </row>
    <row r="201231" spans="11:11">
      <c r="K201231" s="211"/>
    </row>
    <row r="201232" spans="11:11">
      <c r="K201232" s="211"/>
    </row>
    <row r="201233" spans="11:11">
      <c r="K201233" s="211"/>
    </row>
    <row r="201234" spans="11:11">
      <c r="K201234" s="211"/>
    </row>
    <row r="201235" spans="11:11">
      <c r="K201235" s="211"/>
    </row>
    <row r="201236" spans="11:11">
      <c r="K201236" s="211"/>
    </row>
    <row r="201237" spans="11:11">
      <c r="K201237" s="211"/>
    </row>
    <row r="201238" spans="11:11">
      <c r="K201238" s="211"/>
    </row>
    <row r="201239" spans="11:11">
      <c r="K201239" s="211"/>
    </row>
    <row r="201240" spans="11:11">
      <c r="K201240" s="211"/>
    </row>
    <row r="201241" spans="11:11">
      <c r="K201241" s="211"/>
    </row>
    <row r="201242" spans="11:11">
      <c r="K201242" s="211"/>
    </row>
    <row r="201243" spans="11:11">
      <c r="K201243" s="211"/>
    </row>
    <row r="201244" spans="11:11">
      <c r="K201244" s="211"/>
    </row>
    <row r="201245" spans="11:11">
      <c r="K201245" s="211"/>
    </row>
    <row r="201246" spans="11:11">
      <c r="K201246" s="211"/>
    </row>
    <row r="201247" spans="11:11">
      <c r="K201247" s="211"/>
    </row>
    <row r="201248" spans="11:11">
      <c r="K201248" s="211"/>
    </row>
    <row r="201249" spans="11:11">
      <c r="K201249" s="211"/>
    </row>
    <row r="201250" spans="11:11">
      <c r="K201250" s="211"/>
    </row>
    <row r="201251" spans="11:11">
      <c r="K201251" s="211"/>
    </row>
    <row r="201252" spans="11:11">
      <c r="K201252" s="211"/>
    </row>
    <row r="201253" spans="11:11">
      <c r="K201253" s="211"/>
    </row>
    <row r="201254" spans="11:11">
      <c r="K201254" s="211"/>
    </row>
    <row r="201255" spans="11:11">
      <c r="K201255" s="211"/>
    </row>
    <row r="201256" spans="11:11">
      <c r="K201256" s="211"/>
    </row>
    <row r="201257" spans="11:11">
      <c r="K201257" s="211"/>
    </row>
    <row r="201258" spans="11:11">
      <c r="K201258" s="211"/>
    </row>
    <row r="201259" spans="11:11">
      <c r="K201259" s="211"/>
    </row>
    <row r="201260" spans="11:11">
      <c r="K201260" s="211"/>
    </row>
    <row r="201261" spans="11:11">
      <c r="K201261" s="211"/>
    </row>
    <row r="201262" spans="11:11">
      <c r="K201262" s="211"/>
    </row>
    <row r="201263" spans="11:11">
      <c r="K201263" s="211"/>
    </row>
    <row r="201264" spans="11:11">
      <c r="K201264" s="211"/>
    </row>
    <row r="201265" spans="11:11">
      <c r="K201265" s="211"/>
    </row>
    <row r="201266" spans="11:11">
      <c r="K201266" s="211"/>
    </row>
    <row r="201267" spans="11:11">
      <c r="K201267" s="211"/>
    </row>
    <row r="201268" spans="11:11">
      <c r="K201268" s="211"/>
    </row>
    <row r="201269" spans="11:11">
      <c r="K201269" s="211"/>
    </row>
    <row r="201270" spans="11:11">
      <c r="K201270" s="211"/>
    </row>
    <row r="201271" spans="11:11">
      <c r="K201271" s="211"/>
    </row>
    <row r="201272" spans="11:11">
      <c r="K201272" s="211"/>
    </row>
    <row r="201273" spans="11:11">
      <c r="K201273" s="211"/>
    </row>
    <row r="201274" spans="11:11">
      <c r="K201274" s="211"/>
    </row>
    <row r="201275" spans="11:11">
      <c r="K201275" s="211"/>
    </row>
    <row r="201276" spans="11:11">
      <c r="K201276" s="211"/>
    </row>
    <row r="201277" spans="11:11">
      <c r="K201277" s="211"/>
    </row>
    <row r="201278" spans="11:11">
      <c r="K201278" s="211"/>
    </row>
    <row r="201279" spans="11:11">
      <c r="K201279" s="211"/>
    </row>
    <row r="201280" spans="11:11">
      <c r="K201280" s="211"/>
    </row>
    <row r="201281" spans="11:11">
      <c r="K201281" s="211"/>
    </row>
    <row r="201282" spans="11:11">
      <c r="K201282" s="211"/>
    </row>
    <row r="201283" spans="11:11">
      <c r="K201283" s="211"/>
    </row>
    <row r="201284" spans="11:11">
      <c r="K201284" s="211"/>
    </row>
    <row r="201285" spans="11:11">
      <c r="K201285" s="211"/>
    </row>
    <row r="201286" spans="11:11">
      <c r="K201286" s="211"/>
    </row>
    <row r="201287" spans="11:11">
      <c r="K201287" s="211"/>
    </row>
    <row r="201288" spans="11:11">
      <c r="K201288" s="211"/>
    </row>
    <row r="201289" spans="11:11">
      <c r="K201289" s="211"/>
    </row>
    <row r="201290" spans="11:11">
      <c r="K201290" s="211"/>
    </row>
    <row r="201291" spans="11:11">
      <c r="K201291" s="211"/>
    </row>
    <row r="201292" spans="11:11">
      <c r="K201292" s="211"/>
    </row>
    <row r="201293" spans="11:11">
      <c r="K201293" s="211"/>
    </row>
    <row r="201294" spans="11:11">
      <c r="K201294" s="211"/>
    </row>
    <row r="201295" spans="11:11">
      <c r="K201295" s="211"/>
    </row>
    <row r="201296" spans="11:11">
      <c r="K201296" s="211"/>
    </row>
    <row r="201297" spans="11:11">
      <c r="K201297" s="211"/>
    </row>
    <row r="201298" spans="11:11">
      <c r="K201298" s="211"/>
    </row>
    <row r="201299" spans="11:11">
      <c r="K201299" s="211"/>
    </row>
    <row r="201300" spans="11:11">
      <c r="K201300" s="211"/>
    </row>
    <row r="201301" spans="11:11">
      <c r="K201301" s="211"/>
    </row>
    <row r="201302" spans="11:11">
      <c r="K201302" s="211"/>
    </row>
    <row r="201303" spans="11:11">
      <c r="K201303" s="211"/>
    </row>
    <row r="201304" spans="11:11">
      <c r="K201304" s="211"/>
    </row>
    <row r="201305" spans="11:11">
      <c r="K201305" s="211"/>
    </row>
    <row r="201306" spans="11:11">
      <c r="K201306" s="211"/>
    </row>
    <row r="201307" spans="11:11">
      <c r="K201307" s="211"/>
    </row>
    <row r="201308" spans="11:11">
      <c r="K201308" s="211"/>
    </row>
    <row r="201309" spans="11:11">
      <c r="K201309" s="211"/>
    </row>
    <row r="201310" spans="11:11">
      <c r="K201310" s="211"/>
    </row>
    <row r="201311" spans="11:11">
      <c r="K201311" s="211"/>
    </row>
    <row r="201312" spans="11:11">
      <c r="K201312" s="211"/>
    </row>
    <row r="201313" spans="11:11">
      <c r="K201313" s="211"/>
    </row>
    <row r="201314" spans="11:11">
      <c r="K201314" s="211"/>
    </row>
    <row r="201315" spans="11:11">
      <c r="K201315" s="211"/>
    </row>
    <row r="201316" spans="11:11">
      <c r="K201316" s="211"/>
    </row>
    <row r="201317" spans="11:11">
      <c r="K201317" s="211"/>
    </row>
    <row r="201318" spans="11:11">
      <c r="K201318" s="211"/>
    </row>
    <row r="201319" spans="11:11">
      <c r="K201319" s="211"/>
    </row>
    <row r="201320" spans="11:11">
      <c r="K201320" s="211"/>
    </row>
    <row r="201321" spans="11:11">
      <c r="K201321" s="211"/>
    </row>
    <row r="201322" spans="11:11">
      <c r="K201322" s="211"/>
    </row>
    <row r="201323" spans="11:11">
      <c r="K201323" s="211"/>
    </row>
    <row r="201324" spans="11:11">
      <c r="K201324" s="211"/>
    </row>
    <row r="201325" spans="11:11">
      <c r="K201325" s="211"/>
    </row>
    <row r="201326" spans="11:11">
      <c r="K201326" s="211"/>
    </row>
    <row r="201327" spans="11:11">
      <c r="K201327" s="211"/>
    </row>
    <row r="201328" spans="11:11">
      <c r="K201328" s="211"/>
    </row>
    <row r="201329" spans="11:11">
      <c r="K201329" s="211"/>
    </row>
    <row r="201330" spans="11:11">
      <c r="K201330" s="211"/>
    </row>
    <row r="201331" spans="11:11">
      <c r="K201331" s="211"/>
    </row>
    <row r="201332" spans="11:11">
      <c r="K201332" s="211"/>
    </row>
    <row r="201333" spans="11:11">
      <c r="K201333" s="211"/>
    </row>
    <row r="201334" spans="11:11">
      <c r="K201334" s="211"/>
    </row>
    <row r="201335" spans="11:11">
      <c r="K201335" s="211"/>
    </row>
    <row r="201336" spans="11:11">
      <c r="K201336" s="211"/>
    </row>
    <row r="201337" spans="11:11">
      <c r="K201337" s="211"/>
    </row>
    <row r="201338" spans="11:11">
      <c r="K201338" s="211"/>
    </row>
    <row r="201339" spans="11:11">
      <c r="K201339" s="211"/>
    </row>
    <row r="201340" spans="11:11">
      <c r="K201340" s="211"/>
    </row>
    <row r="201341" spans="11:11">
      <c r="K201341" s="211"/>
    </row>
    <row r="201342" spans="11:11">
      <c r="K201342" s="211"/>
    </row>
    <row r="201343" spans="11:11">
      <c r="K201343" s="211"/>
    </row>
    <row r="201344" spans="11:11">
      <c r="K201344" s="211"/>
    </row>
    <row r="201345" spans="11:11">
      <c r="K201345" s="211"/>
    </row>
    <row r="201346" spans="11:11">
      <c r="K201346" s="211"/>
    </row>
    <row r="201347" spans="11:11">
      <c r="K201347" s="211"/>
    </row>
    <row r="201348" spans="11:11">
      <c r="K201348" s="211"/>
    </row>
    <row r="201349" spans="11:11">
      <c r="K201349" s="211"/>
    </row>
    <row r="201350" spans="11:11">
      <c r="K201350" s="211"/>
    </row>
    <row r="201351" spans="11:11">
      <c r="K201351" s="211"/>
    </row>
    <row r="201352" spans="11:11">
      <c r="K201352" s="211"/>
    </row>
    <row r="201353" spans="11:11">
      <c r="K201353" s="211"/>
    </row>
    <row r="201354" spans="11:11">
      <c r="K201354" s="211"/>
    </row>
    <row r="201355" spans="11:11">
      <c r="K201355" s="211"/>
    </row>
    <row r="201356" spans="11:11">
      <c r="K201356" s="211"/>
    </row>
    <row r="201357" spans="11:11">
      <c r="K201357" s="211"/>
    </row>
    <row r="201358" spans="11:11">
      <c r="K201358" s="211"/>
    </row>
    <row r="201359" spans="11:11">
      <c r="K201359" s="211"/>
    </row>
    <row r="201360" spans="11:11">
      <c r="K201360" s="211"/>
    </row>
    <row r="201361" spans="11:11">
      <c r="K201361" s="211"/>
    </row>
    <row r="201362" spans="11:11">
      <c r="K201362" s="211"/>
    </row>
    <row r="201363" spans="11:11">
      <c r="K201363" s="211"/>
    </row>
    <row r="201364" spans="11:11">
      <c r="K201364" s="211"/>
    </row>
    <row r="201365" spans="11:11">
      <c r="K201365" s="211"/>
    </row>
    <row r="201366" spans="11:11">
      <c r="K201366" s="211"/>
    </row>
    <row r="201367" spans="11:11">
      <c r="K201367" s="211"/>
    </row>
    <row r="201368" spans="11:11">
      <c r="K201368" s="211"/>
    </row>
    <row r="201369" spans="11:11">
      <c r="K201369" s="211"/>
    </row>
    <row r="201370" spans="11:11">
      <c r="K201370" s="211"/>
    </row>
    <row r="201371" spans="11:11">
      <c r="K201371" s="211"/>
    </row>
    <row r="201372" spans="11:11">
      <c r="K201372" s="211"/>
    </row>
    <row r="201373" spans="11:11">
      <c r="K201373" s="211"/>
    </row>
    <row r="201374" spans="11:11">
      <c r="K201374" s="211"/>
    </row>
    <row r="201375" spans="11:11">
      <c r="K201375" s="211"/>
    </row>
    <row r="201376" spans="11:11">
      <c r="K201376" s="211"/>
    </row>
    <row r="201377" spans="11:11">
      <c r="K201377" s="211"/>
    </row>
    <row r="201378" spans="11:11">
      <c r="K201378" s="211"/>
    </row>
    <row r="201379" spans="11:11">
      <c r="K201379" s="211"/>
    </row>
    <row r="201380" spans="11:11">
      <c r="K201380" s="211"/>
    </row>
    <row r="201381" spans="11:11">
      <c r="K201381" s="211"/>
    </row>
    <row r="201382" spans="11:11">
      <c r="K201382" s="211"/>
    </row>
    <row r="201383" spans="11:11">
      <c r="K201383" s="211"/>
    </row>
    <row r="201384" spans="11:11">
      <c r="K201384" s="211"/>
    </row>
    <row r="201385" spans="11:11">
      <c r="K201385" s="211"/>
    </row>
    <row r="201386" spans="11:11">
      <c r="K201386" s="211"/>
    </row>
    <row r="201387" spans="11:11">
      <c r="K201387" s="211"/>
    </row>
    <row r="201388" spans="11:11">
      <c r="K201388" s="211"/>
    </row>
    <row r="201389" spans="11:11">
      <c r="K201389" s="211"/>
    </row>
    <row r="201390" spans="11:11">
      <c r="K201390" s="211"/>
    </row>
    <row r="201391" spans="11:11">
      <c r="K201391" s="211"/>
    </row>
    <row r="201392" spans="11:11">
      <c r="K201392" s="211"/>
    </row>
    <row r="201393" spans="11:11">
      <c r="K201393" s="211"/>
    </row>
    <row r="201394" spans="11:11">
      <c r="K201394" s="211"/>
    </row>
    <row r="201395" spans="11:11">
      <c r="K201395" s="211"/>
    </row>
    <row r="201396" spans="11:11">
      <c r="K201396" s="211"/>
    </row>
    <row r="201397" spans="11:11">
      <c r="K201397" s="211"/>
    </row>
    <row r="201398" spans="11:11">
      <c r="K201398" s="211"/>
    </row>
    <row r="201399" spans="11:11">
      <c r="K201399" s="211"/>
    </row>
    <row r="201400" spans="11:11">
      <c r="K201400" s="211"/>
    </row>
    <row r="201401" spans="11:11">
      <c r="K201401" s="211"/>
    </row>
    <row r="201402" spans="11:11">
      <c r="K201402" s="211"/>
    </row>
    <row r="201403" spans="11:11">
      <c r="K201403" s="211"/>
    </row>
    <row r="201404" spans="11:11">
      <c r="K201404" s="211"/>
    </row>
    <row r="201405" spans="11:11">
      <c r="K201405" s="211"/>
    </row>
    <row r="201406" spans="11:11">
      <c r="K201406" s="211"/>
    </row>
    <row r="201407" spans="11:11">
      <c r="K201407" s="211"/>
    </row>
    <row r="201408" spans="11:11">
      <c r="K201408" s="211"/>
    </row>
    <row r="201409" spans="11:11">
      <c r="K201409" s="211"/>
    </row>
    <row r="201410" spans="11:11">
      <c r="K201410" s="211"/>
    </row>
    <row r="201411" spans="11:11">
      <c r="K201411" s="211"/>
    </row>
    <row r="201412" spans="11:11">
      <c r="K201412" s="211"/>
    </row>
    <row r="201413" spans="11:11">
      <c r="K201413" s="211"/>
    </row>
    <row r="201414" spans="11:11">
      <c r="K201414" s="211"/>
    </row>
    <row r="201415" spans="11:11">
      <c r="K201415" s="211"/>
    </row>
    <row r="201416" spans="11:11">
      <c r="K201416" s="211"/>
    </row>
    <row r="201417" spans="11:11">
      <c r="K201417" s="211"/>
    </row>
    <row r="201418" spans="11:11">
      <c r="K201418" s="211"/>
    </row>
    <row r="201419" spans="11:11">
      <c r="K201419" s="211"/>
    </row>
    <row r="201420" spans="11:11">
      <c r="K201420" s="211"/>
    </row>
    <row r="201421" spans="11:11">
      <c r="K201421" s="211"/>
    </row>
    <row r="201422" spans="11:11">
      <c r="K201422" s="211"/>
    </row>
    <row r="201423" spans="11:11">
      <c r="K201423" s="211"/>
    </row>
    <row r="201424" spans="11:11">
      <c r="K201424" s="211"/>
    </row>
    <row r="201425" spans="11:11">
      <c r="K201425" s="211"/>
    </row>
    <row r="201426" spans="11:11">
      <c r="K201426" s="211"/>
    </row>
    <row r="201427" spans="11:11">
      <c r="K201427" s="211"/>
    </row>
    <row r="201428" spans="11:11">
      <c r="K201428" s="211"/>
    </row>
    <row r="201429" spans="11:11">
      <c r="K201429" s="211"/>
    </row>
    <row r="201430" spans="11:11">
      <c r="K201430" s="211"/>
    </row>
    <row r="201431" spans="11:11">
      <c r="K201431" s="211"/>
    </row>
    <row r="201432" spans="11:11">
      <c r="K201432" s="211"/>
    </row>
    <row r="201433" spans="11:11">
      <c r="K201433" s="211"/>
    </row>
    <row r="201434" spans="11:11">
      <c r="K201434" s="211"/>
    </row>
    <row r="201435" spans="11:11">
      <c r="K201435" s="211"/>
    </row>
    <row r="201436" spans="11:11">
      <c r="K201436" s="211"/>
    </row>
    <row r="201437" spans="11:11">
      <c r="K201437" s="211"/>
    </row>
    <row r="201438" spans="11:11">
      <c r="K201438" s="211"/>
    </row>
    <row r="201439" spans="11:11">
      <c r="K201439" s="211"/>
    </row>
    <row r="201440" spans="11:11">
      <c r="K201440" s="211"/>
    </row>
    <row r="201441" spans="11:11">
      <c r="K201441" s="211"/>
    </row>
    <row r="201442" spans="11:11">
      <c r="K201442" s="211"/>
    </row>
    <row r="201443" spans="11:11">
      <c r="K201443" s="211"/>
    </row>
    <row r="201444" spans="11:11">
      <c r="K201444" s="211"/>
    </row>
    <row r="201445" spans="11:11">
      <c r="K201445" s="211"/>
    </row>
    <row r="201446" spans="11:11">
      <c r="K201446" s="211"/>
    </row>
    <row r="201447" spans="11:11">
      <c r="K201447" s="211"/>
    </row>
    <row r="201448" spans="11:11">
      <c r="K201448" s="211"/>
    </row>
    <row r="201449" spans="11:11">
      <c r="K201449" s="211"/>
    </row>
    <row r="201450" spans="11:11">
      <c r="K201450" s="211"/>
    </row>
    <row r="201451" spans="11:11">
      <c r="K201451" s="211"/>
    </row>
    <row r="201452" spans="11:11">
      <c r="K201452" s="211"/>
    </row>
    <row r="201453" spans="11:11">
      <c r="K201453" s="211"/>
    </row>
    <row r="201454" spans="11:11">
      <c r="K201454" s="211"/>
    </row>
    <row r="201455" spans="11:11">
      <c r="K201455" s="211"/>
    </row>
    <row r="201456" spans="11:11">
      <c r="K201456" s="211"/>
    </row>
    <row r="201457" spans="11:11">
      <c r="K201457" s="211"/>
    </row>
    <row r="201458" spans="11:11">
      <c r="K201458" s="211"/>
    </row>
    <row r="201459" spans="11:11">
      <c r="K201459" s="211"/>
    </row>
    <row r="201460" spans="11:11">
      <c r="K201460" s="211"/>
    </row>
    <row r="201461" spans="11:11">
      <c r="K201461" s="211"/>
    </row>
    <row r="201462" spans="11:11">
      <c r="K201462" s="211"/>
    </row>
    <row r="201463" spans="11:11">
      <c r="K201463" s="211"/>
    </row>
    <row r="201464" spans="11:11">
      <c r="K201464" s="211"/>
    </row>
    <row r="201465" spans="11:11">
      <c r="K201465" s="211"/>
    </row>
    <row r="201466" spans="11:11">
      <c r="K201466" s="211"/>
    </row>
    <row r="201467" spans="11:11">
      <c r="K201467" s="211"/>
    </row>
    <row r="201468" spans="11:11">
      <c r="K201468" s="211"/>
    </row>
    <row r="201469" spans="11:11">
      <c r="K201469" s="211"/>
    </row>
    <row r="201470" spans="11:11">
      <c r="K201470" s="211"/>
    </row>
    <row r="201471" spans="11:11">
      <c r="K201471" s="211"/>
    </row>
    <row r="201472" spans="11:11">
      <c r="K201472" s="211"/>
    </row>
    <row r="201473" spans="11:11">
      <c r="K201473" s="211"/>
    </row>
    <row r="201474" spans="11:11">
      <c r="K201474" s="211"/>
    </row>
    <row r="201475" spans="11:11">
      <c r="K201475" s="211"/>
    </row>
    <row r="201476" spans="11:11">
      <c r="K201476" s="211"/>
    </row>
    <row r="201477" spans="11:11">
      <c r="K201477" s="211"/>
    </row>
    <row r="201478" spans="11:11">
      <c r="K201478" s="211"/>
    </row>
    <row r="201479" spans="11:11">
      <c r="K201479" s="211"/>
    </row>
    <row r="201480" spans="11:11">
      <c r="K201480" s="211"/>
    </row>
    <row r="201481" spans="11:11">
      <c r="K201481" s="211"/>
    </row>
    <row r="201482" spans="11:11">
      <c r="K201482" s="211"/>
    </row>
    <row r="201483" spans="11:11">
      <c r="K201483" s="211"/>
    </row>
    <row r="201484" spans="11:11">
      <c r="K201484" s="211"/>
    </row>
    <row r="201485" spans="11:11">
      <c r="K201485" s="211"/>
    </row>
    <row r="201486" spans="11:11">
      <c r="K201486" s="211"/>
    </row>
    <row r="201487" spans="11:11">
      <c r="K201487" s="211"/>
    </row>
    <row r="201488" spans="11:11">
      <c r="K201488" s="211"/>
    </row>
    <row r="201489" spans="11:11">
      <c r="K201489" s="211"/>
    </row>
    <row r="201490" spans="11:11">
      <c r="K201490" s="211"/>
    </row>
    <row r="201491" spans="11:11">
      <c r="K201491" s="211"/>
    </row>
    <row r="201492" spans="11:11">
      <c r="K201492" s="211"/>
    </row>
    <row r="201493" spans="11:11">
      <c r="K201493" s="211"/>
    </row>
    <row r="201494" spans="11:11">
      <c r="K201494" s="211"/>
    </row>
    <row r="201495" spans="11:11">
      <c r="K201495" s="211"/>
    </row>
    <row r="201496" spans="11:11">
      <c r="K201496" s="211"/>
    </row>
    <row r="201497" spans="11:11">
      <c r="K201497" s="211"/>
    </row>
    <row r="201498" spans="11:11">
      <c r="K201498" s="211"/>
    </row>
    <row r="201499" spans="11:11">
      <c r="K201499" s="211"/>
    </row>
    <row r="201500" spans="11:11">
      <c r="K201500" s="211"/>
    </row>
    <row r="201501" spans="11:11">
      <c r="K201501" s="211"/>
    </row>
    <row r="201502" spans="11:11">
      <c r="K201502" s="211"/>
    </row>
    <row r="201503" spans="11:11">
      <c r="K201503" s="211"/>
    </row>
    <row r="201504" spans="11:11">
      <c r="K201504" s="211"/>
    </row>
    <row r="201505" spans="11:11">
      <c r="K201505" s="211"/>
    </row>
    <row r="201506" spans="11:11">
      <c r="K201506" s="211"/>
    </row>
    <row r="201507" spans="11:11">
      <c r="K201507" s="211"/>
    </row>
    <row r="201508" spans="11:11">
      <c r="K201508" s="211"/>
    </row>
    <row r="201509" spans="11:11">
      <c r="K201509" s="211"/>
    </row>
    <row r="201510" spans="11:11">
      <c r="K201510" s="211"/>
    </row>
    <row r="201511" spans="11:11">
      <c r="K201511" s="211"/>
    </row>
    <row r="201512" spans="11:11">
      <c r="K201512" s="211"/>
    </row>
    <row r="201513" spans="11:11">
      <c r="K201513" s="211"/>
    </row>
    <row r="201514" spans="11:11">
      <c r="K201514" s="211"/>
    </row>
    <row r="201515" spans="11:11">
      <c r="K201515" s="211"/>
    </row>
    <row r="201516" spans="11:11">
      <c r="K201516" s="211"/>
    </row>
    <row r="201517" spans="11:11">
      <c r="K201517" s="211"/>
    </row>
    <row r="201518" spans="11:11">
      <c r="K201518" s="211"/>
    </row>
    <row r="201519" spans="11:11">
      <c r="K201519" s="211"/>
    </row>
    <row r="201520" spans="11:11">
      <c r="K201520" s="211"/>
    </row>
    <row r="201521" spans="11:11">
      <c r="K201521" s="211"/>
    </row>
    <row r="201522" spans="11:11">
      <c r="K201522" s="211"/>
    </row>
    <row r="201523" spans="11:11">
      <c r="K201523" s="211"/>
    </row>
    <row r="201524" spans="11:11">
      <c r="K201524" s="211"/>
    </row>
    <row r="201525" spans="11:11">
      <c r="K201525" s="211"/>
    </row>
    <row r="201526" spans="11:11">
      <c r="K201526" s="211"/>
    </row>
    <row r="201527" spans="11:11">
      <c r="K201527" s="211"/>
    </row>
    <row r="201528" spans="11:11">
      <c r="K201528" s="211"/>
    </row>
    <row r="201529" spans="11:11">
      <c r="K201529" s="211"/>
    </row>
    <row r="201530" spans="11:11">
      <c r="K201530" s="211"/>
    </row>
    <row r="201531" spans="11:11">
      <c r="K201531" s="211"/>
    </row>
    <row r="201532" spans="11:11">
      <c r="K201532" s="211"/>
    </row>
    <row r="201533" spans="11:11">
      <c r="K201533" s="211"/>
    </row>
    <row r="201534" spans="11:11">
      <c r="K201534" s="211"/>
    </row>
    <row r="201535" spans="11:11">
      <c r="K201535" s="211"/>
    </row>
    <row r="201536" spans="11:11">
      <c r="K201536" s="211"/>
    </row>
    <row r="201537" spans="11:11">
      <c r="K201537" s="211"/>
    </row>
    <row r="201538" spans="11:11">
      <c r="K201538" s="211"/>
    </row>
    <row r="201539" spans="11:11">
      <c r="K201539" s="211"/>
    </row>
    <row r="201540" spans="11:11">
      <c r="K201540" s="211"/>
    </row>
    <row r="201541" spans="11:11">
      <c r="K201541" s="211"/>
    </row>
    <row r="201542" spans="11:11">
      <c r="K201542" s="211"/>
    </row>
    <row r="201543" spans="11:11">
      <c r="K201543" s="211"/>
    </row>
    <row r="201544" spans="11:11">
      <c r="K201544" s="211"/>
    </row>
    <row r="201545" spans="11:11">
      <c r="K201545" s="211"/>
    </row>
    <row r="201546" spans="11:11">
      <c r="K201546" s="211"/>
    </row>
    <row r="201547" spans="11:11">
      <c r="K201547" s="211"/>
    </row>
    <row r="201548" spans="11:11">
      <c r="K201548" s="211"/>
    </row>
    <row r="201549" spans="11:11">
      <c r="K201549" s="211"/>
    </row>
    <row r="201550" spans="11:11">
      <c r="K201550" s="211"/>
    </row>
    <row r="201551" spans="11:11">
      <c r="K201551" s="211"/>
    </row>
    <row r="201552" spans="11:11">
      <c r="K201552" s="211"/>
    </row>
    <row r="201553" spans="11:11">
      <c r="K201553" s="211"/>
    </row>
    <row r="201554" spans="11:11">
      <c r="K201554" s="211"/>
    </row>
    <row r="201555" spans="11:11">
      <c r="K201555" s="211"/>
    </row>
    <row r="201556" spans="11:11">
      <c r="K201556" s="211"/>
    </row>
    <row r="201557" spans="11:11">
      <c r="K201557" s="211"/>
    </row>
    <row r="201558" spans="11:11">
      <c r="K201558" s="211"/>
    </row>
    <row r="201559" spans="11:11">
      <c r="K201559" s="211"/>
    </row>
    <row r="201560" spans="11:11">
      <c r="K201560" s="211"/>
    </row>
    <row r="201561" spans="11:11">
      <c r="K201561" s="211"/>
    </row>
    <row r="201562" spans="11:11">
      <c r="K201562" s="211"/>
    </row>
    <row r="201563" spans="11:11">
      <c r="K201563" s="211"/>
    </row>
    <row r="201564" spans="11:11">
      <c r="K201564" s="211"/>
    </row>
    <row r="201565" spans="11:11">
      <c r="K201565" s="211"/>
    </row>
    <row r="201566" spans="11:11">
      <c r="K201566" s="211"/>
    </row>
    <row r="201567" spans="11:11">
      <c r="K201567" s="211"/>
    </row>
    <row r="201568" spans="11:11">
      <c r="K201568" s="211"/>
    </row>
    <row r="201569" spans="11:11">
      <c r="K201569" s="211"/>
    </row>
    <row r="201570" spans="11:11">
      <c r="K201570" s="211"/>
    </row>
    <row r="201571" spans="11:11">
      <c r="K201571" s="211"/>
    </row>
    <row r="201572" spans="11:11">
      <c r="K201572" s="211"/>
    </row>
    <row r="201573" spans="11:11">
      <c r="K201573" s="211"/>
    </row>
    <row r="201574" spans="11:11">
      <c r="K201574" s="211"/>
    </row>
    <row r="201575" spans="11:11">
      <c r="K201575" s="211"/>
    </row>
    <row r="201576" spans="11:11">
      <c r="K201576" s="211"/>
    </row>
    <row r="201577" spans="11:11">
      <c r="K201577" s="211"/>
    </row>
    <row r="201578" spans="11:11">
      <c r="K201578" s="211"/>
    </row>
    <row r="201579" spans="11:11">
      <c r="K201579" s="211"/>
    </row>
    <row r="201580" spans="11:11">
      <c r="K201580" s="211"/>
    </row>
    <row r="201581" spans="11:11">
      <c r="K201581" s="211"/>
    </row>
    <row r="201582" spans="11:11">
      <c r="K201582" s="211"/>
    </row>
    <row r="201583" spans="11:11">
      <c r="K201583" s="211"/>
    </row>
    <row r="201584" spans="11:11">
      <c r="K201584" s="211"/>
    </row>
    <row r="201585" spans="11:11">
      <c r="K201585" s="211"/>
    </row>
    <row r="201586" spans="11:11">
      <c r="K201586" s="211"/>
    </row>
    <row r="201587" spans="11:11">
      <c r="K201587" s="211"/>
    </row>
    <row r="201588" spans="11:11">
      <c r="K201588" s="211"/>
    </row>
    <row r="201589" spans="11:11">
      <c r="K201589" s="211"/>
    </row>
    <row r="201590" spans="11:11">
      <c r="K201590" s="211"/>
    </row>
    <row r="201591" spans="11:11">
      <c r="K201591" s="211"/>
    </row>
    <row r="201592" spans="11:11">
      <c r="K201592" s="211"/>
    </row>
    <row r="201593" spans="11:11">
      <c r="K201593" s="211"/>
    </row>
    <row r="201594" spans="11:11">
      <c r="K201594" s="211"/>
    </row>
    <row r="201595" spans="11:11">
      <c r="K201595" s="211"/>
    </row>
    <row r="201596" spans="11:11">
      <c r="K201596" s="211"/>
    </row>
    <row r="201597" spans="11:11">
      <c r="K201597" s="211"/>
    </row>
    <row r="201598" spans="11:11">
      <c r="K201598" s="211"/>
    </row>
    <row r="201599" spans="11:11">
      <c r="K201599" s="211"/>
    </row>
    <row r="201600" spans="11:11">
      <c r="K201600" s="211"/>
    </row>
    <row r="201601" spans="11:11">
      <c r="K201601" s="211"/>
    </row>
    <row r="201602" spans="11:11">
      <c r="K201602" s="211"/>
    </row>
    <row r="201603" spans="11:11">
      <c r="K201603" s="211"/>
    </row>
    <row r="201604" spans="11:11">
      <c r="K201604" s="211"/>
    </row>
    <row r="201605" spans="11:11">
      <c r="K201605" s="211"/>
    </row>
    <row r="201606" spans="11:11">
      <c r="K201606" s="211"/>
    </row>
    <row r="201607" spans="11:11">
      <c r="K201607" s="211"/>
    </row>
    <row r="201608" spans="11:11">
      <c r="K201608" s="211"/>
    </row>
    <row r="201609" spans="11:11">
      <c r="K201609" s="211"/>
    </row>
    <row r="201610" spans="11:11">
      <c r="K201610" s="211"/>
    </row>
    <row r="201611" spans="11:11">
      <c r="K201611" s="211"/>
    </row>
    <row r="201612" spans="11:11">
      <c r="K201612" s="211"/>
    </row>
    <row r="201613" spans="11:11">
      <c r="K201613" s="211"/>
    </row>
    <row r="201614" spans="11:11">
      <c r="K201614" s="211"/>
    </row>
    <row r="201615" spans="11:11">
      <c r="K201615" s="211"/>
    </row>
    <row r="201616" spans="11:11">
      <c r="K201616" s="211"/>
    </row>
    <row r="201617" spans="11:11">
      <c r="K201617" s="211"/>
    </row>
    <row r="201618" spans="11:11">
      <c r="K201618" s="211"/>
    </row>
    <row r="201619" spans="11:11">
      <c r="K201619" s="211"/>
    </row>
    <row r="201620" spans="11:11">
      <c r="K201620" s="211"/>
    </row>
    <row r="201621" spans="11:11">
      <c r="K201621" s="211"/>
    </row>
    <row r="201622" spans="11:11">
      <c r="K201622" s="211"/>
    </row>
    <row r="201623" spans="11:11">
      <c r="K201623" s="211"/>
    </row>
    <row r="201624" spans="11:11">
      <c r="K201624" s="211"/>
    </row>
    <row r="201625" spans="11:11">
      <c r="K201625" s="211"/>
    </row>
    <row r="201626" spans="11:11">
      <c r="K201626" s="211"/>
    </row>
    <row r="201627" spans="11:11">
      <c r="K201627" s="211"/>
    </row>
    <row r="201628" spans="11:11">
      <c r="K201628" s="211"/>
    </row>
    <row r="201629" spans="11:11">
      <c r="K201629" s="211"/>
    </row>
    <row r="201630" spans="11:11">
      <c r="K201630" s="211"/>
    </row>
    <row r="201631" spans="11:11">
      <c r="K201631" s="211"/>
    </row>
    <row r="201632" spans="11:11">
      <c r="K201632" s="211"/>
    </row>
    <row r="201633" spans="11:11">
      <c r="K201633" s="211"/>
    </row>
    <row r="201634" spans="11:11">
      <c r="K201634" s="211"/>
    </row>
    <row r="201635" spans="11:11">
      <c r="K201635" s="211"/>
    </row>
    <row r="201636" spans="11:11">
      <c r="K201636" s="211"/>
    </row>
    <row r="201637" spans="11:11">
      <c r="K201637" s="211"/>
    </row>
    <row r="201638" spans="11:11">
      <c r="K201638" s="211"/>
    </row>
    <row r="201639" spans="11:11">
      <c r="K201639" s="211"/>
    </row>
    <row r="201640" spans="11:11">
      <c r="K201640" s="211"/>
    </row>
    <row r="201641" spans="11:11">
      <c r="K201641" s="211"/>
    </row>
    <row r="201642" spans="11:11">
      <c r="K201642" s="211"/>
    </row>
    <row r="201643" spans="11:11">
      <c r="K201643" s="211"/>
    </row>
    <row r="201644" spans="11:11">
      <c r="K201644" s="211"/>
    </row>
    <row r="201645" spans="11:11">
      <c r="K201645" s="211"/>
    </row>
    <row r="201646" spans="11:11">
      <c r="K201646" s="211"/>
    </row>
    <row r="201647" spans="11:11">
      <c r="K201647" s="211"/>
    </row>
    <row r="201648" spans="11:11">
      <c r="K201648" s="211"/>
    </row>
    <row r="201649" spans="11:11">
      <c r="K201649" s="211"/>
    </row>
    <row r="201650" spans="11:11">
      <c r="K201650" s="211"/>
    </row>
    <row r="201651" spans="11:11">
      <c r="K201651" s="211"/>
    </row>
    <row r="201652" spans="11:11">
      <c r="K201652" s="211"/>
    </row>
    <row r="201653" spans="11:11">
      <c r="K201653" s="211"/>
    </row>
    <row r="201654" spans="11:11">
      <c r="K201654" s="211"/>
    </row>
    <row r="201655" spans="11:11">
      <c r="K201655" s="211"/>
    </row>
    <row r="201656" spans="11:11">
      <c r="K201656" s="211"/>
    </row>
    <row r="201657" spans="11:11">
      <c r="K201657" s="211"/>
    </row>
    <row r="201658" spans="11:11">
      <c r="K201658" s="211"/>
    </row>
    <row r="201659" spans="11:11">
      <c r="K201659" s="211"/>
    </row>
    <row r="201660" spans="11:11">
      <c r="K201660" s="211"/>
    </row>
    <row r="201661" spans="11:11">
      <c r="K201661" s="211"/>
    </row>
    <row r="201662" spans="11:11">
      <c r="K201662" s="211"/>
    </row>
    <row r="201663" spans="11:11">
      <c r="K201663" s="211"/>
    </row>
    <row r="201664" spans="11:11">
      <c r="K201664" s="211"/>
    </row>
    <row r="201665" spans="11:11">
      <c r="K201665" s="211"/>
    </row>
    <row r="201666" spans="11:11">
      <c r="K201666" s="211"/>
    </row>
    <row r="201667" spans="11:11">
      <c r="K201667" s="211"/>
    </row>
    <row r="201668" spans="11:11">
      <c r="K201668" s="211"/>
    </row>
    <row r="201669" spans="11:11">
      <c r="K201669" s="211"/>
    </row>
    <row r="201670" spans="11:11">
      <c r="K201670" s="211"/>
    </row>
    <row r="201671" spans="11:11">
      <c r="K201671" s="211"/>
    </row>
    <row r="201672" spans="11:11">
      <c r="K201672" s="211"/>
    </row>
    <row r="201673" spans="11:11">
      <c r="K201673" s="211"/>
    </row>
    <row r="201674" spans="11:11">
      <c r="K201674" s="211"/>
    </row>
    <row r="201675" spans="11:11">
      <c r="K201675" s="211"/>
    </row>
    <row r="201676" spans="11:11">
      <c r="K201676" s="211"/>
    </row>
    <row r="201677" spans="11:11">
      <c r="K201677" s="211"/>
    </row>
    <row r="201678" spans="11:11">
      <c r="K201678" s="211"/>
    </row>
    <row r="201679" spans="11:11">
      <c r="K201679" s="211"/>
    </row>
    <row r="201680" spans="11:11">
      <c r="K201680" s="211"/>
    </row>
    <row r="201681" spans="11:11">
      <c r="K201681" s="211"/>
    </row>
    <row r="201682" spans="11:11">
      <c r="K201682" s="211"/>
    </row>
    <row r="201683" spans="11:11">
      <c r="K201683" s="211"/>
    </row>
    <row r="201684" spans="11:11">
      <c r="K201684" s="211"/>
    </row>
    <row r="201685" spans="11:11">
      <c r="K201685" s="211"/>
    </row>
    <row r="201686" spans="11:11">
      <c r="K201686" s="211"/>
    </row>
    <row r="201687" spans="11:11">
      <c r="K201687" s="211"/>
    </row>
    <row r="201688" spans="11:11">
      <c r="K201688" s="211"/>
    </row>
    <row r="201689" spans="11:11">
      <c r="K201689" s="211"/>
    </row>
    <row r="201690" spans="11:11">
      <c r="K201690" s="211"/>
    </row>
    <row r="201691" spans="11:11">
      <c r="K201691" s="211"/>
    </row>
    <row r="201692" spans="11:11">
      <c r="K201692" s="211"/>
    </row>
    <row r="201693" spans="11:11">
      <c r="K201693" s="211"/>
    </row>
    <row r="201694" spans="11:11">
      <c r="K201694" s="211"/>
    </row>
    <row r="201695" spans="11:11">
      <c r="K201695" s="211"/>
    </row>
    <row r="201696" spans="11:11">
      <c r="K201696" s="211"/>
    </row>
    <row r="201697" spans="11:11">
      <c r="K201697" s="211"/>
    </row>
    <row r="201698" spans="11:11">
      <c r="K201698" s="211"/>
    </row>
    <row r="201699" spans="11:11">
      <c r="K201699" s="211"/>
    </row>
    <row r="201700" spans="11:11">
      <c r="K201700" s="211"/>
    </row>
    <row r="201701" spans="11:11">
      <c r="K201701" s="211"/>
    </row>
    <row r="201702" spans="11:11">
      <c r="K201702" s="211"/>
    </row>
    <row r="201703" spans="11:11">
      <c r="K201703" s="211"/>
    </row>
    <row r="201704" spans="11:11">
      <c r="K201704" s="211"/>
    </row>
    <row r="201705" spans="11:11">
      <c r="K201705" s="211"/>
    </row>
    <row r="201706" spans="11:11">
      <c r="K201706" s="211"/>
    </row>
    <row r="201707" spans="11:11">
      <c r="K201707" s="211"/>
    </row>
    <row r="201708" spans="11:11">
      <c r="K201708" s="211"/>
    </row>
    <row r="201709" spans="11:11">
      <c r="K201709" s="211"/>
    </row>
    <row r="201710" spans="11:11">
      <c r="K201710" s="211"/>
    </row>
    <row r="201711" spans="11:11">
      <c r="K201711" s="211"/>
    </row>
    <row r="201712" spans="11:11">
      <c r="K201712" s="211"/>
    </row>
    <row r="201713" spans="11:11">
      <c r="K201713" s="211"/>
    </row>
    <row r="201714" spans="11:11">
      <c r="K201714" s="211"/>
    </row>
    <row r="201715" spans="11:11">
      <c r="K201715" s="211"/>
    </row>
    <row r="201716" spans="11:11">
      <c r="K201716" s="211"/>
    </row>
    <row r="201717" spans="11:11">
      <c r="K201717" s="211"/>
    </row>
    <row r="201718" spans="11:11">
      <c r="K201718" s="211"/>
    </row>
    <row r="201719" spans="11:11">
      <c r="K201719" s="211"/>
    </row>
    <row r="201720" spans="11:11">
      <c r="K201720" s="211"/>
    </row>
    <row r="201721" spans="11:11">
      <c r="K201721" s="211"/>
    </row>
    <row r="201722" spans="11:11">
      <c r="K201722" s="211"/>
    </row>
    <row r="201723" spans="11:11">
      <c r="K201723" s="211"/>
    </row>
    <row r="201724" spans="11:11">
      <c r="K201724" s="211"/>
    </row>
    <row r="201725" spans="11:11">
      <c r="K201725" s="211"/>
    </row>
    <row r="201726" spans="11:11">
      <c r="K201726" s="211"/>
    </row>
    <row r="201727" spans="11:11">
      <c r="K201727" s="211"/>
    </row>
    <row r="201728" spans="11:11">
      <c r="K201728" s="211"/>
    </row>
    <row r="201729" spans="11:11">
      <c r="K201729" s="211"/>
    </row>
    <row r="201730" spans="11:11">
      <c r="K201730" s="211"/>
    </row>
    <row r="201731" spans="11:11">
      <c r="K201731" s="211"/>
    </row>
    <row r="201732" spans="11:11">
      <c r="K201732" s="211"/>
    </row>
    <row r="201733" spans="11:11">
      <c r="K201733" s="211"/>
    </row>
    <row r="201734" spans="11:11">
      <c r="K201734" s="211"/>
    </row>
    <row r="201735" spans="11:11">
      <c r="K201735" s="211"/>
    </row>
    <row r="201736" spans="11:11">
      <c r="K201736" s="211"/>
    </row>
    <row r="201737" spans="11:11">
      <c r="K201737" s="211"/>
    </row>
    <row r="201738" spans="11:11">
      <c r="K201738" s="211"/>
    </row>
    <row r="201739" spans="11:11">
      <c r="K201739" s="211"/>
    </row>
    <row r="201740" spans="11:11">
      <c r="K201740" s="211"/>
    </row>
    <row r="201741" spans="11:11">
      <c r="K201741" s="211"/>
    </row>
    <row r="201742" spans="11:11">
      <c r="K201742" s="211"/>
    </row>
    <row r="201743" spans="11:11">
      <c r="K201743" s="211"/>
    </row>
    <row r="201744" spans="11:11">
      <c r="K201744" s="211"/>
    </row>
    <row r="201745" spans="11:11">
      <c r="K201745" s="211"/>
    </row>
    <row r="201746" spans="11:11">
      <c r="K201746" s="211"/>
    </row>
    <row r="201747" spans="11:11">
      <c r="K201747" s="211"/>
    </row>
    <row r="201748" spans="11:11">
      <c r="K201748" s="211"/>
    </row>
    <row r="201749" spans="11:11">
      <c r="K201749" s="211"/>
    </row>
    <row r="201750" spans="11:11">
      <c r="K201750" s="211"/>
    </row>
    <row r="201751" spans="11:11">
      <c r="K201751" s="211"/>
    </row>
    <row r="201752" spans="11:11">
      <c r="K201752" s="211"/>
    </row>
    <row r="201753" spans="11:11">
      <c r="K201753" s="211"/>
    </row>
    <row r="201754" spans="11:11">
      <c r="K201754" s="211"/>
    </row>
    <row r="201755" spans="11:11">
      <c r="K201755" s="211"/>
    </row>
    <row r="201756" spans="11:11">
      <c r="K201756" s="211"/>
    </row>
    <row r="201757" spans="11:11">
      <c r="K201757" s="211"/>
    </row>
    <row r="201758" spans="11:11">
      <c r="K201758" s="211"/>
    </row>
    <row r="201759" spans="11:11">
      <c r="K201759" s="211"/>
    </row>
    <row r="201760" spans="11:11">
      <c r="K201760" s="211"/>
    </row>
    <row r="201761" spans="11:11">
      <c r="K201761" s="211"/>
    </row>
    <row r="201762" spans="11:11">
      <c r="K201762" s="211"/>
    </row>
    <row r="201763" spans="11:11">
      <c r="K201763" s="211"/>
    </row>
    <row r="201764" spans="11:11">
      <c r="K201764" s="211"/>
    </row>
    <row r="201765" spans="11:11">
      <c r="K201765" s="211"/>
    </row>
    <row r="201766" spans="11:11">
      <c r="K201766" s="211"/>
    </row>
    <row r="201767" spans="11:11">
      <c r="K201767" s="211"/>
    </row>
    <row r="201768" spans="11:11">
      <c r="K201768" s="211"/>
    </row>
    <row r="201769" spans="11:11">
      <c r="K201769" s="211"/>
    </row>
    <row r="201770" spans="11:11">
      <c r="K201770" s="211"/>
    </row>
    <row r="201771" spans="11:11">
      <c r="K201771" s="211"/>
    </row>
    <row r="201772" spans="11:11">
      <c r="K201772" s="211"/>
    </row>
    <row r="201773" spans="11:11">
      <c r="K201773" s="211"/>
    </row>
    <row r="201774" spans="11:11">
      <c r="K201774" s="211"/>
    </row>
    <row r="201775" spans="11:11">
      <c r="K201775" s="211"/>
    </row>
    <row r="201776" spans="11:11">
      <c r="K201776" s="211"/>
    </row>
    <row r="201777" spans="11:11">
      <c r="K201777" s="211"/>
    </row>
    <row r="201778" spans="11:11">
      <c r="K201778" s="211"/>
    </row>
    <row r="201779" spans="11:11">
      <c r="K201779" s="211"/>
    </row>
    <row r="201780" spans="11:11">
      <c r="K201780" s="211"/>
    </row>
    <row r="201781" spans="11:11">
      <c r="K201781" s="211"/>
    </row>
    <row r="201782" spans="11:11">
      <c r="K201782" s="211"/>
    </row>
    <row r="201783" spans="11:11">
      <c r="K201783" s="211"/>
    </row>
    <row r="201784" spans="11:11">
      <c r="K201784" s="211"/>
    </row>
    <row r="201785" spans="11:11">
      <c r="K201785" s="211"/>
    </row>
    <row r="201786" spans="11:11">
      <c r="K201786" s="211"/>
    </row>
    <row r="201787" spans="11:11">
      <c r="K201787" s="211"/>
    </row>
    <row r="201788" spans="11:11">
      <c r="K201788" s="211"/>
    </row>
    <row r="201789" spans="11:11">
      <c r="K201789" s="211"/>
    </row>
    <row r="201790" spans="11:11">
      <c r="K201790" s="211"/>
    </row>
    <row r="201791" spans="11:11">
      <c r="K201791" s="211"/>
    </row>
    <row r="201792" spans="11:11">
      <c r="K201792" s="211"/>
    </row>
    <row r="201793" spans="11:11">
      <c r="K201793" s="211"/>
    </row>
    <row r="201794" spans="11:11">
      <c r="K201794" s="211"/>
    </row>
    <row r="201795" spans="11:11">
      <c r="K201795" s="211"/>
    </row>
    <row r="201796" spans="11:11">
      <c r="K201796" s="211"/>
    </row>
    <row r="201797" spans="11:11">
      <c r="K201797" s="211"/>
    </row>
    <row r="201798" spans="11:11">
      <c r="K201798" s="211"/>
    </row>
    <row r="201799" spans="11:11">
      <c r="K201799" s="211"/>
    </row>
    <row r="201800" spans="11:11">
      <c r="K201800" s="211"/>
    </row>
    <row r="201801" spans="11:11">
      <c r="K201801" s="211"/>
    </row>
    <row r="201802" spans="11:11">
      <c r="K201802" s="211"/>
    </row>
    <row r="201803" spans="11:11">
      <c r="K201803" s="211"/>
    </row>
    <row r="201804" spans="11:11">
      <c r="K201804" s="211"/>
    </row>
    <row r="201805" spans="11:11">
      <c r="K201805" s="211"/>
    </row>
    <row r="201806" spans="11:11">
      <c r="K201806" s="211"/>
    </row>
    <row r="201807" spans="11:11">
      <c r="K201807" s="211"/>
    </row>
    <row r="201808" spans="11:11">
      <c r="K201808" s="211"/>
    </row>
    <row r="201809" spans="11:11">
      <c r="K201809" s="211"/>
    </row>
    <row r="201810" spans="11:11">
      <c r="K201810" s="211"/>
    </row>
    <row r="201811" spans="11:11">
      <c r="K201811" s="211"/>
    </row>
    <row r="201812" spans="11:11">
      <c r="K201812" s="211"/>
    </row>
    <row r="201813" spans="11:11">
      <c r="K201813" s="211"/>
    </row>
    <row r="201814" spans="11:11">
      <c r="K201814" s="211"/>
    </row>
    <row r="201815" spans="11:11">
      <c r="K201815" s="211"/>
    </row>
    <row r="201816" spans="11:11">
      <c r="K201816" s="211"/>
    </row>
    <row r="201817" spans="11:11">
      <c r="K201817" s="211"/>
    </row>
    <row r="201818" spans="11:11">
      <c r="K201818" s="211"/>
    </row>
    <row r="201819" spans="11:11">
      <c r="K201819" s="211"/>
    </row>
    <row r="201820" spans="11:11">
      <c r="K201820" s="211"/>
    </row>
    <row r="201821" spans="11:11">
      <c r="K201821" s="211"/>
    </row>
    <row r="201822" spans="11:11">
      <c r="K201822" s="211"/>
    </row>
    <row r="201823" spans="11:11">
      <c r="K201823" s="211"/>
    </row>
    <row r="201824" spans="11:11">
      <c r="K201824" s="211"/>
    </row>
    <row r="201825" spans="11:11">
      <c r="K201825" s="211"/>
    </row>
    <row r="201826" spans="11:11">
      <c r="K201826" s="211"/>
    </row>
    <row r="201827" spans="11:11">
      <c r="K201827" s="211"/>
    </row>
    <row r="201828" spans="11:11">
      <c r="K201828" s="211"/>
    </row>
    <row r="201829" spans="11:11">
      <c r="K201829" s="211"/>
    </row>
    <row r="201830" spans="11:11">
      <c r="K201830" s="211"/>
    </row>
    <row r="201831" spans="11:11">
      <c r="K201831" s="211"/>
    </row>
    <row r="201832" spans="11:11">
      <c r="K201832" s="211"/>
    </row>
    <row r="201833" spans="11:11">
      <c r="K201833" s="211"/>
    </row>
    <row r="201834" spans="11:11">
      <c r="K201834" s="211"/>
    </row>
    <row r="201835" spans="11:11">
      <c r="K201835" s="211"/>
    </row>
    <row r="201836" spans="11:11">
      <c r="K201836" s="211"/>
    </row>
    <row r="201837" spans="11:11">
      <c r="K201837" s="211"/>
    </row>
    <row r="201838" spans="11:11">
      <c r="K201838" s="211"/>
    </row>
    <row r="201839" spans="11:11">
      <c r="K201839" s="211"/>
    </row>
    <row r="201840" spans="11:11">
      <c r="K201840" s="211"/>
    </row>
    <row r="201841" spans="11:11">
      <c r="K201841" s="211"/>
    </row>
    <row r="201842" spans="11:11">
      <c r="K201842" s="211"/>
    </row>
    <row r="201843" spans="11:11">
      <c r="K201843" s="211"/>
    </row>
    <row r="201844" spans="11:11">
      <c r="K201844" s="211"/>
    </row>
    <row r="201845" spans="11:11">
      <c r="K201845" s="211"/>
    </row>
    <row r="201846" spans="11:11">
      <c r="K201846" s="211"/>
    </row>
    <row r="201847" spans="11:11">
      <c r="K201847" s="211"/>
    </row>
    <row r="201848" spans="11:11">
      <c r="K201848" s="211"/>
    </row>
    <row r="201849" spans="11:11">
      <c r="K201849" s="211"/>
    </row>
    <row r="201850" spans="11:11">
      <c r="K201850" s="211"/>
    </row>
    <row r="201851" spans="11:11">
      <c r="K201851" s="211"/>
    </row>
    <row r="201852" spans="11:11">
      <c r="K201852" s="211"/>
    </row>
    <row r="201853" spans="11:11">
      <c r="K201853" s="211"/>
    </row>
    <row r="201854" spans="11:11">
      <c r="K201854" s="211"/>
    </row>
    <row r="201855" spans="11:11">
      <c r="K201855" s="211"/>
    </row>
    <row r="201856" spans="11:11">
      <c r="K201856" s="211"/>
    </row>
    <row r="201857" spans="11:11">
      <c r="K201857" s="211"/>
    </row>
    <row r="201858" spans="11:11">
      <c r="K201858" s="211"/>
    </row>
    <row r="201859" spans="11:11">
      <c r="K201859" s="211"/>
    </row>
    <row r="201860" spans="11:11">
      <c r="K201860" s="211"/>
    </row>
    <row r="201861" spans="11:11">
      <c r="K201861" s="211"/>
    </row>
    <row r="201862" spans="11:11">
      <c r="K201862" s="211"/>
    </row>
    <row r="201863" spans="11:11">
      <c r="K201863" s="211"/>
    </row>
    <row r="201864" spans="11:11">
      <c r="K201864" s="211"/>
    </row>
    <row r="201865" spans="11:11">
      <c r="K201865" s="211"/>
    </row>
    <row r="201866" spans="11:11">
      <c r="K201866" s="211"/>
    </row>
    <row r="201867" spans="11:11">
      <c r="K201867" s="211"/>
    </row>
    <row r="201868" spans="11:11">
      <c r="K201868" s="211"/>
    </row>
    <row r="201869" spans="11:11">
      <c r="K201869" s="211"/>
    </row>
    <row r="201870" spans="11:11">
      <c r="K201870" s="211"/>
    </row>
    <row r="201871" spans="11:11">
      <c r="K201871" s="211"/>
    </row>
    <row r="201872" spans="11:11">
      <c r="K201872" s="211"/>
    </row>
    <row r="201873" spans="11:11">
      <c r="K201873" s="211"/>
    </row>
    <row r="201874" spans="11:11">
      <c r="K201874" s="211"/>
    </row>
    <row r="201875" spans="11:11">
      <c r="K201875" s="211"/>
    </row>
    <row r="201876" spans="11:11">
      <c r="K201876" s="211"/>
    </row>
    <row r="201877" spans="11:11">
      <c r="K201877" s="211"/>
    </row>
    <row r="201878" spans="11:11">
      <c r="K201878" s="211"/>
    </row>
    <row r="201879" spans="11:11">
      <c r="K201879" s="211"/>
    </row>
    <row r="201880" spans="11:11">
      <c r="K201880" s="211"/>
    </row>
    <row r="201881" spans="11:11">
      <c r="K201881" s="211"/>
    </row>
    <row r="201882" spans="11:11">
      <c r="K201882" s="211"/>
    </row>
    <row r="201883" spans="11:11">
      <c r="K201883" s="211"/>
    </row>
    <row r="201884" spans="11:11">
      <c r="K201884" s="211"/>
    </row>
    <row r="201885" spans="11:11">
      <c r="K201885" s="211"/>
    </row>
    <row r="201886" spans="11:11">
      <c r="K201886" s="211"/>
    </row>
    <row r="201887" spans="11:11">
      <c r="K201887" s="211"/>
    </row>
    <row r="201888" spans="11:11">
      <c r="K201888" s="211"/>
    </row>
    <row r="201889" spans="11:11">
      <c r="K201889" s="211"/>
    </row>
    <row r="201890" spans="11:11">
      <c r="K201890" s="211"/>
    </row>
    <row r="201891" spans="11:11">
      <c r="K201891" s="211"/>
    </row>
    <row r="201892" spans="11:11">
      <c r="K201892" s="211"/>
    </row>
    <row r="201893" spans="11:11">
      <c r="K201893" s="211"/>
    </row>
    <row r="201894" spans="11:11">
      <c r="K201894" s="211"/>
    </row>
    <row r="201895" spans="11:11">
      <c r="K201895" s="211"/>
    </row>
    <row r="201896" spans="11:11">
      <c r="K201896" s="211"/>
    </row>
    <row r="201897" spans="11:11">
      <c r="K201897" s="211"/>
    </row>
    <row r="201898" spans="11:11">
      <c r="K201898" s="211"/>
    </row>
    <row r="201899" spans="11:11">
      <c r="K201899" s="211"/>
    </row>
    <row r="201900" spans="11:11">
      <c r="K201900" s="211"/>
    </row>
    <row r="201901" spans="11:11">
      <c r="K201901" s="211"/>
    </row>
    <row r="201902" spans="11:11">
      <c r="K201902" s="211"/>
    </row>
    <row r="201903" spans="11:11">
      <c r="K201903" s="211"/>
    </row>
    <row r="201904" spans="11:11">
      <c r="K201904" s="211"/>
    </row>
    <row r="201905" spans="11:11">
      <c r="K201905" s="211"/>
    </row>
    <row r="201906" spans="11:11">
      <c r="K201906" s="211"/>
    </row>
    <row r="201907" spans="11:11">
      <c r="K201907" s="211"/>
    </row>
    <row r="201908" spans="11:11">
      <c r="K201908" s="211"/>
    </row>
    <row r="201909" spans="11:11">
      <c r="K201909" s="211"/>
    </row>
    <row r="201910" spans="11:11">
      <c r="K201910" s="211"/>
    </row>
    <row r="201911" spans="11:11">
      <c r="K201911" s="211"/>
    </row>
    <row r="201912" spans="11:11">
      <c r="K201912" s="211"/>
    </row>
    <row r="201913" spans="11:11">
      <c r="K201913" s="211"/>
    </row>
    <row r="201914" spans="11:11">
      <c r="K201914" s="211"/>
    </row>
    <row r="201915" spans="11:11">
      <c r="K201915" s="211"/>
    </row>
    <row r="201916" spans="11:11">
      <c r="K201916" s="211"/>
    </row>
    <row r="201917" spans="11:11">
      <c r="K201917" s="211"/>
    </row>
    <row r="201918" spans="11:11">
      <c r="K201918" s="211"/>
    </row>
    <row r="201919" spans="11:11">
      <c r="K201919" s="211"/>
    </row>
    <row r="201920" spans="11:11">
      <c r="K201920" s="211"/>
    </row>
    <row r="201921" spans="11:11">
      <c r="K201921" s="211"/>
    </row>
    <row r="201922" spans="11:11">
      <c r="K201922" s="211"/>
    </row>
    <row r="201923" spans="11:11">
      <c r="K201923" s="211"/>
    </row>
    <row r="201924" spans="11:11">
      <c r="K201924" s="211"/>
    </row>
    <row r="201925" spans="11:11">
      <c r="K201925" s="211"/>
    </row>
    <row r="201926" spans="11:11">
      <c r="K201926" s="211"/>
    </row>
    <row r="201927" spans="11:11">
      <c r="K201927" s="211"/>
    </row>
    <row r="201928" spans="11:11">
      <c r="K201928" s="211"/>
    </row>
    <row r="201929" spans="11:11">
      <c r="K201929" s="211"/>
    </row>
    <row r="201930" spans="11:11">
      <c r="K201930" s="211"/>
    </row>
    <row r="201931" spans="11:11">
      <c r="K201931" s="211"/>
    </row>
    <row r="201932" spans="11:11">
      <c r="K201932" s="211"/>
    </row>
    <row r="201933" spans="11:11">
      <c r="K201933" s="211"/>
    </row>
    <row r="201934" spans="11:11">
      <c r="K201934" s="211"/>
    </row>
    <row r="201935" spans="11:11">
      <c r="K201935" s="211"/>
    </row>
    <row r="201936" spans="11:11">
      <c r="K201936" s="211"/>
    </row>
    <row r="201937" spans="11:11">
      <c r="K201937" s="211"/>
    </row>
    <row r="201938" spans="11:11">
      <c r="K201938" s="211"/>
    </row>
    <row r="201939" spans="11:11">
      <c r="K201939" s="211"/>
    </row>
    <row r="201940" spans="11:11">
      <c r="K201940" s="211"/>
    </row>
    <row r="201941" spans="11:11">
      <c r="K201941" s="211"/>
    </row>
    <row r="201942" spans="11:11">
      <c r="K201942" s="211"/>
    </row>
    <row r="201943" spans="11:11">
      <c r="K201943" s="211"/>
    </row>
    <row r="201944" spans="11:11">
      <c r="K201944" s="211"/>
    </row>
    <row r="201945" spans="11:11">
      <c r="K201945" s="211"/>
    </row>
    <row r="201946" spans="11:11">
      <c r="K201946" s="211"/>
    </row>
    <row r="201947" spans="11:11">
      <c r="K201947" s="211"/>
    </row>
    <row r="201948" spans="11:11">
      <c r="K201948" s="211"/>
    </row>
    <row r="201949" spans="11:11">
      <c r="K201949" s="211"/>
    </row>
    <row r="201950" spans="11:11">
      <c r="K201950" s="211"/>
    </row>
    <row r="201951" spans="11:11">
      <c r="K201951" s="211"/>
    </row>
    <row r="201952" spans="11:11">
      <c r="K201952" s="211"/>
    </row>
    <row r="201953" spans="11:11">
      <c r="K201953" s="211"/>
    </row>
    <row r="201954" spans="11:11">
      <c r="K201954" s="211"/>
    </row>
    <row r="201955" spans="11:11">
      <c r="K201955" s="211"/>
    </row>
    <row r="201956" spans="11:11">
      <c r="K201956" s="211"/>
    </row>
    <row r="201957" spans="11:11">
      <c r="K201957" s="211"/>
    </row>
    <row r="201958" spans="11:11">
      <c r="K201958" s="211"/>
    </row>
    <row r="201959" spans="11:11">
      <c r="K201959" s="211"/>
    </row>
    <row r="201960" spans="11:11">
      <c r="K201960" s="211"/>
    </row>
    <row r="201961" spans="11:11">
      <c r="K201961" s="211"/>
    </row>
    <row r="201962" spans="11:11">
      <c r="K201962" s="211"/>
    </row>
    <row r="201963" spans="11:11">
      <c r="K201963" s="211"/>
    </row>
    <row r="201964" spans="11:11">
      <c r="K201964" s="211"/>
    </row>
    <row r="201965" spans="11:11">
      <c r="K201965" s="211"/>
    </row>
    <row r="201966" spans="11:11">
      <c r="K201966" s="211"/>
    </row>
    <row r="201967" spans="11:11">
      <c r="K201967" s="211"/>
    </row>
    <row r="201968" spans="11:11">
      <c r="K201968" s="211"/>
    </row>
    <row r="201969" spans="11:11">
      <c r="K201969" s="211"/>
    </row>
    <row r="201970" spans="11:11">
      <c r="K201970" s="211"/>
    </row>
    <row r="201971" spans="11:11">
      <c r="K201971" s="211"/>
    </row>
    <row r="201972" spans="11:11">
      <c r="K201972" s="211"/>
    </row>
    <row r="201973" spans="11:11">
      <c r="K201973" s="211"/>
    </row>
    <row r="201974" spans="11:11">
      <c r="K201974" s="211"/>
    </row>
    <row r="201975" spans="11:11">
      <c r="K201975" s="211"/>
    </row>
    <row r="201976" spans="11:11">
      <c r="K201976" s="211"/>
    </row>
    <row r="201977" spans="11:11">
      <c r="K201977" s="211"/>
    </row>
    <row r="201978" spans="11:11">
      <c r="K201978" s="211"/>
    </row>
    <row r="201979" spans="11:11">
      <c r="K201979" s="211"/>
    </row>
    <row r="201980" spans="11:11">
      <c r="K201980" s="211"/>
    </row>
    <row r="201981" spans="11:11">
      <c r="K201981" s="211"/>
    </row>
    <row r="201982" spans="11:11">
      <c r="K201982" s="211"/>
    </row>
    <row r="201983" spans="11:11">
      <c r="K201983" s="211"/>
    </row>
    <row r="201984" spans="11:11">
      <c r="K201984" s="211"/>
    </row>
    <row r="201985" spans="11:11">
      <c r="K201985" s="211"/>
    </row>
    <row r="201986" spans="11:11">
      <c r="K201986" s="211"/>
    </row>
    <row r="201987" spans="11:11">
      <c r="K201987" s="211"/>
    </row>
    <row r="201988" spans="11:11">
      <c r="K201988" s="211"/>
    </row>
    <row r="201989" spans="11:11">
      <c r="K201989" s="211"/>
    </row>
    <row r="201990" spans="11:11">
      <c r="K201990" s="211"/>
    </row>
    <row r="201991" spans="11:11">
      <c r="K201991" s="211"/>
    </row>
    <row r="201992" spans="11:11">
      <c r="K201992" s="211"/>
    </row>
    <row r="201993" spans="11:11">
      <c r="K201993" s="211"/>
    </row>
    <row r="201994" spans="11:11">
      <c r="K201994" s="211"/>
    </row>
    <row r="201995" spans="11:11">
      <c r="K201995" s="211"/>
    </row>
    <row r="201996" spans="11:11">
      <c r="K201996" s="211"/>
    </row>
    <row r="201997" spans="11:11">
      <c r="K201997" s="211"/>
    </row>
    <row r="201998" spans="11:11">
      <c r="K201998" s="211"/>
    </row>
    <row r="201999" spans="11:11">
      <c r="K201999" s="211"/>
    </row>
    <row r="202000" spans="11:11">
      <c r="K202000" s="211"/>
    </row>
    <row r="202001" spans="11:11">
      <c r="K202001" s="211"/>
    </row>
    <row r="202002" spans="11:11">
      <c r="K202002" s="211"/>
    </row>
    <row r="202003" spans="11:11">
      <c r="K202003" s="211"/>
    </row>
    <row r="202004" spans="11:11">
      <c r="K202004" s="211"/>
    </row>
    <row r="202005" spans="11:11">
      <c r="K202005" s="211"/>
    </row>
    <row r="202006" spans="11:11">
      <c r="K202006" s="211"/>
    </row>
    <row r="202007" spans="11:11">
      <c r="K202007" s="211"/>
    </row>
    <row r="202008" spans="11:11">
      <c r="K202008" s="211"/>
    </row>
    <row r="202009" spans="11:11">
      <c r="K202009" s="211"/>
    </row>
    <row r="202010" spans="11:11">
      <c r="K202010" s="211"/>
    </row>
    <row r="202011" spans="11:11">
      <c r="K202011" s="211"/>
    </row>
    <row r="202012" spans="11:11">
      <c r="K202012" s="211"/>
    </row>
    <row r="202013" spans="11:11">
      <c r="K202013" s="211"/>
    </row>
    <row r="202014" spans="11:11">
      <c r="K202014" s="211"/>
    </row>
    <row r="202015" spans="11:11">
      <c r="K202015" s="211"/>
    </row>
    <row r="202016" spans="11:11">
      <c r="K202016" s="211"/>
    </row>
    <row r="202017" spans="11:11">
      <c r="K202017" s="211"/>
    </row>
    <row r="202018" spans="11:11">
      <c r="K202018" s="211"/>
    </row>
    <row r="202019" spans="11:11">
      <c r="K202019" s="211"/>
    </row>
    <row r="202020" spans="11:11">
      <c r="K202020" s="211"/>
    </row>
    <row r="202021" spans="11:11">
      <c r="K202021" s="211"/>
    </row>
    <row r="202022" spans="11:11">
      <c r="K202022" s="211"/>
    </row>
    <row r="202023" spans="11:11">
      <c r="K202023" s="211"/>
    </row>
    <row r="202024" spans="11:11">
      <c r="K202024" s="211"/>
    </row>
    <row r="202025" spans="11:11">
      <c r="K202025" s="211"/>
    </row>
    <row r="202026" spans="11:11">
      <c r="K202026" s="211"/>
    </row>
    <row r="202027" spans="11:11">
      <c r="K202027" s="211"/>
    </row>
    <row r="202028" spans="11:11">
      <c r="K202028" s="211"/>
    </row>
    <row r="202029" spans="11:11">
      <c r="K202029" s="211"/>
    </row>
    <row r="202030" spans="11:11">
      <c r="K202030" s="211"/>
    </row>
    <row r="202031" spans="11:11">
      <c r="K202031" s="211"/>
    </row>
    <row r="202032" spans="11:11">
      <c r="K202032" s="211"/>
    </row>
    <row r="202033" spans="11:11">
      <c r="K202033" s="211"/>
    </row>
    <row r="202034" spans="11:11">
      <c r="K202034" s="211"/>
    </row>
    <row r="202035" spans="11:11">
      <c r="K202035" s="211"/>
    </row>
    <row r="202036" spans="11:11">
      <c r="K202036" s="211"/>
    </row>
    <row r="202037" spans="11:11">
      <c r="K202037" s="211"/>
    </row>
    <row r="202038" spans="11:11">
      <c r="K202038" s="211"/>
    </row>
    <row r="202039" spans="11:11">
      <c r="K202039" s="211"/>
    </row>
    <row r="202040" spans="11:11">
      <c r="K202040" s="211"/>
    </row>
    <row r="202041" spans="11:11">
      <c r="K202041" s="211"/>
    </row>
    <row r="202042" spans="11:11">
      <c r="K202042" s="211"/>
    </row>
    <row r="202043" spans="11:11">
      <c r="K202043" s="211"/>
    </row>
    <row r="202044" spans="11:11">
      <c r="K202044" s="211"/>
    </row>
    <row r="202045" spans="11:11">
      <c r="K202045" s="211"/>
    </row>
    <row r="202046" spans="11:11">
      <c r="K202046" s="211"/>
    </row>
    <row r="202047" spans="11:11">
      <c r="K202047" s="211"/>
    </row>
    <row r="202048" spans="11:11">
      <c r="K202048" s="211"/>
    </row>
    <row r="202049" spans="11:11">
      <c r="K202049" s="211"/>
    </row>
    <row r="202050" spans="11:11">
      <c r="K202050" s="211"/>
    </row>
    <row r="202051" spans="11:11">
      <c r="K202051" s="211"/>
    </row>
    <row r="202052" spans="11:11">
      <c r="K202052" s="211"/>
    </row>
    <row r="202053" spans="11:11">
      <c r="K202053" s="211"/>
    </row>
    <row r="202054" spans="11:11">
      <c r="K202054" s="211"/>
    </row>
    <row r="202055" spans="11:11">
      <c r="K202055" s="211"/>
    </row>
    <row r="202056" spans="11:11">
      <c r="K202056" s="211"/>
    </row>
    <row r="202057" spans="11:11">
      <c r="K202057" s="211"/>
    </row>
    <row r="202058" spans="11:11">
      <c r="K202058" s="211"/>
    </row>
    <row r="202059" spans="11:11">
      <c r="K202059" s="211"/>
    </row>
    <row r="202060" spans="11:11">
      <c r="K202060" s="211"/>
    </row>
    <row r="202061" spans="11:11">
      <c r="K202061" s="211"/>
    </row>
    <row r="202062" spans="11:11">
      <c r="K202062" s="211"/>
    </row>
    <row r="202063" spans="11:11">
      <c r="K202063" s="211"/>
    </row>
    <row r="202064" spans="11:11">
      <c r="K202064" s="211"/>
    </row>
    <row r="202065" spans="11:11">
      <c r="K202065" s="211"/>
    </row>
    <row r="202066" spans="11:11">
      <c r="K202066" s="211"/>
    </row>
    <row r="202067" spans="11:11">
      <c r="K202067" s="211"/>
    </row>
    <row r="202068" spans="11:11">
      <c r="K202068" s="211"/>
    </row>
    <row r="202069" spans="11:11">
      <c r="K202069" s="211"/>
    </row>
    <row r="202070" spans="11:11">
      <c r="K202070" s="211"/>
    </row>
    <row r="202071" spans="11:11">
      <c r="K202071" s="211"/>
    </row>
    <row r="202072" spans="11:11">
      <c r="K202072" s="211"/>
    </row>
    <row r="202073" spans="11:11">
      <c r="K202073" s="211"/>
    </row>
    <row r="202074" spans="11:11">
      <c r="K202074" s="211"/>
    </row>
    <row r="202075" spans="11:11">
      <c r="K202075" s="211"/>
    </row>
    <row r="202076" spans="11:11">
      <c r="K202076" s="211"/>
    </row>
    <row r="202077" spans="11:11">
      <c r="K202077" s="211"/>
    </row>
    <row r="202078" spans="11:11">
      <c r="K202078" s="211"/>
    </row>
    <row r="202079" spans="11:11">
      <c r="K202079" s="211"/>
    </row>
    <row r="202080" spans="11:11">
      <c r="K202080" s="211"/>
    </row>
    <row r="202081" spans="11:11">
      <c r="K202081" s="211"/>
    </row>
    <row r="202082" spans="11:11">
      <c r="K202082" s="211"/>
    </row>
    <row r="202083" spans="11:11">
      <c r="K202083" s="211"/>
    </row>
    <row r="202084" spans="11:11">
      <c r="K202084" s="211"/>
    </row>
    <row r="202085" spans="11:11">
      <c r="K202085" s="211"/>
    </row>
    <row r="202086" spans="11:11">
      <c r="K202086" s="211"/>
    </row>
    <row r="202087" spans="11:11">
      <c r="K202087" s="211"/>
    </row>
    <row r="202088" spans="11:11">
      <c r="K202088" s="211"/>
    </row>
    <row r="202089" spans="11:11">
      <c r="K202089" s="211"/>
    </row>
    <row r="202090" spans="11:11">
      <c r="K202090" s="211"/>
    </row>
    <row r="202091" spans="11:11">
      <c r="K202091" s="211"/>
    </row>
    <row r="202092" spans="11:11">
      <c r="K202092" s="211"/>
    </row>
    <row r="202093" spans="11:11">
      <c r="K202093" s="211"/>
    </row>
    <row r="202094" spans="11:11">
      <c r="K202094" s="211"/>
    </row>
    <row r="202095" spans="11:11">
      <c r="K202095" s="211"/>
    </row>
    <row r="202096" spans="11:11">
      <c r="K202096" s="211"/>
    </row>
    <row r="202097" spans="11:11">
      <c r="K202097" s="211"/>
    </row>
    <row r="202098" spans="11:11">
      <c r="K202098" s="211"/>
    </row>
    <row r="202099" spans="11:11">
      <c r="K202099" s="211"/>
    </row>
    <row r="202100" spans="11:11">
      <c r="K202100" s="211"/>
    </row>
    <row r="202101" spans="11:11">
      <c r="K202101" s="211"/>
    </row>
    <row r="202102" spans="11:11">
      <c r="K202102" s="211"/>
    </row>
    <row r="202103" spans="11:11">
      <c r="K202103" s="211"/>
    </row>
    <row r="202104" spans="11:11">
      <c r="K202104" s="211"/>
    </row>
    <row r="202105" spans="11:11">
      <c r="K202105" s="211"/>
    </row>
    <row r="202106" spans="11:11">
      <c r="K202106" s="211"/>
    </row>
    <row r="202107" spans="11:11">
      <c r="K202107" s="211"/>
    </row>
    <row r="202108" spans="11:11">
      <c r="K202108" s="211"/>
    </row>
    <row r="202109" spans="11:11">
      <c r="K202109" s="211"/>
    </row>
    <row r="202110" spans="11:11">
      <c r="K202110" s="211"/>
    </row>
    <row r="202111" spans="11:11">
      <c r="K202111" s="211"/>
    </row>
    <row r="202112" spans="11:11">
      <c r="K202112" s="211"/>
    </row>
    <row r="202113" spans="11:11">
      <c r="K202113" s="211"/>
    </row>
    <row r="202114" spans="11:11">
      <c r="K202114" s="211"/>
    </row>
    <row r="202115" spans="11:11">
      <c r="K202115" s="211"/>
    </row>
    <row r="202116" spans="11:11">
      <c r="K202116" s="211"/>
    </row>
    <row r="202117" spans="11:11">
      <c r="K202117" s="211"/>
    </row>
    <row r="202118" spans="11:11">
      <c r="K202118" s="211"/>
    </row>
    <row r="202119" spans="11:11">
      <c r="K202119" s="211"/>
    </row>
    <row r="202120" spans="11:11">
      <c r="K202120" s="211"/>
    </row>
    <row r="202121" spans="11:11">
      <c r="K202121" s="211"/>
    </row>
    <row r="202122" spans="11:11">
      <c r="K202122" s="211"/>
    </row>
    <row r="202123" spans="11:11">
      <c r="K202123" s="211"/>
    </row>
    <row r="202124" spans="11:11">
      <c r="K202124" s="211"/>
    </row>
    <row r="202125" spans="11:11">
      <c r="K202125" s="211"/>
    </row>
    <row r="202126" spans="11:11">
      <c r="K202126" s="211"/>
    </row>
    <row r="202127" spans="11:11">
      <c r="K202127" s="211"/>
    </row>
    <row r="202128" spans="11:11">
      <c r="K202128" s="211"/>
    </row>
    <row r="202129" spans="11:11">
      <c r="K202129" s="211"/>
    </row>
    <row r="202130" spans="11:11">
      <c r="K202130" s="211"/>
    </row>
    <row r="202131" spans="11:11">
      <c r="K202131" s="211"/>
    </row>
    <row r="202132" spans="11:11">
      <c r="K202132" s="211"/>
    </row>
    <row r="202133" spans="11:11">
      <c r="K202133" s="211"/>
    </row>
    <row r="202134" spans="11:11">
      <c r="K202134" s="211"/>
    </row>
    <row r="202135" spans="11:11">
      <c r="K202135" s="211"/>
    </row>
    <row r="202136" spans="11:11">
      <c r="K202136" s="211"/>
    </row>
    <row r="202137" spans="11:11">
      <c r="K202137" s="211"/>
    </row>
    <row r="202138" spans="11:11">
      <c r="K202138" s="211"/>
    </row>
    <row r="202139" spans="11:11">
      <c r="K202139" s="211"/>
    </row>
    <row r="202140" spans="11:11">
      <c r="K202140" s="211"/>
    </row>
    <row r="202141" spans="11:11">
      <c r="K202141" s="211"/>
    </row>
    <row r="202142" spans="11:11">
      <c r="K202142" s="211"/>
    </row>
    <row r="202143" spans="11:11">
      <c r="K202143" s="211"/>
    </row>
    <row r="202144" spans="11:11">
      <c r="K202144" s="211"/>
    </row>
    <row r="202145" spans="11:11">
      <c r="K202145" s="211"/>
    </row>
    <row r="202146" spans="11:11">
      <c r="K202146" s="211"/>
    </row>
    <row r="202147" spans="11:11">
      <c r="K202147" s="211"/>
    </row>
    <row r="202148" spans="11:11">
      <c r="K202148" s="211"/>
    </row>
    <row r="202149" spans="11:11">
      <c r="K202149" s="211"/>
    </row>
    <row r="202150" spans="11:11">
      <c r="K202150" s="211"/>
    </row>
    <row r="202151" spans="11:11">
      <c r="K202151" s="211"/>
    </row>
    <row r="202152" spans="11:11">
      <c r="K202152" s="211"/>
    </row>
    <row r="202153" spans="11:11">
      <c r="K202153" s="211"/>
    </row>
    <row r="202154" spans="11:11">
      <c r="K202154" s="211"/>
    </row>
    <row r="202155" spans="11:11">
      <c r="K202155" s="211"/>
    </row>
    <row r="202156" spans="11:11">
      <c r="K202156" s="211"/>
    </row>
    <row r="202157" spans="11:11">
      <c r="K202157" s="211"/>
    </row>
    <row r="202158" spans="11:11">
      <c r="K202158" s="211"/>
    </row>
    <row r="202159" spans="11:11">
      <c r="K202159" s="211"/>
    </row>
    <row r="202160" spans="11:11">
      <c r="K202160" s="211"/>
    </row>
    <row r="202161" spans="11:11">
      <c r="K202161" s="211"/>
    </row>
    <row r="202162" spans="11:11">
      <c r="K202162" s="211"/>
    </row>
    <row r="202163" spans="11:11">
      <c r="K202163" s="211"/>
    </row>
    <row r="202164" spans="11:11">
      <c r="K202164" s="211"/>
    </row>
    <row r="202165" spans="11:11">
      <c r="K202165" s="211"/>
    </row>
    <row r="202166" spans="11:11">
      <c r="K202166" s="211"/>
    </row>
    <row r="202167" spans="11:11">
      <c r="K202167" s="211"/>
    </row>
    <row r="202168" spans="11:11">
      <c r="K202168" s="211"/>
    </row>
    <row r="202169" spans="11:11">
      <c r="K202169" s="211"/>
    </row>
    <row r="202170" spans="11:11">
      <c r="K202170" s="211"/>
    </row>
    <row r="202171" spans="11:11">
      <c r="K202171" s="211"/>
    </row>
    <row r="202172" spans="11:11">
      <c r="K202172" s="211"/>
    </row>
    <row r="202173" spans="11:11">
      <c r="K202173" s="211"/>
    </row>
    <row r="202174" spans="11:11">
      <c r="K202174" s="211"/>
    </row>
    <row r="202175" spans="11:11">
      <c r="K202175" s="211"/>
    </row>
    <row r="202176" spans="11:11">
      <c r="K202176" s="211"/>
    </row>
    <row r="202177" spans="11:11">
      <c r="K202177" s="211"/>
    </row>
    <row r="202178" spans="11:11">
      <c r="K202178" s="211"/>
    </row>
    <row r="202179" spans="11:11">
      <c r="K202179" s="211"/>
    </row>
    <row r="202180" spans="11:11">
      <c r="K202180" s="211"/>
    </row>
    <row r="202181" spans="11:11">
      <c r="K202181" s="211"/>
    </row>
    <row r="202182" spans="11:11">
      <c r="K202182" s="211"/>
    </row>
    <row r="202183" spans="11:11">
      <c r="K202183" s="211"/>
    </row>
    <row r="202184" spans="11:11">
      <c r="K202184" s="211"/>
    </row>
    <row r="202185" spans="11:11">
      <c r="K202185" s="211"/>
    </row>
    <row r="202186" spans="11:11">
      <c r="K202186" s="211"/>
    </row>
    <row r="202187" spans="11:11">
      <c r="K202187" s="211"/>
    </row>
    <row r="202188" spans="11:11">
      <c r="K202188" s="211"/>
    </row>
    <row r="202189" spans="11:11">
      <c r="K202189" s="211"/>
    </row>
    <row r="202190" spans="11:11">
      <c r="K202190" s="211"/>
    </row>
    <row r="202191" spans="11:11">
      <c r="K202191" s="211"/>
    </row>
    <row r="202192" spans="11:11">
      <c r="K202192" s="211"/>
    </row>
    <row r="202193" spans="11:11">
      <c r="K202193" s="211"/>
    </row>
    <row r="202194" spans="11:11">
      <c r="K202194" s="211"/>
    </row>
    <row r="202195" spans="11:11">
      <c r="K202195" s="211"/>
    </row>
    <row r="202196" spans="11:11">
      <c r="K202196" s="211"/>
    </row>
    <row r="202197" spans="11:11">
      <c r="K202197" s="211"/>
    </row>
    <row r="202198" spans="11:11">
      <c r="K202198" s="211"/>
    </row>
    <row r="202199" spans="11:11">
      <c r="K202199" s="211"/>
    </row>
    <row r="202200" spans="11:11">
      <c r="K202200" s="211"/>
    </row>
    <row r="202201" spans="11:11">
      <c r="K202201" s="211"/>
    </row>
    <row r="202202" spans="11:11">
      <c r="K202202" s="211"/>
    </row>
    <row r="202203" spans="11:11">
      <c r="K202203" s="211"/>
    </row>
    <row r="202204" spans="11:11">
      <c r="K202204" s="211"/>
    </row>
    <row r="202205" spans="11:11">
      <c r="K202205" s="211"/>
    </row>
    <row r="202206" spans="11:11">
      <c r="K202206" s="211"/>
    </row>
    <row r="202207" spans="11:11">
      <c r="K202207" s="211"/>
    </row>
    <row r="202208" spans="11:11">
      <c r="K202208" s="211"/>
    </row>
    <row r="202209" spans="11:11">
      <c r="K202209" s="211"/>
    </row>
    <row r="202210" spans="11:11">
      <c r="K202210" s="211"/>
    </row>
    <row r="202211" spans="11:11">
      <c r="K202211" s="211"/>
    </row>
    <row r="202212" spans="11:11">
      <c r="K202212" s="211"/>
    </row>
    <row r="202213" spans="11:11">
      <c r="K202213" s="211"/>
    </row>
    <row r="202214" spans="11:11">
      <c r="K202214" s="211"/>
    </row>
    <row r="202215" spans="11:11">
      <c r="K202215" s="211"/>
    </row>
    <row r="202216" spans="11:11">
      <c r="K202216" s="211"/>
    </row>
    <row r="202217" spans="11:11">
      <c r="K202217" s="211"/>
    </row>
    <row r="202218" spans="11:11">
      <c r="K202218" s="211"/>
    </row>
    <row r="202219" spans="11:11">
      <c r="K202219" s="211"/>
    </row>
    <row r="202220" spans="11:11">
      <c r="K202220" s="211"/>
    </row>
    <row r="202221" spans="11:11">
      <c r="K202221" s="211"/>
    </row>
    <row r="202222" spans="11:11">
      <c r="K202222" s="211"/>
    </row>
    <row r="202223" spans="11:11">
      <c r="K202223" s="211"/>
    </row>
    <row r="202224" spans="11:11">
      <c r="K202224" s="211"/>
    </row>
    <row r="202225" spans="11:11">
      <c r="K202225" s="211"/>
    </row>
    <row r="202226" spans="11:11">
      <c r="K202226" s="211"/>
    </row>
    <row r="202227" spans="11:11">
      <c r="K202227" s="211"/>
    </row>
    <row r="202228" spans="11:11">
      <c r="K202228" s="211"/>
    </row>
    <row r="202229" spans="11:11">
      <c r="K202229" s="211"/>
    </row>
    <row r="202230" spans="11:11">
      <c r="K202230" s="211"/>
    </row>
    <row r="202231" spans="11:11">
      <c r="K202231" s="211"/>
    </row>
    <row r="202232" spans="11:11">
      <c r="K202232" s="211"/>
    </row>
    <row r="202233" spans="11:11">
      <c r="K202233" s="211"/>
    </row>
    <row r="202234" spans="11:11">
      <c r="K202234" s="211"/>
    </row>
    <row r="202235" spans="11:11">
      <c r="K202235" s="211"/>
    </row>
    <row r="202236" spans="11:11">
      <c r="K202236" s="211"/>
    </row>
    <row r="202237" spans="11:11">
      <c r="K202237" s="211"/>
    </row>
    <row r="202238" spans="11:11">
      <c r="K202238" s="211"/>
    </row>
    <row r="202239" spans="11:11">
      <c r="K202239" s="211"/>
    </row>
    <row r="202240" spans="11:11">
      <c r="K202240" s="211"/>
    </row>
    <row r="202241" spans="11:11">
      <c r="K202241" s="211"/>
    </row>
    <row r="202242" spans="11:11">
      <c r="K202242" s="211"/>
    </row>
    <row r="202243" spans="11:11">
      <c r="K202243" s="211"/>
    </row>
    <row r="202244" spans="11:11">
      <c r="K202244" s="211"/>
    </row>
    <row r="202245" spans="11:11">
      <c r="K202245" s="211"/>
    </row>
    <row r="202246" spans="11:11">
      <c r="K202246" s="211"/>
    </row>
    <row r="202247" spans="11:11">
      <c r="K202247" s="211"/>
    </row>
    <row r="202248" spans="11:11">
      <c r="K202248" s="211"/>
    </row>
    <row r="202249" spans="11:11">
      <c r="K202249" s="211"/>
    </row>
    <row r="202250" spans="11:11">
      <c r="K202250" s="211"/>
    </row>
    <row r="202251" spans="11:11">
      <c r="K202251" s="211"/>
    </row>
    <row r="202252" spans="11:11">
      <c r="K202252" s="211"/>
    </row>
    <row r="202253" spans="11:11">
      <c r="K202253" s="211"/>
    </row>
    <row r="202254" spans="11:11">
      <c r="K202254" s="211"/>
    </row>
    <row r="202255" spans="11:11">
      <c r="K202255" s="211"/>
    </row>
    <row r="202256" spans="11:11">
      <c r="K202256" s="211"/>
    </row>
    <row r="202257" spans="11:11">
      <c r="K202257" s="211"/>
    </row>
    <row r="202258" spans="11:11">
      <c r="K202258" s="211"/>
    </row>
    <row r="202259" spans="11:11">
      <c r="K202259" s="211"/>
    </row>
    <row r="202260" spans="11:11">
      <c r="K202260" s="211"/>
    </row>
    <row r="202261" spans="11:11">
      <c r="K202261" s="211"/>
    </row>
    <row r="202262" spans="11:11">
      <c r="K202262" s="211"/>
    </row>
    <row r="202263" spans="11:11">
      <c r="K202263" s="211"/>
    </row>
    <row r="202264" spans="11:11">
      <c r="K202264" s="211"/>
    </row>
    <row r="202265" spans="11:11">
      <c r="K202265" s="211"/>
    </row>
    <row r="202266" spans="11:11">
      <c r="K202266" s="211"/>
    </row>
    <row r="202267" spans="11:11">
      <c r="K202267" s="211"/>
    </row>
    <row r="202268" spans="11:11">
      <c r="K202268" s="211"/>
    </row>
    <row r="202269" spans="11:11">
      <c r="K202269" s="211"/>
    </row>
    <row r="202270" spans="11:11">
      <c r="K202270" s="211"/>
    </row>
    <row r="202271" spans="11:11">
      <c r="K202271" s="211"/>
    </row>
    <row r="202272" spans="11:11">
      <c r="K202272" s="211"/>
    </row>
    <row r="202273" spans="11:11">
      <c r="K202273" s="211"/>
    </row>
    <row r="202274" spans="11:11">
      <c r="K202274" s="211"/>
    </row>
    <row r="202275" spans="11:11">
      <c r="K202275" s="211"/>
    </row>
    <row r="202276" spans="11:11">
      <c r="K202276" s="211"/>
    </row>
    <row r="202277" spans="11:11">
      <c r="K202277" s="211"/>
    </row>
    <row r="202278" spans="11:11">
      <c r="K202278" s="211"/>
    </row>
    <row r="202279" spans="11:11">
      <c r="K202279" s="211"/>
    </row>
    <row r="202280" spans="11:11">
      <c r="K202280" s="211"/>
    </row>
    <row r="202281" spans="11:11">
      <c r="K202281" s="211"/>
    </row>
    <row r="202282" spans="11:11">
      <c r="K202282" s="211"/>
    </row>
    <row r="202283" spans="11:11">
      <c r="K202283" s="211"/>
    </row>
    <row r="202284" spans="11:11">
      <c r="K202284" s="211"/>
    </row>
    <row r="202285" spans="11:11">
      <c r="K202285" s="211"/>
    </row>
    <row r="202286" spans="11:11">
      <c r="K202286" s="211"/>
    </row>
    <row r="202287" spans="11:11">
      <c r="K202287" s="211"/>
    </row>
    <row r="202288" spans="11:11">
      <c r="K202288" s="211"/>
    </row>
    <row r="202289" spans="11:11">
      <c r="K202289" s="211"/>
    </row>
    <row r="202290" spans="11:11">
      <c r="K202290" s="211"/>
    </row>
    <row r="202291" spans="11:11">
      <c r="K202291" s="211"/>
    </row>
    <row r="202292" spans="11:11">
      <c r="K202292" s="211"/>
    </row>
    <row r="202293" spans="11:11">
      <c r="K202293" s="211"/>
    </row>
    <row r="202294" spans="11:11">
      <c r="K202294" s="211"/>
    </row>
    <row r="202295" spans="11:11">
      <c r="K202295" s="211"/>
    </row>
    <row r="202296" spans="11:11">
      <c r="K202296" s="211"/>
    </row>
    <row r="202297" spans="11:11">
      <c r="K202297" s="211"/>
    </row>
    <row r="202298" spans="11:11">
      <c r="K202298" s="211"/>
    </row>
    <row r="202299" spans="11:11">
      <c r="K202299" s="211"/>
    </row>
    <row r="202300" spans="11:11">
      <c r="K202300" s="211"/>
    </row>
    <row r="202301" spans="11:11">
      <c r="K202301" s="211"/>
    </row>
    <row r="202302" spans="11:11">
      <c r="K202302" s="211"/>
    </row>
    <row r="202303" spans="11:11">
      <c r="K202303" s="211"/>
    </row>
    <row r="202304" spans="11:11">
      <c r="K202304" s="211"/>
    </row>
    <row r="202305" spans="11:11">
      <c r="K202305" s="211"/>
    </row>
    <row r="202306" spans="11:11">
      <c r="K202306" s="211"/>
    </row>
    <row r="202307" spans="11:11">
      <c r="K202307" s="211"/>
    </row>
    <row r="202308" spans="11:11">
      <c r="K202308" s="211"/>
    </row>
    <row r="202309" spans="11:11">
      <c r="K202309" s="211"/>
    </row>
    <row r="202310" spans="11:11">
      <c r="K202310" s="211"/>
    </row>
    <row r="202311" spans="11:11">
      <c r="K202311" s="211"/>
    </row>
    <row r="202312" spans="11:11">
      <c r="K202312" s="211"/>
    </row>
    <row r="202313" spans="11:11">
      <c r="K202313" s="211"/>
    </row>
    <row r="202314" spans="11:11">
      <c r="K202314" s="211"/>
    </row>
    <row r="202315" spans="11:11">
      <c r="K202315" s="211"/>
    </row>
    <row r="202316" spans="11:11">
      <c r="K202316" s="211"/>
    </row>
    <row r="202317" spans="11:11">
      <c r="K202317" s="211"/>
    </row>
    <row r="202318" spans="11:11">
      <c r="K202318" s="211"/>
    </row>
    <row r="202319" spans="11:11">
      <c r="K202319" s="211"/>
    </row>
    <row r="202320" spans="11:11">
      <c r="K202320" s="211"/>
    </row>
    <row r="202321" spans="11:11">
      <c r="K202321" s="211"/>
    </row>
    <row r="202322" spans="11:11">
      <c r="K202322" s="211"/>
    </row>
    <row r="202323" spans="11:11">
      <c r="K202323" s="211"/>
    </row>
    <row r="202324" spans="11:11">
      <c r="K202324" s="211"/>
    </row>
    <row r="202325" spans="11:11">
      <c r="K202325" s="211"/>
    </row>
    <row r="202326" spans="11:11">
      <c r="K202326" s="211"/>
    </row>
    <row r="202327" spans="11:11">
      <c r="K202327" s="211"/>
    </row>
    <row r="202328" spans="11:11">
      <c r="K202328" s="211"/>
    </row>
    <row r="202329" spans="11:11">
      <c r="K202329" s="211"/>
    </row>
    <row r="202330" spans="11:11">
      <c r="K202330" s="211"/>
    </row>
    <row r="202331" spans="11:11">
      <c r="K202331" s="211"/>
    </row>
    <row r="202332" spans="11:11">
      <c r="K202332" s="211"/>
    </row>
    <row r="202333" spans="11:11">
      <c r="K202333" s="211"/>
    </row>
    <row r="202334" spans="11:11">
      <c r="K202334" s="211"/>
    </row>
    <row r="202335" spans="11:11">
      <c r="K202335" s="211"/>
    </row>
    <row r="202336" spans="11:11">
      <c r="K202336" s="211"/>
    </row>
    <row r="202337" spans="11:11">
      <c r="K202337" s="211"/>
    </row>
    <row r="202338" spans="11:11">
      <c r="K202338" s="211"/>
    </row>
    <row r="202339" spans="11:11">
      <c r="K202339" s="211"/>
    </row>
    <row r="202340" spans="11:11">
      <c r="K202340" s="211"/>
    </row>
    <row r="202341" spans="11:11">
      <c r="K202341" s="211"/>
    </row>
    <row r="202342" spans="11:11">
      <c r="K202342" s="211"/>
    </row>
    <row r="202343" spans="11:11">
      <c r="K202343" s="211"/>
    </row>
    <row r="202344" spans="11:11">
      <c r="K202344" s="211"/>
    </row>
    <row r="202345" spans="11:11">
      <c r="K202345" s="211"/>
    </row>
    <row r="202346" spans="11:11">
      <c r="K202346" s="211"/>
    </row>
    <row r="202347" spans="11:11">
      <c r="K202347" s="211"/>
    </row>
    <row r="202348" spans="11:11">
      <c r="K202348" s="211"/>
    </row>
    <row r="202349" spans="11:11">
      <c r="K202349" s="211"/>
    </row>
    <row r="202350" spans="11:11">
      <c r="K202350" s="211"/>
    </row>
    <row r="202351" spans="11:11">
      <c r="K202351" s="211"/>
    </row>
    <row r="202352" spans="11:11">
      <c r="K202352" s="211"/>
    </row>
    <row r="202353" spans="11:11">
      <c r="K202353" s="211"/>
    </row>
    <row r="202354" spans="11:11">
      <c r="K202354" s="211"/>
    </row>
    <row r="202355" spans="11:11">
      <c r="K202355" s="211"/>
    </row>
    <row r="202356" spans="11:11">
      <c r="K202356" s="211"/>
    </row>
    <row r="202357" spans="11:11">
      <c r="K202357" s="211"/>
    </row>
    <row r="202358" spans="11:11">
      <c r="K202358" s="211"/>
    </row>
    <row r="202359" spans="11:11">
      <c r="K202359" s="211"/>
    </row>
    <row r="202360" spans="11:11">
      <c r="K202360" s="211"/>
    </row>
    <row r="202361" spans="11:11">
      <c r="K202361" s="211"/>
    </row>
    <row r="202362" spans="11:11">
      <c r="K202362" s="211"/>
    </row>
    <row r="202363" spans="11:11">
      <c r="K202363" s="211"/>
    </row>
    <row r="202364" spans="11:11">
      <c r="K202364" s="211"/>
    </row>
    <row r="202365" spans="11:11">
      <c r="K202365" s="211"/>
    </row>
    <row r="202366" spans="11:11">
      <c r="K202366" s="211"/>
    </row>
    <row r="202367" spans="11:11">
      <c r="K202367" s="211"/>
    </row>
    <row r="202368" spans="11:11">
      <c r="K202368" s="211"/>
    </row>
    <row r="202369" spans="11:11">
      <c r="K202369" s="211"/>
    </row>
    <row r="202370" spans="11:11">
      <c r="K202370" s="211"/>
    </row>
    <row r="202371" spans="11:11">
      <c r="K202371" s="211"/>
    </row>
    <row r="202372" spans="11:11">
      <c r="K202372" s="211"/>
    </row>
    <row r="202373" spans="11:11">
      <c r="K202373" s="211"/>
    </row>
    <row r="202374" spans="11:11">
      <c r="K202374" s="211"/>
    </row>
    <row r="202375" spans="11:11">
      <c r="K202375" s="211"/>
    </row>
    <row r="202376" spans="11:11">
      <c r="K202376" s="211"/>
    </row>
    <row r="202377" spans="11:11">
      <c r="K202377" s="211"/>
    </row>
    <row r="202378" spans="11:11">
      <c r="K202378" s="211"/>
    </row>
    <row r="202379" spans="11:11">
      <c r="K202379" s="211"/>
    </row>
    <row r="202380" spans="11:11">
      <c r="K202380" s="211"/>
    </row>
    <row r="202381" spans="11:11">
      <c r="K202381" s="211"/>
    </row>
    <row r="202382" spans="11:11">
      <c r="K202382" s="211"/>
    </row>
    <row r="202383" spans="11:11">
      <c r="K202383" s="211"/>
    </row>
    <row r="202384" spans="11:11">
      <c r="K202384" s="211"/>
    </row>
    <row r="202385" spans="11:11">
      <c r="K202385" s="211"/>
    </row>
    <row r="202386" spans="11:11">
      <c r="K202386" s="211"/>
    </row>
    <row r="202387" spans="11:11">
      <c r="K202387" s="211"/>
    </row>
    <row r="202388" spans="11:11">
      <c r="K202388" s="211"/>
    </row>
    <row r="202389" spans="11:11">
      <c r="K202389" s="211"/>
    </row>
    <row r="202390" spans="11:11">
      <c r="K202390" s="211"/>
    </row>
    <row r="202391" spans="11:11">
      <c r="K202391" s="211"/>
    </row>
    <row r="202392" spans="11:11">
      <c r="K202392" s="211"/>
    </row>
    <row r="202393" spans="11:11">
      <c r="K202393" s="211"/>
    </row>
    <row r="202394" spans="11:11">
      <c r="K202394" s="211"/>
    </row>
    <row r="202395" spans="11:11">
      <c r="K202395" s="211"/>
    </row>
    <row r="202396" spans="11:11">
      <c r="K202396" s="211"/>
    </row>
    <row r="202397" spans="11:11">
      <c r="K202397" s="211"/>
    </row>
    <row r="202398" spans="11:11">
      <c r="K202398" s="211"/>
    </row>
    <row r="202399" spans="11:11">
      <c r="K202399" s="211"/>
    </row>
    <row r="202400" spans="11:11">
      <c r="K202400" s="211"/>
    </row>
    <row r="202401" spans="11:11">
      <c r="K202401" s="211"/>
    </row>
    <row r="202402" spans="11:11">
      <c r="K202402" s="211"/>
    </row>
    <row r="202403" spans="11:11">
      <c r="K202403" s="211"/>
    </row>
    <row r="202404" spans="11:11">
      <c r="K202404" s="211"/>
    </row>
    <row r="202405" spans="11:11">
      <c r="K202405" s="211"/>
    </row>
    <row r="202406" spans="11:11">
      <c r="K202406" s="211"/>
    </row>
    <row r="202407" spans="11:11">
      <c r="K202407" s="211"/>
    </row>
    <row r="202408" spans="11:11">
      <c r="K202408" s="211"/>
    </row>
    <row r="202409" spans="11:11">
      <c r="K202409" s="211"/>
    </row>
    <row r="202410" spans="11:11">
      <c r="K202410" s="211"/>
    </row>
    <row r="202411" spans="11:11">
      <c r="K202411" s="211"/>
    </row>
    <row r="202412" spans="11:11">
      <c r="K202412" s="211"/>
    </row>
    <row r="202413" spans="11:11">
      <c r="K202413" s="211"/>
    </row>
    <row r="202414" spans="11:11">
      <c r="K202414" s="211"/>
    </row>
    <row r="202415" spans="11:11">
      <c r="K202415" s="211"/>
    </row>
    <row r="202416" spans="11:11">
      <c r="K202416" s="211"/>
    </row>
    <row r="202417" spans="11:11">
      <c r="K202417" s="211"/>
    </row>
    <row r="202418" spans="11:11">
      <c r="K202418" s="211"/>
    </row>
    <row r="202419" spans="11:11">
      <c r="K202419" s="211"/>
    </row>
    <row r="202420" spans="11:11">
      <c r="K202420" s="211"/>
    </row>
    <row r="202421" spans="11:11">
      <c r="K202421" s="211"/>
    </row>
    <row r="202422" spans="11:11">
      <c r="K202422" s="211"/>
    </row>
    <row r="202423" spans="11:11">
      <c r="K202423" s="211"/>
    </row>
    <row r="202424" spans="11:11">
      <c r="K202424" s="211"/>
    </row>
    <row r="202425" spans="11:11">
      <c r="K202425" s="211"/>
    </row>
    <row r="202426" spans="11:11">
      <c r="K202426" s="211"/>
    </row>
    <row r="202427" spans="11:11">
      <c r="K202427" s="211"/>
    </row>
    <row r="202428" spans="11:11">
      <c r="K202428" s="211"/>
    </row>
    <row r="202429" spans="11:11">
      <c r="K202429" s="211"/>
    </row>
    <row r="202430" spans="11:11">
      <c r="K202430" s="211"/>
    </row>
    <row r="202431" spans="11:11">
      <c r="K202431" s="211"/>
    </row>
    <row r="202432" spans="11:11">
      <c r="K202432" s="211"/>
    </row>
    <row r="202433" spans="11:11">
      <c r="K202433" s="211"/>
    </row>
    <row r="202434" spans="11:11">
      <c r="K202434" s="211"/>
    </row>
    <row r="202435" spans="11:11">
      <c r="K202435" s="211"/>
    </row>
    <row r="202436" spans="11:11">
      <c r="K202436" s="211"/>
    </row>
    <row r="202437" spans="11:11">
      <c r="K202437" s="211"/>
    </row>
    <row r="202438" spans="11:11">
      <c r="K202438" s="211"/>
    </row>
    <row r="202439" spans="11:11">
      <c r="K202439" s="211"/>
    </row>
    <row r="202440" spans="11:11">
      <c r="K202440" s="211"/>
    </row>
    <row r="202441" spans="11:11">
      <c r="K202441" s="211"/>
    </row>
    <row r="202442" spans="11:11">
      <c r="K202442" s="211"/>
    </row>
    <row r="202443" spans="11:11">
      <c r="K202443" s="211"/>
    </row>
    <row r="202444" spans="11:11">
      <c r="K202444" s="211"/>
    </row>
    <row r="202445" spans="11:11">
      <c r="K202445" s="211"/>
    </row>
    <row r="202446" spans="11:11">
      <c r="K202446" s="211"/>
    </row>
    <row r="202447" spans="11:11">
      <c r="K202447" s="211"/>
    </row>
    <row r="202448" spans="11:11">
      <c r="K202448" s="211"/>
    </row>
    <row r="202449" spans="11:11">
      <c r="K202449" s="211"/>
    </row>
    <row r="202450" spans="11:11">
      <c r="K202450" s="211"/>
    </row>
    <row r="202451" spans="11:11">
      <c r="K202451" s="211"/>
    </row>
    <row r="202452" spans="11:11">
      <c r="K202452" s="211"/>
    </row>
    <row r="202453" spans="11:11">
      <c r="K202453" s="211"/>
    </row>
    <row r="202454" spans="11:11">
      <c r="K202454" s="211"/>
    </row>
    <row r="202455" spans="11:11">
      <c r="K202455" s="211"/>
    </row>
    <row r="202456" spans="11:11">
      <c r="K202456" s="211"/>
    </row>
    <row r="202457" spans="11:11">
      <c r="K202457" s="211"/>
    </row>
    <row r="202458" spans="11:11">
      <c r="K202458" s="211"/>
    </row>
    <row r="202459" spans="11:11">
      <c r="K202459" s="211"/>
    </row>
    <row r="202460" spans="11:11">
      <c r="K202460" s="211"/>
    </row>
    <row r="202461" spans="11:11">
      <c r="K202461" s="211"/>
    </row>
    <row r="202462" spans="11:11">
      <c r="K202462" s="211"/>
    </row>
    <row r="202463" spans="11:11">
      <c r="K202463" s="211"/>
    </row>
    <row r="202464" spans="11:11">
      <c r="K202464" s="211"/>
    </row>
    <row r="202465" spans="11:11">
      <c r="K202465" s="211"/>
    </row>
    <row r="202466" spans="11:11">
      <c r="K202466" s="211"/>
    </row>
    <row r="202467" spans="11:11">
      <c r="K202467" s="211"/>
    </row>
    <row r="202468" spans="11:11">
      <c r="K202468" s="211"/>
    </row>
    <row r="202469" spans="11:11">
      <c r="K202469" s="211"/>
    </row>
    <row r="202470" spans="11:11">
      <c r="K202470" s="211"/>
    </row>
    <row r="202471" spans="11:11">
      <c r="K202471" s="211"/>
    </row>
    <row r="202472" spans="11:11">
      <c r="K202472" s="211"/>
    </row>
    <row r="202473" spans="11:11">
      <c r="K202473" s="211"/>
    </row>
    <row r="202474" spans="11:11">
      <c r="K202474" s="211"/>
    </row>
    <row r="202475" spans="11:11">
      <c r="K202475" s="211"/>
    </row>
    <row r="202476" spans="11:11">
      <c r="K202476" s="211"/>
    </row>
    <row r="202477" spans="11:11">
      <c r="K202477" s="211"/>
    </row>
    <row r="202478" spans="11:11">
      <c r="K202478" s="211"/>
    </row>
    <row r="202479" spans="11:11">
      <c r="K202479" s="211"/>
    </row>
    <row r="202480" spans="11:11">
      <c r="K202480" s="211"/>
    </row>
    <row r="202481" spans="11:11">
      <c r="K202481" s="211"/>
    </row>
    <row r="202482" spans="11:11">
      <c r="K202482" s="211"/>
    </row>
    <row r="202483" spans="11:11">
      <c r="K202483" s="211"/>
    </row>
    <row r="202484" spans="11:11">
      <c r="K202484" s="211"/>
    </row>
    <row r="202485" spans="11:11">
      <c r="K202485" s="211"/>
    </row>
    <row r="202486" spans="11:11">
      <c r="K202486" s="211"/>
    </row>
    <row r="202487" spans="11:11">
      <c r="K202487" s="211"/>
    </row>
    <row r="202488" spans="11:11">
      <c r="K202488" s="211"/>
    </row>
    <row r="202489" spans="11:11">
      <c r="K202489" s="211"/>
    </row>
    <row r="202490" spans="11:11">
      <c r="K202490" s="211"/>
    </row>
    <row r="202491" spans="11:11">
      <c r="K202491" s="211"/>
    </row>
    <row r="202492" spans="11:11">
      <c r="K202492" s="211"/>
    </row>
    <row r="202493" spans="11:11">
      <c r="K202493" s="211"/>
    </row>
    <row r="202494" spans="11:11">
      <c r="K202494" s="211"/>
    </row>
    <row r="202495" spans="11:11">
      <c r="K202495" s="211"/>
    </row>
    <row r="202496" spans="11:11">
      <c r="K202496" s="211"/>
    </row>
    <row r="202497" spans="11:11">
      <c r="K202497" s="211"/>
    </row>
    <row r="202498" spans="11:11">
      <c r="K202498" s="211"/>
    </row>
    <row r="202499" spans="11:11">
      <c r="K202499" s="211"/>
    </row>
    <row r="202500" spans="11:11">
      <c r="K202500" s="211"/>
    </row>
    <row r="202501" spans="11:11">
      <c r="K202501" s="211"/>
    </row>
    <row r="202502" spans="11:11">
      <c r="K202502" s="211"/>
    </row>
    <row r="202503" spans="11:11">
      <c r="K202503" s="211"/>
    </row>
    <row r="202504" spans="11:11">
      <c r="K202504" s="211"/>
    </row>
    <row r="202505" spans="11:11">
      <c r="K202505" s="211"/>
    </row>
    <row r="202506" spans="11:11">
      <c r="K202506" s="211"/>
    </row>
    <row r="202507" spans="11:11">
      <c r="K202507" s="211"/>
    </row>
    <row r="202508" spans="11:11">
      <c r="K202508" s="211"/>
    </row>
    <row r="202509" spans="11:11">
      <c r="K202509" s="211"/>
    </row>
    <row r="202510" spans="11:11">
      <c r="K202510" s="211"/>
    </row>
    <row r="202511" spans="11:11">
      <c r="K202511" s="211"/>
    </row>
    <row r="202512" spans="11:11">
      <c r="K202512" s="211"/>
    </row>
    <row r="202513" spans="11:11">
      <c r="K202513" s="211"/>
    </row>
    <row r="202514" spans="11:11">
      <c r="K202514" s="211"/>
    </row>
    <row r="202515" spans="11:11">
      <c r="K202515" s="211"/>
    </row>
    <row r="202516" spans="11:11">
      <c r="K202516" s="211"/>
    </row>
    <row r="202517" spans="11:11">
      <c r="K202517" s="211"/>
    </row>
    <row r="202518" spans="11:11">
      <c r="K202518" s="211"/>
    </row>
    <row r="202519" spans="11:11">
      <c r="K202519" s="211"/>
    </row>
    <row r="202520" spans="11:11">
      <c r="K202520" s="211"/>
    </row>
    <row r="202521" spans="11:11">
      <c r="K202521" s="211"/>
    </row>
    <row r="202522" spans="11:11">
      <c r="K202522" s="211"/>
    </row>
    <row r="202523" spans="11:11">
      <c r="K202523" s="211"/>
    </row>
    <row r="202524" spans="11:11">
      <c r="K202524" s="211"/>
    </row>
    <row r="202525" spans="11:11">
      <c r="K202525" s="211"/>
    </row>
    <row r="202526" spans="11:11">
      <c r="K202526" s="211"/>
    </row>
    <row r="202527" spans="11:11">
      <c r="K202527" s="211"/>
    </row>
    <row r="202528" spans="11:11">
      <c r="K202528" s="211"/>
    </row>
    <row r="202529" spans="11:11">
      <c r="K202529" s="211"/>
    </row>
    <row r="202530" spans="11:11">
      <c r="K202530" s="211"/>
    </row>
    <row r="202531" spans="11:11">
      <c r="K202531" s="211"/>
    </row>
    <row r="202532" spans="11:11">
      <c r="K202532" s="211"/>
    </row>
    <row r="202533" spans="11:11">
      <c r="K202533" s="211"/>
    </row>
    <row r="202534" spans="11:11">
      <c r="K202534" s="211"/>
    </row>
    <row r="202535" spans="11:11">
      <c r="K202535" s="211"/>
    </row>
    <row r="202536" spans="11:11">
      <c r="K202536" s="211"/>
    </row>
    <row r="202537" spans="11:11">
      <c r="K202537" s="211"/>
    </row>
    <row r="202538" spans="11:11">
      <c r="K202538" s="211"/>
    </row>
    <row r="202539" spans="11:11">
      <c r="K202539" s="211"/>
    </row>
    <row r="202540" spans="11:11">
      <c r="K202540" s="211"/>
    </row>
    <row r="202541" spans="11:11">
      <c r="K202541" s="211"/>
    </row>
    <row r="202542" spans="11:11">
      <c r="K202542" s="211"/>
    </row>
    <row r="202543" spans="11:11">
      <c r="K202543" s="211"/>
    </row>
    <row r="202544" spans="11:11">
      <c r="K202544" s="211"/>
    </row>
    <row r="202545" spans="11:11">
      <c r="K202545" s="211"/>
    </row>
    <row r="202546" spans="11:11">
      <c r="K202546" s="211"/>
    </row>
    <row r="202547" spans="11:11">
      <c r="K202547" s="211"/>
    </row>
    <row r="202548" spans="11:11">
      <c r="K202548" s="211"/>
    </row>
    <row r="202549" spans="11:11">
      <c r="K202549" s="211"/>
    </row>
    <row r="202550" spans="11:11">
      <c r="K202550" s="211"/>
    </row>
    <row r="202551" spans="11:11">
      <c r="K202551" s="211"/>
    </row>
    <row r="202552" spans="11:11">
      <c r="K202552" s="211"/>
    </row>
    <row r="202553" spans="11:11">
      <c r="K202553" s="211"/>
    </row>
    <row r="202554" spans="11:11">
      <c r="K202554" s="211"/>
    </row>
    <row r="202555" spans="11:11">
      <c r="K202555" s="211"/>
    </row>
    <row r="202556" spans="11:11">
      <c r="K202556" s="211"/>
    </row>
    <row r="202557" spans="11:11">
      <c r="K202557" s="211"/>
    </row>
    <row r="202558" spans="11:11">
      <c r="K202558" s="211"/>
    </row>
    <row r="202559" spans="11:11">
      <c r="K202559" s="211"/>
    </row>
    <row r="202560" spans="11:11">
      <c r="K202560" s="211"/>
    </row>
    <row r="202561" spans="11:11">
      <c r="K202561" s="211"/>
    </row>
    <row r="202562" spans="11:11">
      <c r="K202562" s="211"/>
    </row>
    <row r="202563" spans="11:11">
      <c r="K202563" s="211"/>
    </row>
    <row r="202564" spans="11:11">
      <c r="K202564" s="211"/>
    </row>
    <row r="202565" spans="11:11">
      <c r="K202565" s="211"/>
    </row>
    <row r="202566" spans="11:11">
      <c r="K202566" s="211"/>
    </row>
    <row r="202567" spans="11:11">
      <c r="K202567" s="211"/>
    </row>
    <row r="202568" spans="11:11">
      <c r="K202568" s="211"/>
    </row>
    <row r="202569" spans="11:11">
      <c r="K202569" s="211"/>
    </row>
    <row r="202570" spans="11:11">
      <c r="K202570" s="211"/>
    </row>
    <row r="202571" spans="11:11">
      <c r="K202571" s="211"/>
    </row>
    <row r="202572" spans="11:11">
      <c r="K202572" s="211"/>
    </row>
    <row r="202573" spans="11:11">
      <c r="K202573" s="211"/>
    </row>
    <row r="202574" spans="11:11">
      <c r="K202574" s="211"/>
    </row>
    <row r="202575" spans="11:11">
      <c r="K202575" s="211"/>
    </row>
    <row r="202576" spans="11:11">
      <c r="K202576" s="211"/>
    </row>
    <row r="202577" spans="11:11">
      <c r="K202577" s="211"/>
    </row>
    <row r="202578" spans="11:11">
      <c r="K202578" s="211"/>
    </row>
    <row r="202579" spans="11:11">
      <c r="K202579" s="211"/>
    </row>
    <row r="202580" spans="11:11">
      <c r="K202580" s="211"/>
    </row>
    <row r="202581" spans="11:11">
      <c r="K202581" s="211"/>
    </row>
    <row r="202582" spans="11:11">
      <c r="K202582" s="211"/>
    </row>
    <row r="202583" spans="11:11">
      <c r="K202583" s="211"/>
    </row>
    <row r="202584" spans="11:11">
      <c r="K202584" s="211"/>
    </row>
    <row r="202585" spans="11:11">
      <c r="K202585" s="211"/>
    </row>
    <row r="202586" spans="11:11">
      <c r="K202586" s="211"/>
    </row>
    <row r="202587" spans="11:11">
      <c r="K202587" s="211"/>
    </row>
    <row r="202588" spans="11:11">
      <c r="K202588" s="211"/>
    </row>
    <row r="202589" spans="11:11">
      <c r="K202589" s="211"/>
    </row>
    <row r="202590" spans="11:11">
      <c r="K202590" s="211"/>
    </row>
    <row r="202591" spans="11:11">
      <c r="K202591" s="211"/>
    </row>
    <row r="202592" spans="11:11">
      <c r="K202592" s="211"/>
    </row>
    <row r="202593" spans="11:11">
      <c r="K202593" s="211"/>
    </row>
    <row r="202594" spans="11:11">
      <c r="K202594" s="211"/>
    </row>
    <row r="202595" spans="11:11">
      <c r="K202595" s="211"/>
    </row>
    <row r="202596" spans="11:11">
      <c r="K202596" s="211"/>
    </row>
    <row r="202597" spans="11:11">
      <c r="K202597" s="211"/>
    </row>
    <row r="202598" spans="11:11">
      <c r="K202598" s="211"/>
    </row>
    <row r="202599" spans="11:11">
      <c r="K202599" s="211"/>
    </row>
    <row r="202600" spans="11:11">
      <c r="K202600" s="211"/>
    </row>
    <row r="202601" spans="11:11">
      <c r="K202601" s="211"/>
    </row>
    <row r="202602" spans="11:11">
      <c r="K202602" s="211"/>
    </row>
    <row r="202603" spans="11:11">
      <c r="K202603" s="211"/>
    </row>
    <row r="202604" spans="11:11">
      <c r="K202604" s="211"/>
    </row>
    <row r="202605" spans="11:11">
      <c r="K202605" s="211"/>
    </row>
    <row r="202606" spans="11:11">
      <c r="K202606" s="211"/>
    </row>
    <row r="202607" spans="11:11">
      <c r="K202607" s="211"/>
    </row>
    <row r="202608" spans="11:11">
      <c r="K202608" s="211"/>
    </row>
    <row r="202609" spans="11:11">
      <c r="K202609" s="211"/>
    </row>
    <row r="202610" spans="11:11">
      <c r="K202610" s="211"/>
    </row>
    <row r="202611" spans="11:11">
      <c r="K202611" s="211"/>
    </row>
    <row r="202612" spans="11:11">
      <c r="K202612" s="211"/>
    </row>
    <row r="202613" spans="11:11">
      <c r="K202613" s="211"/>
    </row>
    <row r="202614" spans="11:11">
      <c r="K202614" s="211"/>
    </row>
    <row r="202615" spans="11:11">
      <c r="K202615" s="211"/>
    </row>
    <row r="202616" spans="11:11">
      <c r="K202616" s="211"/>
    </row>
    <row r="202617" spans="11:11">
      <c r="K202617" s="211"/>
    </row>
    <row r="202618" spans="11:11">
      <c r="K202618" s="211"/>
    </row>
    <row r="202619" spans="11:11">
      <c r="K202619" s="211"/>
    </row>
    <row r="202620" spans="11:11">
      <c r="K202620" s="211"/>
    </row>
    <row r="202621" spans="11:11">
      <c r="K202621" s="211"/>
    </row>
    <row r="202622" spans="11:11">
      <c r="K202622" s="211"/>
    </row>
    <row r="202623" spans="11:11">
      <c r="K202623" s="211"/>
    </row>
    <row r="202624" spans="11:11">
      <c r="K202624" s="211"/>
    </row>
    <row r="202625" spans="11:11">
      <c r="K202625" s="211"/>
    </row>
    <row r="202626" spans="11:11">
      <c r="K202626" s="211"/>
    </row>
    <row r="202627" spans="11:11">
      <c r="K202627" s="211"/>
    </row>
    <row r="202628" spans="11:11">
      <c r="K202628" s="211"/>
    </row>
    <row r="202629" spans="11:11">
      <c r="K202629" s="211"/>
    </row>
    <row r="202630" spans="11:11">
      <c r="K202630" s="211"/>
    </row>
    <row r="202631" spans="11:11">
      <c r="K202631" s="211"/>
    </row>
    <row r="202632" spans="11:11">
      <c r="K202632" s="211"/>
    </row>
    <row r="202633" spans="11:11">
      <c r="K202633" s="211"/>
    </row>
    <row r="202634" spans="11:11">
      <c r="K202634" s="211"/>
    </row>
    <row r="202635" spans="11:11">
      <c r="K202635" s="211"/>
    </row>
    <row r="202636" spans="11:11">
      <c r="K202636" s="211"/>
    </row>
    <row r="202637" spans="11:11">
      <c r="K202637" s="211"/>
    </row>
    <row r="202638" spans="11:11">
      <c r="K202638" s="211"/>
    </row>
    <row r="202639" spans="11:11">
      <c r="K202639" s="211"/>
    </row>
    <row r="202640" spans="11:11">
      <c r="K202640" s="211"/>
    </row>
    <row r="202641" spans="11:11">
      <c r="K202641" s="211"/>
    </row>
    <row r="202642" spans="11:11">
      <c r="K202642" s="211"/>
    </row>
    <row r="202643" spans="11:11">
      <c r="K202643" s="211"/>
    </row>
    <row r="202644" spans="11:11">
      <c r="K202644" s="211"/>
    </row>
    <row r="202645" spans="11:11">
      <c r="K202645" s="211"/>
    </row>
    <row r="202646" spans="11:11">
      <c r="K202646" s="211"/>
    </row>
    <row r="202647" spans="11:11">
      <c r="K202647" s="211"/>
    </row>
    <row r="202648" spans="11:11">
      <c r="K202648" s="211"/>
    </row>
    <row r="202649" spans="11:11">
      <c r="K202649" s="211"/>
    </row>
    <row r="202650" spans="11:11">
      <c r="K202650" s="211"/>
    </row>
    <row r="202651" spans="11:11">
      <c r="K202651" s="211"/>
    </row>
    <row r="202652" spans="11:11">
      <c r="K202652" s="211"/>
    </row>
    <row r="202653" spans="11:11">
      <c r="K202653" s="211"/>
    </row>
    <row r="202654" spans="11:11">
      <c r="K202654" s="211"/>
    </row>
    <row r="202655" spans="11:11">
      <c r="K202655" s="211"/>
    </row>
    <row r="202656" spans="11:11">
      <c r="K202656" s="211"/>
    </row>
    <row r="202657" spans="11:11">
      <c r="K202657" s="211"/>
    </row>
    <row r="202658" spans="11:11">
      <c r="K202658" s="211"/>
    </row>
    <row r="202659" spans="11:11">
      <c r="K202659" s="211"/>
    </row>
    <row r="202660" spans="11:11">
      <c r="K202660" s="211"/>
    </row>
    <row r="202661" spans="11:11">
      <c r="K202661" s="211"/>
    </row>
    <row r="202662" spans="11:11">
      <c r="K202662" s="211"/>
    </row>
    <row r="202663" spans="11:11">
      <c r="K202663" s="211"/>
    </row>
    <row r="202664" spans="11:11">
      <c r="K202664" s="211"/>
    </row>
    <row r="202665" spans="11:11">
      <c r="K202665" s="211"/>
    </row>
    <row r="202666" spans="11:11">
      <c r="K202666" s="211"/>
    </row>
    <row r="202667" spans="11:11">
      <c r="K202667" s="211"/>
    </row>
    <row r="202668" spans="11:11">
      <c r="K202668" s="211"/>
    </row>
    <row r="202669" spans="11:11">
      <c r="K202669" s="211"/>
    </row>
    <row r="202670" spans="11:11">
      <c r="K202670" s="211"/>
    </row>
    <row r="202671" spans="11:11">
      <c r="K202671" s="211"/>
    </row>
    <row r="202672" spans="11:11">
      <c r="K202672" s="211"/>
    </row>
    <row r="202673" spans="11:11">
      <c r="K202673" s="211"/>
    </row>
    <row r="202674" spans="11:11">
      <c r="K202674" s="211"/>
    </row>
    <row r="202675" spans="11:11">
      <c r="K202675" s="211"/>
    </row>
    <row r="202676" spans="11:11">
      <c r="K202676" s="211"/>
    </row>
    <row r="202677" spans="11:11">
      <c r="K202677" s="211"/>
    </row>
    <row r="202678" spans="11:11">
      <c r="K202678" s="211"/>
    </row>
    <row r="202679" spans="11:11">
      <c r="K202679" s="211"/>
    </row>
    <row r="202680" spans="11:11">
      <c r="K202680" s="211"/>
    </row>
    <row r="202681" spans="11:11">
      <c r="K202681" s="211"/>
    </row>
    <row r="202682" spans="11:11">
      <c r="K202682" s="211"/>
    </row>
    <row r="202683" spans="11:11">
      <c r="K202683" s="211"/>
    </row>
    <row r="202684" spans="11:11">
      <c r="K202684" s="211"/>
    </row>
    <row r="202685" spans="11:11">
      <c r="K202685" s="211"/>
    </row>
    <row r="202686" spans="11:11">
      <c r="K202686" s="211"/>
    </row>
    <row r="202687" spans="11:11">
      <c r="K202687" s="211"/>
    </row>
    <row r="202688" spans="11:11">
      <c r="K202688" s="211"/>
    </row>
    <row r="202689" spans="11:11">
      <c r="K202689" s="211"/>
    </row>
    <row r="202690" spans="11:11">
      <c r="K202690" s="211"/>
    </row>
    <row r="202691" spans="11:11">
      <c r="K202691" s="211"/>
    </row>
    <row r="202692" spans="11:11">
      <c r="K202692" s="211"/>
    </row>
    <row r="202693" spans="11:11">
      <c r="K202693" s="211"/>
    </row>
    <row r="202694" spans="11:11">
      <c r="K202694" s="211"/>
    </row>
    <row r="202695" spans="11:11">
      <c r="K202695" s="211"/>
    </row>
    <row r="202696" spans="11:11">
      <c r="K202696" s="211"/>
    </row>
    <row r="202697" spans="11:11">
      <c r="K202697" s="211"/>
    </row>
    <row r="202698" spans="11:11">
      <c r="K202698" s="211"/>
    </row>
    <row r="202699" spans="11:11">
      <c r="K202699" s="211"/>
    </row>
    <row r="202700" spans="11:11">
      <c r="K202700" s="211"/>
    </row>
    <row r="202701" spans="11:11">
      <c r="K202701" s="211"/>
    </row>
    <row r="202702" spans="11:11">
      <c r="K202702" s="211"/>
    </row>
    <row r="202703" spans="11:11">
      <c r="K202703" s="211"/>
    </row>
    <row r="202704" spans="11:11">
      <c r="K202704" s="211"/>
    </row>
    <row r="202705" spans="11:11">
      <c r="K202705" s="211"/>
    </row>
    <row r="202706" spans="11:11">
      <c r="K202706" s="211"/>
    </row>
    <row r="202707" spans="11:11">
      <c r="K202707" s="211"/>
    </row>
    <row r="202708" spans="11:11">
      <c r="K202708" s="211"/>
    </row>
    <row r="202709" spans="11:11">
      <c r="K202709" s="211"/>
    </row>
    <row r="202710" spans="11:11">
      <c r="K202710" s="211"/>
    </row>
    <row r="202711" spans="11:11">
      <c r="K202711" s="211"/>
    </row>
    <row r="202712" spans="11:11">
      <c r="K202712" s="211"/>
    </row>
    <row r="202713" spans="11:11">
      <c r="K202713" s="211"/>
    </row>
    <row r="202714" spans="11:11">
      <c r="K202714" s="211"/>
    </row>
    <row r="202715" spans="11:11">
      <c r="K202715" s="211"/>
    </row>
    <row r="202716" spans="11:11">
      <c r="K202716" s="211"/>
    </row>
    <row r="202717" spans="11:11">
      <c r="K202717" s="211"/>
    </row>
    <row r="202718" spans="11:11">
      <c r="K202718" s="211"/>
    </row>
    <row r="202719" spans="11:11">
      <c r="K202719" s="211"/>
    </row>
    <row r="202720" spans="11:11">
      <c r="K202720" s="211"/>
    </row>
    <row r="202721" spans="11:11">
      <c r="K202721" s="211"/>
    </row>
    <row r="202722" spans="11:11">
      <c r="K202722" s="211"/>
    </row>
    <row r="202723" spans="11:11">
      <c r="K202723" s="211"/>
    </row>
    <row r="202724" spans="11:11">
      <c r="K202724" s="211"/>
    </row>
    <row r="202725" spans="11:11">
      <c r="K202725" s="211"/>
    </row>
    <row r="202726" spans="11:11">
      <c r="K202726" s="211"/>
    </row>
    <row r="202727" spans="11:11">
      <c r="K202727" s="211"/>
    </row>
    <row r="202728" spans="11:11">
      <c r="K202728" s="211"/>
    </row>
    <row r="202729" spans="11:11">
      <c r="K202729" s="211"/>
    </row>
    <row r="202730" spans="11:11">
      <c r="K202730" s="211"/>
    </row>
    <row r="202731" spans="11:11">
      <c r="K202731" s="211"/>
    </row>
    <row r="202732" spans="11:11">
      <c r="K202732" s="211"/>
    </row>
    <row r="202733" spans="11:11">
      <c r="K202733" s="211"/>
    </row>
    <row r="202734" spans="11:11">
      <c r="K202734" s="211"/>
    </row>
    <row r="202735" spans="11:11">
      <c r="K202735" s="211"/>
    </row>
    <row r="202736" spans="11:11">
      <c r="K202736" s="211"/>
    </row>
    <row r="202737" spans="11:11">
      <c r="K202737" s="211"/>
    </row>
    <row r="202738" spans="11:11">
      <c r="K202738" s="211"/>
    </row>
    <row r="202739" spans="11:11">
      <c r="K202739" s="211"/>
    </row>
    <row r="202740" spans="11:11">
      <c r="K202740" s="211"/>
    </row>
    <row r="202741" spans="11:11">
      <c r="K202741" s="211"/>
    </row>
    <row r="202742" spans="11:11">
      <c r="K202742" s="211"/>
    </row>
    <row r="202743" spans="11:11">
      <c r="K202743" s="211"/>
    </row>
    <row r="202744" spans="11:11">
      <c r="K202744" s="211"/>
    </row>
    <row r="202745" spans="11:11">
      <c r="K202745" s="211"/>
    </row>
    <row r="202746" spans="11:11">
      <c r="K202746" s="211"/>
    </row>
    <row r="202747" spans="11:11">
      <c r="K202747" s="211"/>
    </row>
    <row r="202748" spans="11:11">
      <c r="K202748" s="211"/>
    </row>
    <row r="202749" spans="11:11">
      <c r="K202749" s="211"/>
    </row>
    <row r="202750" spans="11:11">
      <c r="K202750" s="211"/>
    </row>
    <row r="202751" spans="11:11">
      <c r="K202751" s="211"/>
    </row>
    <row r="202752" spans="11:11">
      <c r="K202752" s="211"/>
    </row>
    <row r="202753" spans="11:11">
      <c r="K202753" s="211"/>
    </row>
    <row r="202754" spans="11:11">
      <c r="K202754" s="211"/>
    </row>
    <row r="202755" spans="11:11">
      <c r="K202755" s="211"/>
    </row>
    <row r="202756" spans="11:11">
      <c r="K202756" s="211"/>
    </row>
    <row r="202757" spans="11:11">
      <c r="K202757" s="211"/>
    </row>
    <row r="202758" spans="11:11">
      <c r="K202758" s="211"/>
    </row>
    <row r="202759" spans="11:11">
      <c r="K202759" s="211"/>
    </row>
    <row r="202760" spans="11:11">
      <c r="K202760" s="211"/>
    </row>
    <row r="202761" spans="11:11">
      <c r="K202761" s="211"/>
    </row>
    <row r="202762" spans="11:11">
      <c r="K202762" s="211"/>
    </row>
    <row r="202763" spans="11:11">
      <c r="K202763" s="211"/>
    </row>
    <row r="202764" spans="11:11">
      <c r="K202764" s="211"/>
    </row>
    <row r="202765" spans="11:11">
      <c r="K202765" s="211"/>
    </row>
    <row r="202766" spans="11:11">
      <c r="K202766" s="211"/>
    </row>
    <row r="202767" spans="11:11">
      <c r="K202767" s="211"/>
    </row>
    <row r="202768" spans="11:11">
      <c r="K202768" s="211"/>
    </row>
    <row r="202769" spans="11:11">
      <c r="K202769" s="211"/>
    </row>
    <row r="202770" spans="11:11">
      <c r="K202770" s="211"/>
    </row>
    <row r="202771" spans="11:11">
      <c r="K202771" s="211"/>
    </row>
    <row r="202772" spans="11:11">
      <c r="K202772" s="211"/>
    </row>
    <row r="202773" spans="11:11">
      <c r="K202773" s="211"/>
    </row>
    <row r="202774" spans="11:11">
      <c r="K202774" s="211"/>
    </row>
    <row r="202775" spans="11:11">
      <c r="K202775" s="211"/>
    </row>
    <row r="202776" spans="11:11">
      <c r="K202776" s="211"/>
    </row>
    <row r="202777" spans="11:11">
      <c r="K202777" s="211"/>
    </row>
    <row r="202778" spans="11:11">
      <c r="K202778" s="211"/>
    </row>
    <row r="202779" spans="11:11">
      <c r="K202779" s="211"/>
    </row>
    <row r="202780" spans="11:11">
      <c r="K202780" s="211"/>
    </row>
    <row r="202781" spans="11:11">
      <c r="K202781" s="211"/>
    </row>
    <row r="202782" spans="11:11">
      <c r="K202782" s="211"/>
    </row>
    <row r="202783" spans="11:11">
      <c r="K202783" s="211"/>
    </row>
    <row r="202784" spans="11:11">
      <c r="K202784" s="211"/>
    </row>
    <row r="202785" spans="11:11">
      <c r="K202785" s="211"/>
    </row>
    <row r="202786" spans="11:11">
      <c r="K202786" s="211"/>
    </row>
    <row r="202787" spans="11:11">
      <c r="K202787" s="211"/>
    </row>
    <row r="202788" spans="11:11">
      <c r="K202788" s="211"/>
    </row>
    <row r="202789" spans="11:11">
      <c r="K202789" s="211"/>
    </row>
    <row r="202790" spans="11:11">
      <c r="K202790" s="211"/>
    </row>
    <row r="202791" spans="11:11">
      <c r="K202791" s="211"/>
    </row>
    <row r="202792" spans="11:11">
      <c r="K202792" s="211"/>
    </row>
    <row r="202793" spans="11:11">
      <c r="K202793" s="211"/>
    </row>
    <row r="202794" spans="11:11">
      <c r="K202794" s="211"/>
    </row>
    <row r="202795" spans="11:11">
      <c r="K202795" s="211"/>
    </row>
    <row r="202796" spans="11:11">
      <c r="K202796" s="211"/>
    </row>
    <row r="202797" spans="11:11">
      <c r="K202797" s="211"/>
    </row>
    <row r="202798" spans="11:11">
      <c r="K202798" s="211"/>
    </row>
    <row r="202799" spans="11:11">
      <c r="K202799" s="211"/>
    </row>
    <row r="202800" spans="11:11">
      <c r="K202800" s="211"/>
    </row>
    <row r="202801" spans="11:11">
      <c r="K202801" s="211"/>
    </row>
    <row r="202802" spans="11:11">
      <c r="K202802" s="211"/>
    </row>
    <row r="202803" spans="11:11">
      <c r="K202803" s="211"/>
    </row>
    <row r="202804" spans="11:11">
      <c r="K202804" s="211"/>
    </row>
    <row r="202805" spans="11:11">
      <c r="K202805" s="211"/>
    </row>
    <row r="202806" spans="11:11">
      <c r="K202806" s="211"/>
    </row>
    <row r="202807" spans="11:11">
      <c r="K202807" s="211"/>
    </row>
    <row r="202808" spans="11:11">
      <c r="K202808" s="211"/>
    </row>
    <row r="202809" spans="11:11">
      <c r="K202809" s="211"/>
    </row>
    <row r="202810" spans="11:11">
      <c r="K202810" s="211"/>
    </row>
    <row r="202811" spans="11:11">
      <c r="K202811" s="211"/>
    </row>
    <row r="202812" spans="11:11">
      <c r="K202812" s="211"/>
    </row>
    <row r="202813" spans="11:11">
      <c r="K202813" s="211"/>
    </row>
    <row r="202814" spans="11:11">
      <c r="K202814" s="211"/>
    </row>
    <row r="202815" spans="11:11">
      <c r="K202815" s="211"/>
    </row>
    <row r="202816" spans="11:11">
      <c r="K202816" s="211"/>
    </row>
    <row r="202817" spans="11:11">
      <c r="K202817" s="211"/>
    </row>
    <row r="202818" spans="11:11">
      <c r="K202818" s="211"/>
    </row>
    <row r="202819" spans="11:11">
      <c r="K202819" s="211"/>
    </row>
    <row r="202820" spans="11:11">
      <c r="K202820" s="211"/>
    </row>
    <row r="202821" spans="11:11">
      <c r="K202821" s="211"/>
    </row>
    <row r="202822" spans="11:11">
      <c r="K202822" s="211"/>
    </row>
    <row r="202823" spans="11:11">
      <c r="K202823" s="211"/>
    </row>
    <row r="202824" spans="11:11">
      <c r="K202824" s="211"/>
    </row>
    <row r="202825" spans="11:11">
      <c r="K202825" s="211"/>
    </row>
    <row r="202826" spans="11:11">
      <c r="K202826" s="211"/>
    </row>
    <row r="202827" spans="11:11">
      <c r="K202827" s="211"/>
    </row>
    <row r="202828" spans="11:11">
      <c r="K202828" s="211"/>
    </row>
    <row r="202829" spans="11:11">
      <c r="K202829" s="211"/>
    </row>
    <row r="202830" spans="11:11">
      <c r="K202830" s="211"/>
    </row>
    <row r="202831" spans="11:11">
      <c r="K202831" s="211"/>
    </row>
    <row r="202832" spans="11:11">
      <c r="K202832" s="211"/>
    </row>
    <row r="202833" spans="11:11">
      <c r="K202833" s="211"/>
    </row>
    <row r="202834" spans="11:11">
      <c r="K202834" s="211"/>
    </row>
    <row r="202835" spans="11:11">
      <c r="K202835" s="211"/>
    </row>
    <row r="202836" spans="11:11">
      <c r="K202836" s="211"/>
    </row>
    <row r="202837" spans="11:11">
      <c r="K202837" s="211"/>
    </row>
    <row r="202838" spans="11:11">
      <c r="K202838" s="211"/>
    </row>
    <row r="202839" spans="11:11">
      <c r="K202839" s="211"/>
    </row>
    <row r="202840" spans="11:11">
      <c r="K202840" s="211"/>
    </row>
    <row r="202841" spans="11:11">
      <c r="K202841" s="211"/>
    </row>
    <row r="202842" spans="11:11">
      <c r="K202842" s="211"/>
    </row>
    <row r="202843" spans="11:11">
      <c r="K202843" s="211"/>
    </row>
    <row r="202844" spans="11:11">
      <c r="K202844" s="211"/>
    </row>
    <row r="202845" spans="11:11">
      <c r="K202845" s="211"/>
    </row>
    <row r="202846" spans="11:11">
      <c r="K202846" s="211"/>
    </row>
    <row r="202847" spans="11:11">
      <c r="K202847" s="211"/>
    </row>
    <row r="202848" spans="11:11">
      <c r="K202848" s="211"/>
    </row>
    <row r="202849" spans="11:11">
      <c r="K202849" s="211"/>
    </row>
    <row r="202850" spans="11:11">
      <c r="K202850" s="211"/>
    </row>
    <row r="202851" spans="11:11">
      <c r="K202851" s="211"/>
    </row>
    <row r="202852" spans="11:11">
      <c r="K202852" s="211"/>
    </row>
    <row r="202853" spans="11:11">
      <c r="K202853" s="211"/>
    </row>
    <row r="202854" spans="11:11">
      <c r="K202854" s="211"/>
    </row>
    <row r="202855" spans="11:11">
      <c r="K202855" s="211"/>
    </row>
    <row r="202856" spans="11:11">
      <c r="K202856" s="211"/>
    </row>
    <row r="202857" spans="11:11">
      <c r="K202857" s="211"/>
    </row>
    <row r="202858" spans="11:11">
      <c r="K202858" s="211"/>
    </row>
    <row r="202859" spans="11:11">
      <c r="K202859" s="211"/>
    </row>
    <row r="202860" spans="11:11">
      <c r="K202860" s="211"/>
    </row>
    <row r="202861" spans="11:11">
      <c r="K202861" s="211"/>
    </row>
    <row r="202862" spans="11:11">
      <c r="K202862" s="211"/>
    </row>
    <row r="202863" spans="11:11">
      <c r="K202863" s="211"/>
    </row>
    <row r="202864" spans="11:11">
      <c r="K202864" s="211"/>
    </row>
    <row r="202865" spans="11:11">
      <c r="K202865" s="211"/>
    </row>
    <row r="202866" spans="11:11">
      <c r="K202866" s="211"/>
    </row>
    <row r="202867" spans="11:11">
      <c r="K202867" s="211"/>
    </row>
    <row r="202868" spans="11:11">
      <c r="K202868" s="211"/>
    </row>
    <row r="202869" spans="11:11">
      <c r="K202869" s="211"/>
    </row>
    <row r="202870" spans="11:11">
      <c r="K202870" s="211"/>
    </row>
    <row r="202871" spans="11:11">
      <c r="K202871" s="211"/>
    </row>
    <row r="202872" spans="11:11">
      <c r="K202872" s="211"/>
    </row>
    <row r="202873" spans="11:11">
      <c r="K202873" s="211"/>
    </row>
    <row r="202874" spans="11:11">
      <c r="K202874" s="211"/>
    </row>
    <row r="202875" spans="11:11">
      <c r="K202875" s="211"/>
    </row>
    <row r="202876" spans="11:11">
      <c r="K202876" s="211"/>
    </row>
    <row r="202877" spans="11:11">
      <c r="K202877" s="211"/>
    </row>
    <row r="202878" spans="11:11">
      <c r="K202878" s="211"/>
    </row>
    <row r="202879" spans="11:11">
      <c r="K202879" s="211"/>
    </row>
    <row r="202880" spans="11:11">
      <c r="K202880" s="211"/>
    </row>
    <row r="202881" spans="11:11">
      <c r="K202881" s="211"/>
    </row>
    <row r="202882" spans="11:11">
      <c r="K202882" s="211"/>
    </row>
    <row r="202883" spans="11:11">
      <c r="K202883" s="211"/>
    </row>
    <row r="202884" spans="11:11">
      <c r="K202884" s="211"/>
    </row>
    <row r="202885" spans="11:11">
      <c r="K202885" s="211"/>
    </row>
    <row r="202886" spans="11:11">
      <c r="K202886" s="211"/>
    </row>
    <row r="202887" spans="11:11">
      <c r="K202887" s="211"/>
    </row>
    <row r="202888" spans="11:11">
      <c r="K202888" s="211"/>
    </row>
    <row r="202889" spans="11:11">
      <c r="K202889" s="211"/>
    </row>
    <row r="202890" spans="11:11">
      <c r="K202890" s="211"/>
    </row>
    <row r="202891" spans="11:11">
      <c r="K202891" s="211"/>
    </row>
    <row r="202892" spans="11:11">
      <c r="K202892" s="211"/>
    </row>
    <row r="202893" spans="11:11">
      <c r="K202893" s="211"/>
    </row>
    <row r="202894" spans="11:11">
      <c r="K202894" s="211"/>
    </row>
    <row r="202895" spans="11:11">
      <c r="K202895" s="211"/>
    </row>
    <row r="202896" spans="11:11">
      <c r="K202896" s="211"/>
    </row>
    <row r="202897" spans="11:11">
      <c r="K202897" s="211"/>
    </row>
    <row r="202898" spans="11:11">
      <c r="K202898" s="211"/>
    </row>
    <row r="202899" spans="11:11">
      <c r="K202899" s="211"/>
    </row>
    <row r="202900" spans="11:11">
      <c r="K202900" s="211"/>
    </row>
    <row r="202901" spans="11:11">
      <c r="K202901" s="211"/>
    </row>
    <row r="202902" spans="11:11">
      <c r="K202902" s="211"/>
    </row>
    <row r="202903" spans="11:11">
      <c r="K202903" s="211"/>
    </row>
    <row r="202904" spans="11:11">
      <c r="K202904" s="211"/>
    </row>
    <row r="202905" spans="11:11">
      <c r="K202905" s="211"/>
    </row>
    <row r="202906" spans="11:11">
      <c r="K202906" s="211"/>
    </row>
    <row r="202907" spans="11:11">
      <c r="K202907" s="211"/>
    </row>
    <row r="202908" spans="11:11">
      <c r="K202908" s="211"/>
    </row>
    <row r="202909" spans="11:11">
      <c r="K202909" s="211"/>
    </row>
    <row r="202910" spans="11:11">
      <c r="K202910" s="211"/>
    </row>
    <row r="202911" spans="11:11">
      <c r="K202911" s="211"/>
    </row>
    <row r="202912" spans="11:11">
      <c r="K202912" s="211"/>
    </row>
    <row r="202913" spans="11:11">
      <c r="K202913" s="211"/>
    </row>
    <row r="202914" spans="11:11">
      <c r="K202914" s="211"/>
    </row>
    <row r="202915" spans="11:11">
      <c r="K202915" s="211"/>
    </row>
    <row r="202916" spans="11:11">
      <c r="K202916" s="211"/>
    </row>
    <row r="202917" spans="11:11">
      <c r="K202917" s="211"/>
    </row>
    <row r="202918" spans="11:11">
      <c r="K202918" s="211"/>
    </row>
    <row r="202919" spans="11:11">
      <c r="K202919" s="211"/>
    </row>
    <row r="202920" spans="11:11">
      <c r="K202920" s="211"/>
    </row>
    <row r="202921" spans="11:11">
      <c r="K202921" s="211"/>
    </row>
    <row r="202922" spans="11:11">
      <c r="K202922" s="211"/>
    </row>
    <row r="202923" spans="11:11">
      <c r="K202923" s="211"/>
    </row>
    <row r="202924" spans="11:11">
      <c r="K202924" s="211"/>
    </row>
    <row r="202925" spans="11:11">
      <c r="K202925" s="211"/>
    </row>
    <row r="202926" spans="11:11">
      <c r="K202926" s="211"/>
    </row>
    <row r="202927" spans="11:11">
      <c r="K202927" s="211"/>
    </row>
    <row r="202928" spans="11:11">
      <c r="K202928" s="211"/>
    </row>
    <row r="202929" spans="11:11">
      <c r="K202929" s="211"/>
    </row>
    <row r="202930" spans="11:11">
      <c r="K202930" s="211"/>
    </row>
    <row r="202931" spans="11:11">
      <c r="K202931" s="211"/>
    </row>
    <row r="202932" spans="11:11">
      <c r="K202932" s="211"/>
    </row>
    <row r="202933" spans="11:11">
      <c r="K202933" s="211"/>
    </row>
    <row r="202934" spans="11:11">
      <c r="K202934" s="211"/>
    </row>
    <row r="202935" spans="11:11">
      <c r="K202935" s="211"/>
    </row>
    <row r="202936" spans="11:11">
      <c r="K202936" s="211"/>
    </row>
    <row r="202937" spans="11:11">
      <c r="K202937" s="211"/>
    </row>
    <row r="202938" spans="11:11">
      <c r="K202938" s="211"/>
    </row>
    <row r="202939" spans="11:11">
      <c r="K202939" s="211"/>
    </row>
    <row r="202940" spans="11:11">
      <c r="K202940" s="211"/>
    </row>
    <row r="202941" spans="11:11">
      <c r="K202941" s="211"/>
    </row>
    <row r="202942" spans="11:11">
      <c r="K202942" s="211"/>
    </row>
    <row r="202943" spans="11:11">
      <c r="K202943" s="211"/>
    </row>
    <row r="202944" spans="11:11">
      <c r="K202944" s="211"/>
    </row>
    <row r="202945" spans="11:11">
      <c r="K202945" s="211"/>
    </row>
    <row r="202946" spans="11:11">
      <c r="K202946" s="211"/>
    </row>
    <row r="202947" spans="11:11">
      <c r="K202947" s="211"/>
    </row>
    <row r="202948" spans="11:11">
      <c r="K202948" s="211"/>
    </row>
    <row r="202949" spans="11:11">
      <c r="K202949" s="211"/>
    </row>
    <row r="202950" spans="11:11">
      <c r="K202950" s="211"/>
    </row>
    <row r="202951" spans="11:11">
      <c r="K202951" s="211"/>
    </row>
    <row r="202952" spans="11:11">
      <c r="K202952" s="211"/>
    </row>
    <row r="202953" spans="11:11">
      <c r="K202953" s="211"/>
    </row>
    <row r="202954" spans="11:11">
      <c r="K202954" s="211"/>
    </row>
    <row r="202955" spans="11:11">
      <c r="K202955" s="211"/>
    </row>
    <row r="202956" spans="11:11">
      <c r="K202956" s="211"/>
    </row>
    <row r="202957" spans="11:11">
      <c r="K202957" s="211"/>
    </row>
    <row r="202958" spans="11:11">
      <c r="K202958" s="211"/>
    </row>
    <row r="202959" spans="11:11">
      <c r="K202959" s="211"/>
    </row>
    <row r="202960" spans="11:11">
      <c r="K202960" s="211"/>
    </row>
    <row r="202961" spans="11:11">
      <c r="K202961" s="211"/>
    </row>
    <row r="202962" spans="11:11">
      <c r="K202962" s="211"/>
    </row>
    <row r="202963" spans="11:11">
      <c r="K202963" s="211"/>
    </row>
    <row r="202964" spans="11:11">
      <c r="K202964" s="211"/>
    </row>
    <row r="202965" spans="11:11">
      <c r="K202965" s="211"/>
    </row>
    <row r="202966" spans="11:11">
      <c r="K202966" s="211"/>
    </row>
    <row r="202967" spans="11:11">
      <c r="K202967" s="211"/>
    </row>
    <row r="202968" spans="11:11">
      <c r="K202968" s="211"/>
    </row>
    <row r="202969" spans="11:11">
      <c r="K202969" s="211"/>
    </row>
    <row r="202970" spans="11:11">
      <c r="K202970" s="211"/>
    </row>
    <row r="202971" spans="11:11">
      <c r="K202971" s="211"/>
    </row>
    <row r="202972" spans="11:11">
      <c r="K202972" s="211"/>
    </row>
    <row r="202973" spans="11:11">
      <c r="K202973" s="211"/>
    </row>
    <row r="202974" spans="11:11">
      <c r="K202974" s="211"/>
    </row>
    <row r="202975" spans="11:11">
      <c r="K202975" s="211"/>
    </row>
    <row r="202976" spans="11:11">
      <c r="K202976" s="211"/>
    </row>
    <row r="202977" spans="11:11">
      <c r="K202977" s="211"/>
    </row>
    <row r="202978" spans="11:11">
      <c r="K202978" s="211"/>
    </row>
    <row r="202979" spans="11:11">
      <c r="K202979" s="211"/>
    </row>
    <row r="202980" spans="11:11">
      <c r="K202980" s="211"/>
    </row>
    <row r="202981" spans="11:11">
      <c r="K202981" s="211"/>
    </row>
    <row r="202982" spans="11:11">
      <c r="K202982" s="211"/>
    </row>
    <row r="202983" spans="11:11">
      <c r="K202983" s="211"/>
    </row>
    <row r="202984" spans="11:11">
      <c r="K202984" s="211"/>
    </row>
    <row r="202985" spans="11:11">
      <c r="K202985" s="211"/>
    </row>
    <row r="202986" spans="11:11">
      <c r="K202986" s="211"/>
    </row>
    <row r="202987" spans="11:11">
      <c r="K202987" s="211"/>
    </row>
    <row r="202988" spans="11:11">
      <c r="K202988" s="211"/>
    </row>
    <row r="202989" spans="11:11">
      <c r="K202989" s="211"/>
    </row>
    <row r="202990" spans="11:11">
      <c r="K202990" s="211"/>
    </row>
    <row r="202991" spans="11:11">
      <c r="K202991" s="211"/>
    </row>
    <row r="202992" spans="11:11">
      <c r="K202992" s="211"/>
    </row>
    <row r="202993" spans="11:11">
      <c r="K202993" s="211"/>
    </row>
    <row r="202994" spans="11:11">
      <c r="K202994" s="211"/>
    </row>
    <row r="202995" spans="11:11">
      <c r="K202995" s="211"/>
    </row>
    <row r="202996" spans="11:11">
      <c r="K202996" s="211"/>
    </row>
    <row r="202997" spans="11:11">
      <c r="K202997" s="211"/>
    </row>
    <row r="202998" spans="11:11">
      <c r="K202998" s="211"/>
    </row>
    <row r="202999" spans="11:11">
      <c r="K202999" s="211"/>
    </row>
    <row r="203000" spans="11:11">
      <c r="K203000" s="211"/>
    </row>
    <row r="203001" spans="11:11">
      <c r="K203001" s="211"/>
    </row>
    <row r="203002" spans="11:11">
      <c r="K203002" s="211"/>
    </row>
    <row r="203003" spans="11:11">
      <c r="K203003" s="211"/>
    </row>
    <row r="203004" spans="11:11">
      <c r="K203004" s="211"/>
    </row>
    <row r="203005" spans="11:11">
      <c r="K203005" s="211"/>
    </row>
    <row r="203006" spans="11:11">
      <c r="K203006" s="211"/>
    </row>
    <row r="203007" spans="11:11">
      <c r="K203007" s="211"/>
    </row>
    <row r="203008" spans="11:11">
      <c r="K203008" s="211"/>
    </row>
    <row r="203009" spans="11:11">
      <c r="K203009" s="211"/>
    </row>
    <row r="203010" spans="11:11">
      <c r="K203010" s="211"/>
    </row>
    <row r="203011" spans="11:11">
      <c r="K203011" s="211"/>
    </row>
    <row r="203012" spans="11:11">
      <c r="K203012" s="211"/>
    </row>
    <row r="203013" spans="11:11">
      <c r="K203013" s="211"/>
    </row>
    <row r="203014" spans="11:11">
      <c r="K203014" s="211"/>
    </row>
    <row r="203015" spans="11:11">
      <c r="K203015" s="211"/>
    </row>
    <row r="203016" spans="11:11">
      <c r="K203016" s="211"/>
    </row>
    <row r="203017" spans="11:11">
      <c r="K203017" s="211"/>
    </row>
    <row r="203018" spans="11:11">
      <c r="K203018" s="211"/>
    </row>
    <row r="203019" spans="11:11">
      <c r="K203019" s="211"/>
    </row>
    <row r="203020" spans="11:11">
      <c r="K203020" s="211"/>
    </row>
    <row r="203021" spans="11:11">
      <c r="K203021" s="211"/>
    </row>
    <row r="203022" spans="11:11">
      <c r="K203022" s="211"/>
    </row>
    <row r="203023" spans="11:11">
      <c r="K203023" s="211"/>
    </row>
    <row r="203024" spans="11:11">
      <c r="K203024" s="211"/>
    </row>
    <row r="203025" spans="11:11">
      <c r="K203025" s="211"/>
    </row>
    <row r="203026" spans="11:11">
      <c r="K203026" s="211"/>
    </row>
    <row r="203027" spans="11:11">
      <c r="K203027" s="211"/>
    </row>
    <row r="203028" spans="11:11">
      <c r="K203028" s="211"/>
    </row>
    <row r="203029" spans="11:11">
      <c r="K203029" s="211"/>
    </row>
    <row r="203030" spans="11:11">
      <c r="K203030" s="211"/>
    </row>
    <row r="203031" spans="11:11">
      <c r="K203031" s="211"/>
    </row>
    <row r="203032" spans="11:11">
      <c r="K203032" s="211"/>
    </row>
    <row r="203033" spans="11:11">
      <c r="K203033" s="211"/>
    </row>
    <row r="203034" spans="11:11">
      <c r="K203034" s="211"/>
    </row>
    <row r="203035" spans="11:11">
      <c r="K203035" s="211"/>
    </row>
    <row r="203036" spans="11:11">
      <c r="K203036" s="211"/>
    </row>
    <row r="203037" spans="11:11">
      <c r="K203037" s="211"/>
    </row>
    <row r="203038" spans="11:11">
      <c r="K203038" s="211"/>
    </row>
    <row r="203039" spans="11:11">
      <c r="K203039" s="211"/>
    </row>
    <row r="203040" spans="11:11">
      <c r="K203040" s="211"/>
    </row>
    <row r="203041" spans="11:11">
      <c r="K203041" s="211"/>
    </row>
    <row r="203042" spans="11:11">
      <c r="K203042" s="211"/>
    </row>
    <row r="203043" spans="11:11">
      <c r="K203043" s="211"/>
    </row>
    <row r="203044" spans="11:11">
      <c r="K203044" s="211"/>
    </row>
    <row r="203045" spans="11:11">
      <c r="K203045" s="211"/>
    </row>
    <row r="203046" spans="11:11">
      <c r="K203046" s="211"/>
    </row>
    <row r="203047" spans="11:11">
      <c r="K203047" s="211"/>
    </row>
    <row r="203048" spans="11:11">
      <c r="K203048" s="211"/>
    </row>
    <row r="203049" spans="11:11">
      <c r="K203049" s="211"/>
    </row>
    <row r="203050" spans="11:11">
      <c r="K203050" s="211"/>
    </row>
    <row r="203051" spans="11:11">
      <c r="K203051" s="211"/>
    </row>
    <row r="203052" spans="11:11">
      <c r="K203052" s="211"/>
    </row>
    <row r="203053" spans="11:11">
      <c r="K203053" s="211"/>
    </row>
    <row r="203054" spans="11:11">
      <c r="K203054" s="211"/>
    </row>
    <row r="203055" spans="11:11">
      <c r="K203055" s="211"/>
    </row>
    <row r="203056" spans="11:11">
      <c r="K203056" s="211"/>
    </row>
    <row r="203057" spans="11:11">
      <c r="K203057" s="211"/>
    </row>
    <row r="203058" spans="11:11">
      <c r="K203058" s="211"/>
    </row>
    <row r="203059" spans="11:11">
      <c r="K203059" s="211"/>
    </row>
    <row r="203060" spans="11:11">
      <c r="K203060" s="211"/>
    </row>
    <row r="203061" spans="11:11">
      <c r="K203061" s="211"/>
    </row>
    <row r="203062" spans="11:11">
      <c r="K203062" s="211"/>
    </row>
    <row r="203063" spans="11:11">
      <c r="K203063" s="211"/>
    </row>
    <row r="203064" spans="11:11">
      <c r="K203064" s="211"/>
    </row>
    <row r="203065" spans="11:11">
      <c r="K203065" s="211"/>
    </row>
    <row r="203066" spans="11:11">
      <c r="K203066" s="211"/>
    </row>
    <row r="203067" spans="11:11">
      <c r="K203067" s="211"/>
    </row>
    <row r="203068" spans="11:11">
      <c r="K203068" s="211"/>
    </row>
    <row r="203069" spans="11:11">
      <c r="K203069" s="211"/>
    </row>
    <row r="203070" spans="11:11">
      <c r="K203070" s="211"/>
    </row>
    <row r="203071" spans="11:11">
      <c r="K203071" s="211"/>
    </row>
    <row r="203072" spans="11:11">
      <c r="K203072" s="211"/>
    </row>
    <row r="203073" spans="11:11">
      <c r="K203073" s="211"/>
    </row>
    <row r="203074" spans="11:11">
      <c r="K203074" s="211"/>
    </row>
    <row r="203075" spans="11:11">
      <c r="K203075" s="211"/>
    </row>
    <row r="203076" spans="11:11">
      <c r="K203076" s="211"/>
    </row>
    <row r="203077" spans="11:11">
      <c r="K203077" s="211"/>
    </row>
    <row r="203078" spans="11:11">
      <c r="K203078" s="211"/>
    </row>
    <row r="203079" spans="11:11">
      <c r="K203079" s="211"/>
    </row>
    <row r="203080" spans="11:11">
      <c r="K203080" s="211"/>
    </row>
    <row r="203081" spans="11:11">
      <c r="K203081" s="211"/>
    </row>
    <row r="203082" spans="11:11">
      <c r="K203082" s="211"/>
    </row>
    <row r="203083" spans="11:11">
      <c r="K203083" s="211"/>
    </row>
    <row r="203084" spans="11:11">
      <c r="K203084" s="211"/>
    </row>
    <row r="203085" spans="11:11">
      <c r="K203085" s="211"/>
    </row>
    <row r="203086" spans="11:11">
      <c r="K203086" s="211"/>
    </row>
    <row r="203087" spans="11:11">
      <c r="K203087" s="211"/>
    </row>
    <row r="203088" spans="11:11">
      <c r="K203088" s="211"/>
    </row>
    <row r="203089" spans="11:11">
      <c r="K203089" s="211"/>
    </row>
    <row r="203090" spans="11:11">
      <c r="K203090" s="211"/>
    </row>
    <row r="203091" spans="11:11">
      <c r="K203091" s="211"/>
    </row>
    <row r="203092" spans="11:11">
      <c r="K203092" s="211"/>
    </row>
    <row r="203093" spans="11:11">
      <c r="K203093" s="211"/>
    </row>
    <row r="203094" spans="11:11">
      <c r="K203094" s="211"/>
    </row>
    <row r="203095" spans="11:11">
      <c r="K203095" s="211"/>
    </row>
    <row r="203096" spans="11:11">
      <c r="K203096" s="211"/>
    </row>
    <row r="203097" spans="11:11">
      <c r="K203097" s="211"/>
    </row>
    <row r="203098" spans="11:11">
      <c r="K203098" s="211"/>
    </row>
    <row r="203099" spans="11:11">
      <c r="K203099" s="211"/>
    </row>
    <row r="203100" spans="11:11">
      <c r="K203100" s="211"/>
    </row>
    <row r="203101" spans="11:11">
      <c r="K203101" s="211"/>
    </row>
    <row r="203102" spans="11:11">
      <c r="K203102" s="211"/>
    </row>
    <row r="203103" spans="11:11">
      <c r="K203103" s="211"/>
    </row>
    <row r="203104" spans="11:11">
      <c r="K203104" s="211"/>
    </row>
    <row r="203105" spans="11:11">
      <c r="K203105" s="211"/>
    </row>
    <row r="203106" spans="11:11">
      <c r="K203106" s="211"/>
    </row>
    <row r="203107" spans="11:11">
      <c r="K203107" s="211"/>
    </row>
    <row r="203108" spans="11:11">
      <c r="K203108" s="211"/>
    </row>
    <row r="203109" spans="11:11">
      <c r="K203109" s="211"/>
    </row>
    <row r="203110" spans="11:11">
      <c r="K203110" s="211"/>
    </row>
    <row r="203111" spans="11:11">
      <c r="K203111" s="211"/>
    </row>
    <row r="203112" spans="11:11">
      <c r="K203112" s="211"/>
    </row>
    <row r="203113" spans="11:11">
      <c r="K203113" s="211"/>
    </row>
    <row r="203114" spans="11:11">
      <c r="K203114" s="211"/>
    </row>
    <row r="203115" spans="11:11">
      <c r="K203115" s="211"/>
    </row>
    <row r="203116" spans="11:11">
      <c r="K203116" s="211"/>
    </row>
    <row r="203117" spans="11:11">
      <c r="K203117" s="211"/>
    </row>
    <row r="203118" spans="11:11">
      <c r="K203118" s="211"/>
    </row>
    <row r="203119" spans="11:11">
      <c r="K203119" s="211"/>
    </row>
    <row r="203120" spans="11:11">
      <c r="K203120" s="211"/>
    </row>
    <row r="203121" spans="11:11">
      <c r="K203121" s="211"/>
    </row>
    <row r="203122" spans="11:11">
      <c r="K203122" s="211"/>
    </row>
    <row r="203123" spans="11:11">
      <c r="K203123" s="211"/>
    </row>
    <row r="203124" spans="11:11">
      <c r="K203124" s="211"/>
    </row>
    <row r="203125" spans="11:11">
      <c r="K203125" s="211"/>
    </row>
    <row r="203126" spans="11:11">
      <c r="K203126" s="211"/>
    </row>
    <row r="203127" spans="11:11">
      <c r="K203127" s="211"/>
    </row>
    <row r="203128" spans="11:11">
      <c r="K203128" s="211"/>
    </row>
    <row r="203129" spans="11:11">
      <c r="K203129" s="211"/>
    </row>
    <row r="203130" spans="11:11">
      <c r="K203130" s="211"/>
    </row>
    <row r="203131" spans="11:11">
      <c r="K203131" s="211"/>
    </row>
    <row r="203132" spans="11:11">
      <c r="K203132" s="211"/>
    </row>
    <row r="203133" spans="11:11">
      <c r="K203133" s="211"/>
    </row>
    <row r="203134" spans="11:11">
      <c r="K203134" s="211"/>
    </row>
    <row r="203135" spans="11:11">
      <c r="K203135" s="211"/>
    </row>
    <row r="203136" spans="11:11">
      <c r="K203136" s="211"/>
    </row>
    <row r="203137" spans="11:11">
      <c r="K203137" s="211"/>
    </row>
    <row r="203138" spans="11:11">
      <c r="K203138" s="211"/>
    </row>
    <row r="203139" spans="11:11">
      <c r="K203139" s="211"/>
    </row>
    <row r="203140" spans="11:11">
      <c r="K203140" s="211"/>
    </row>
    <row r="203141" spans="11:11">
      <c r="K203141" s="211"/>
    </row>
    <row r="203142" spans="11:11">
      <c r="K203142" s="211"/>
    </row>
    <row r="203143" spans="11:11">
      <c r="K203143" s="211"/>
    </row>
    <row r="203144" spans="11:11">
      <c r="K203144" s="211"/>
    </row>
    <row r="203145" spans="11:11">
      <c r="K203145" s="211"/>
    </row>
    <row r="203146" spans="11:11">
      <c r="K203146" s="211"/>
    </row>
    <row r="203147" spans="11:11">
      <c r="K203147" s="211"/>
    </row>
    <row r="203148" spans="11:11">
      <c r="K203148" s="211"/>
    </row>
    <row r="203149" spans="11:11">
      <c r="K203149" s="211"/>
    </row>
    <row r="203150" spans="11:11">
      <c r="K203150" s="211"/>
    </row>
    <row r="203151" spans="11:11">
      <c r="K203151" s="211"/>
    </row>
    <row r="203152" spans="11:11">
      <c r="K203152" s="211"/>
    </row>
    <row r="203153" spans="11:11">
      <c r="K203153" s="211"/>
    </row>
    <row r="203154" spans="11:11">
      <c r="K203154" s="211"/>
    </row>
    <row r="203155" spans="11:11">
      <c r="K203155" s="211"/>
    </row>
    <row r="203156" spans="11:11">
      <c r="K203156" s="211"/>
    </row>
    <row r="203157" spans="11:11">
      <c r="K203157" s="211"/>
    </row>
    <row r="203158" spans="11:11">
      <c r="K203158" s="211"/>
    </row>
    <row r="203159" spans="11:11">
      <c r="K203159" s="211"/>
    </row>
    <row r="203160" spans="11:11">
      <c r="K203160" s="211"/>
    </row>
    <row r="203161" spans="11:11">
      <c r="K203161" s="211"/>
    </row>
    <row r="203162" spans="11:11">
      <c r="K203162" s="211"/>
    </row>
    <row r="203163" spans="11:11">
      <c r="K203163" s="211"/>
    </row>
    <row r="203164" spans="11:11">
      <c r="K203164" s="211"/>
    </row>
    <row r="203165" spans="11:11">
      <c r="K203165" s="211"/>
    </row>
    <row r="203166" spans="11:11">
      <c r="K203166" s="211"/>
    </row>
    <row r="203167" spans="11:11">
      <c r="K203167" s="211"/>
    </row>
    <row r="203168" spans="11:11">
      <c r="K203168" s="211"/>
    </row>
    <row r="203169" spans="11:11">
      <c r="K203169" s="211"/>
    </row>
    <row r="203170" spans="11:11">
      <c r="K203170" s="211"/>
    </row>
    <row r="203171" spans="11:11">
      <c r="K203171" s="211"/>
    </row>
    <row r="203172" spans="11:11">
      <c r="K203172" s="211"/>
    </row>
    <row r="203173" spans="11:11">
      <c r="K203173" s="211"/>
    </row>
    <row r="203174" spans="11:11">
      <c r="K203174" s="211"/>
    </row>
    <row r="203175" spans="11:11">
      <c r="K203175" s="211"/>
    </row>
    <row r="203176" spans="11:11">
      <c r="K203176" s="211"/>
    </row>
    <row r="203177" spans="11:11">
      <c r="K203177" s="211"/>
    </row>
    <row r="203178" spans="11:11">
      <c r="K203178" s="211"/>
    </row>
    <row r="203179" spans="11:11">
      <c r="K203179" s="211"/>
    </row>
    <row r="203180" spans="11:11">
      <c r="K203180" s="211"/>
    </row>
    <row r="203181" spans="11:11">
      <c r="K203181" s="211"/>
    </row>
    <row r="203182" spans="11:11">
      <c r="K203182" s="211"/>
    </row>
    <row r="203183" spans="11:11">
      <c r="K203183" s="211"/>
    </row>
    <row r="203184" spans="11:11">
      <c r="K203184" s="211"/>
    </row>
    <row r="203185" spans="11:11">
      <c r="K203185" s="211"/>
    </row>
    <row r="203186" spans="11:11">
      <c r="K203186" s="211"/>
    </row>
    <row r="203187" spans="11:11">
      <c r="K203187" s="211"/>
    </row>
    <row r="203188" spans="11:11">
      <c r="K203188" s="211"/>
    </row>
    <row r="203189" spans="11:11">
      <c r="K203189" s="211"/>
    </row>
    <row r="203190" spans="11:11">
      <c r="K203190" s="211"/>
    </row>
    <row r="203191" spans="11:11">
      <c r="K203191" s="211"/>
    </row>
    <row r="203192" spans="11:11">
      <c r="K203192" s="211"/>
    </row>
    <row r="203193" spans="11:11">
      <c r="K203193" s="211"/>
    </row>
    <row r="203194" spans="11:11">
      <c r="K203194" s="211"/>
    </row>
    <row r="203195" spans="11:11">
      <c r="K203195" s="211"/>
    </row>
    <row r="203196" spans="11:11">
      <c r="K203196" s="211"/>
    </row>
    <row r="203197" spans="11:11">
      <c r="K203197" s="211"/>
    </row>
    <row r="203198" spans="11:11">
      <c r="K203198" s="211"/>
    </row>
    <row r="203199" spans="11:11">
      <c r="K203199" s="211"/>
    </row>
    <row r="203200" spans="11:11">
      <c r="K203200" s="211"/>
    </row>
    <row r="203201" spans="11:11">
      <c r="K203201" s="211"/>
    </row>
    <row r="203202" spans="11:11">
      <c r="K203202" s="211"/>
    </row>
    <row r="203203" spans="11:11">
      <c r="K203203" s="211"/>
    </row>
    <row r="203204" spans="11:11">
      <c r="K203204" s="211"/>
    </row>
    <row r="203205" spans="11:11">
      <c r="K203205" s="211"/>
    </row>
    <row r="203206" spans="11:11">
      <c r="K203206" s="211"/>
    </row>
    <row r="203207" spans="11:11">
      <c r="K203207" s="211"/>
    </row>
    <row r="203208" spans="11:11">
      <c r="K203208" s="211"/>
    </row>
    <row r="203209" spans="11:11">
      <c r="K203209" s="211"/>
    </row>
    <row r="203210" spans="11:11">
      <c r="K203210" s="211"/>
    </row>
    <row r="203211" spans="11:11">
      <c r="K203211" s="211"/>
    </row>
    <row r="203212" spans="11:11">
      <c r="K203212" s="211"/>
    </row>
    <row r="203213" spans="11:11">
      <c r="K203213" s="211"/>
    </row>
    <row r="203214" spans="11:11">
      <c r="K203214" s="211"/>
    </row>
    <row r="203215" spans="11:11">
      <c r="K203215" s="211"/>
    </row>
    <row r="203216" spans="11:11">
      <c r="K203216" s="211"/>
    </row>
    <row r="203217" spans="11:11">
      <c r="K203217" s="211"/>
    </row>
    <row r="203218" spans="11:11">
      <c r="K203218" s="211"/>
    </row>
    <row r="203219" spans="11:11">
      <c r="K203219" s="211"/>
    </row>
    <row r="203220" spans="11:11">
      <c r="K203220" s="211"/>
    </row>
    <row r="203221" spans="11:11">
      <c r="K203221" s="211"/>
    </row>
    <row r="203222" spans="11:11">
      <c r="K203222" s="211"/>
    </row>
    <row r="203223" spans="11:11">
      <c r="K203223" s="211"/>
    </row>
    <row r="203224" spans="11:11">
      <c r="K203224" s="211"/>
    </row>
    <row r="203225" spans="11:11">
      <c r="K203225" s="211"/>
    </row>
    <row r="203226" spans="11:11">
      <c r="K203226" s="211"/>
    </row>
    <row r="203227" spans="11:11">
      <c r="K203227" s="211"/>
    </row>
    <row r="203228" spans="11:11">
      <c r="K203228" s="211"/>
    </row>
    <row r="203229" spans="11:11">
      <c r="K203229" s="211"/>
    </row>
    <row r="203230" spans="11:11">
      <c r="K203230" s="211"/>
    </row>
    <row r="203231" spans="11:11">
      <c r="K203231" s="211"/>
    </row>
    <row r="203232" spans="11:11">
      <c r="K203232" s="211"/>
    </row>
    <row r="203233" spans="11:11">
      <c r="K203233" s="211"/>
    </row>
    <row r="203234" spans="11:11">
      <c r="K203234" s="211"/>
    </row>
    <row r="203235" spans="11:11">
      <c r="K203235" s="211"/>
    </row>
    <row r="203236" spans="11:11">
      <c r="K203236" s="211"/>
    </row>
    <row r="203237" spans="11:11">
      <c r="K203237" s="211"/>
    </row>
    <row r="203238" spans="11:11">
      <c r="K203238" s="211"/>
    </row>
    <row r="203239" spans="11:11">
      <c r="K203239" s="211"/>
    </row>
    <row r="203240" spans="11:11">
      <c r="K203240" s="211"/>
    </row>
    <row r="203241" spans="11:11">
      <c r="K203241" s="211"/>
    </row>
    <row r="203242" spans="11:11">
      <c r="K203242" s="211"/>
    </row>
    <row r="203243" spans="11:11">
      <c r="K203243" s="211"/>
    </row>
    <row r="203244" spans="11:11">
      <c r="K203244" s="211"/>
    </row>
    <row r="203245" spans="11:11">
      <c r="K203245" s="211"/>
    </row>
    <row r="203246" spans="11:11">
      <c r="K203246" s="211"/>
    </row>
    <row r="203247" spans="11:11">
      <c r="K203247" s="211"/>
    </row>
    <row r="203248" spans="11:11">
      <c r="K203248" s="211"/>
    </row>
    <row r="203249" spans="11:11">
      <c r="K203249" s="211"/>
    </row>
    <row r="203250" spans="11:11">
      <c r="K203250" s="211"/>
    </row>
    <row r="203251" spans="11:11">
      <c r="K203251" s="211"/>
    </row>
    <row r="203252" spans="11:11">
      <c r="K203252" s="211"/>
    </row>
    <row r="203253" spans="11:11">
      <c r="K203253" s="211"/>
    </row>
    <row r="203254" spans="11:11">
      <c r="K203254" s="211"/>
    </row>
    <row r="203255" spans="11:11">
      <c r="K203255" s="211"/>
    </row>
    <row r="203256" spans="11:11">
      <c r="K203256" s="211"/>
    </row>
    <row r="203257" spans="11:11">
      <c r="K203257" s="211"/>
    </row>
    <row r="203258" spans="11:11">
      <c r="K203258" s="211"/>
    </row>
    <row r="203259" spans="11:11">
      <c r="K203259" s="211"/>
    </row>
    <row r="203260" spans="11:11">
      <c r="K203260" s="211"/>
    </row>
    <row r="203261" spans="11:11">
      <c r="K203261" s="211"/>
    </row>
    <row r="203262" spans="11:11">
      <c r="K203262" s="211"/>
    </row>
    <row r="203263" spans="11:11">
      <c r="K203263" s="211"/>
    </row>
    <row r="203264" spans="11:11">
      <c r="K203264" s="211"/>
    </row>
    <row r="203265" spans="11:11">
      <c r="K203265" s="211"/>
    </row>
    <row r="203266" spans="11:11">
      <c r="K203266" s="211"/>
    </row>
    <row r="203267" spans="11:11">
      <c r="K203267" s="211"/>
    </row>
    <row r="203268" spans="11:11">
      <c r="K203268" s="211"/>
    </row>
    <row r="203269" spans="11:11">
      <c r="K203269" s="211"/>
    </row>
    <row r="203270" spans="11:11">
      <c r="K203270" s="211"/>
    </row>
    <row r="203271" spans="11:11">
      <c r="K203271" s="211"/>
    </row>
    <row r="203272" spans="11:11">
      <c r="K203272" s="211"/>
    </row>
    <row r="203273" spans="11:11">
      <c r="K203273" s="211"/>
    </row>
    <row r="203274" spans="11:11">
      <c r="K203274" s="211"/>
    </row>
    <row r="203275" spans="11:11">
      <c r="K203275" s="211"/>
    </row>
    <row r="203276" spans="11:11">
      <c r="K203276" s="211"/>
    </row>
    <row r="203277" spans="11:11">
      <c r="K203277" s="211"/>
    </row>
    <row r="203278" spans="11:11">
      <c r="K203278" s="211"/>
    </row>
    <row r="203279" spans="11:11">
      <c r="K203279" s="211"/>
    </row>
    <row r="203280" spans="11:11">
      <c r="K203280" s="211"/>
    </row>
    <row r="203281" spans="11:11">
      <c r="K203281" s="211"/>
    </row>
    <row r="203282" spans="11:11">
      <c r="K203282" s="211"/>
    </row>
    <row r="203283" spans="11:11">
      <c r="K203283" s="211"/>
    </row>
    <row r="203284" spans="11:11">
      <c r="K203284" s="211"/>
    </row>
    <row r="203285" spans="11:11">
      <c r="K203285" s="211"/>
    </row>
    <row r="203286" spans="11:11">
      <c r="K203286" s="211"/>
    </row>
    <row r="203287" spans="11:11">
      <c r="K203287" s="211"/>
    </row>
    <row r="203288" spans="11:11">
      <c r="K203288" s="211"/>
    </row>
    <row r="203289" spans="11:11">
      <c r="K203289" s="211"/>
    </row>
    <row r="203290" spans="11:11">
      <c r="K203290" s="211"/>
    </row>
    <row r="203291" spans="11:11">
      <c r="K203291" s="211"/>
    </row>
    <row r="203292" spans="11:11">
      <c r="K203292" s="211"/>
    </row>
    <row r="203293" spans="11:11">
      <c r="K203293" s="211"/>
    </row>
    <row r="203294" spans="11:11">
      <c r="K203294" s="211"/>
    </row>
    <row r="203295" spans="11:11">
      <c r="K203295" s="211"/>
    </row>
    <row r="203296" spans="11:11">
      <c r="K203296" s="211"/>
    </row>
    <row r="203297" spans="11:11">
      <c r="K203297" s="211"/>
    </row>
    <row r="203298" spans="11:11">
      <c r="K203298" s="211"/>
    </row>
    <row r="203299" spans="11:11">
      <c r="K203299" s="211"/>
    </row>
    <row r="203300" spans="11:11">
      <c r="K203300" s="211"/>
    </row>
    <row r="203301" spans="11:11">
      <c r="K203301" s="211"/>
    </row>
    <row r="203302" spans="11:11">
      <c r="K203302" s="211"/>
    </row>
    <row r="203303" spans="11:11">
      <c r="K203303" s="211"/>
    </row>
    <row r="203304" spans="11:11">
      <c r="K203304" s="211"/>
    </row>
    <row r="203305" spans="11:11">
      <c r="K203305" s="211"/>
    </row>
    <row r="203306" spans="11:11">
      <c r="K203306" s="211"/>
    </row>
    <row r="203307" spans="11:11">
      <c r="K203307" s="211"/>
    </row>
    <row r="203308" spans="11:11">
      <c r="K203308" s="211"/>
    </row>
    <row r="203309" spans="11:11">
      <c r="K203309" s="211"/>
    </row>
    <row r="203310" spans="11:11">
      <c r="K203310" s="211"/>
    </row>
    <row r="203311" spans="11:11">
      <c r="K203311" s="211"/>
    </row>
    <row r="203312" spans="11:11">
      <c r="K203312" s="211"/>
    </row>
    <row r="203313" spans="11:11">
      <c r="K203313" s="211"/>
    </row>
    <row r="203314" spans="11:11">
      <c r="K203314" s="211"/>
    </row>
    <row r="203315" spans="11:11">
      <c r="K203315" s="211"/>
    </row>
    <row r="203316" spans="11:11">
      <c r="K203316" s="211"/>
    </row>
    <row r="203317" spans="11:11">
      <c r="K203317" s="211"/>
    </row>
    <row r="203318" spans="11:11">
      <c r="K203318" s="211"/>
    </row>
    <row r="203319" spans="11:11">
      <c r="K203319" s="211"/>
    </row>
    <row r="203320" spans="11:11">
      <c r="K203320" s="211"/>
    </row>
    <row r="203321" spans="11:11">
      <c r="K203321" s="211"/>
    </row>
    <row r="203322" spans="11:11">
      <c r="K203322" s="211"/>
    </row>
    <row r="203323" spans="11:11">
      <c r="K203323" s="211"/>
    </row>
    <row r="203324" spans="11:11">
      <c r="K203324" s="211"/>
    </row>
    <row r="203325" spans="11:11">
      <c r="K203325" s="211"/>
    </row>
    <row r="203326" spans="11:11">
      <c r="K203326" s="211"/>
    </row>
    <row r="203327" spans="11:11">
      <c r="K203327" s="211"/>
    </row>
    <row r="203328" spans="11:11">
      <c r="K203328" s="211"/>
    </row>
    <row r="203329" spans="11:11">
      <c r="K203329" s="211"/>
    </row>
    <row r="203330" spans="11:11">
      <c r="K203330" s="211"/>
    </row>
    <row r="203331" spans="11:11">
      <c r="K203331" s="211"/>
    </row>
    <row r="203332" spans="11:11">
      <c r="K203332" s="211"/>
    </row>
    <row r="203333" spans="11:11">
      <c r="K203333" s="211"/>
    </row>
    <row r="203334" spans="11:11">
      <c r="K203334" s="211"/>
    </row>
    <row r="203335" spans="11:11">
      <c r="K203335" s="211"/>
    </row>
    <row r="203336" spans="11:11">
      <c r="K203336" s="211"/>
    </row>
    <row r="203337" spans="11:11">
      <c r="K203337" s="211"/>
    </row>
    <row r="203338" spans="11:11">
      <c r="K203338" s="211"/>
    </row>
    <row r="203339" spans="11:11">
      <c r="K203339" s="211"/>
    </row>
    <row r="203340" spans="11:11">
      <c r="K203340" s="211"/>
    </row>
    <row r="203341" spans="11:11">
      <c r="K203341" s="211"/>
    </row>
    <row r="203342" spans="11:11">
      <c r="K203342" s="211"/>
    </row>
    <row r="203343" spans="11:11">
      <c r="K203343" s="211"/>
    </row>
    <row r="203344" spans="11:11">
      <c r="K203344" s="211"/>
    </row>
    <row r="203345" spans="11:11">
      <c r="K203345" s="211"/>
    </row>
    <row r="203346" spans="11:11">
      <c r="K203346" s="211"/>
    </row>
    <row r="203347" spans="11:11">
      <c r="K203347" s="211"/>
    </row>
    <row r="203348" spans="11:11">
      <c r="K203348" s="211"/>
    </row>
    <row r="203349" spans="11:11">
      <c r="K203349" s="211"/>
    </row>
    <row r="203350" spans="11:11">
      <c r="K203350" s="211"/>
    </row>
    <row r="203351" spans="11:11">
      <c r="K203351" s="211"/>
    </row>
    <row r="203352" spans="11:11">
      <c r="K203352" s="211"/>
    </row>
    <row r="203353" spans="11:11">
      <c r="K203353" s="211"/>
    </row>
    <row r="203354" spans="11:11">
      <c r="K203354" s="211"/>
    </row>
    <row r="203355" spans="11:11">
      <c r="K203355" s="211"/>
    </row>
    <row r="203356" spans="11:11">
      <c r="K203356" s="211"/>
    </row>
    <row r="203357" spans="11:11">
      <c r="K203357" s="211"/>
    </row>
    <row r="203358" spans="11:11">
      <c r="K203358" s="211"/>
    </row>
    <row r="203359" spans="11:11">
      <c r="K203359" s="211"/>
    </row>
    <row r="203360" spans="11:11">
      <c r="K203360" s="211"/>
    </row>
    <row r="203361" spans="11:11">
      <c r="K203361" s="211"/>
    </row>
    <row r="203362" spans="11:11">
      <c r="K203362" s="211"/>
    </row>
    <row r="203363" spans="11:11">
      <c r="K203363" s="211"/>
    </row>
    <row r="203364" spans="11:11">
      <c r="K203364" s="211"/>
    </row>
    <row r="203365" spans="11:11">
      <c r="K203365" s="211"/>
    </row>
    <row r="203366" spans="11:11">
      <c r="K203366" s="211"/>
    </row>
    <row r="203367" spans="11:11">
      <c r="K203367" s="211"/>
    </row>
    <row r="203368" spans="11:11">
      <c r="K203368" s="211"/>
    </row>
    <row r="203369" spans="11:11">
      <c r="K203369" s="211"/>
    </row>
    <row r="203370" spans="11:11">
      <c r="K203370" s="211"/>
    </row>
    <row r="203371" spans="11:11">
      <c r="K203371" s="211"/>
    </row>
    <row r="203372" spans="11:11">
      <c r="K203372" s="211"/>
    </row>
    <row r="203373" spans="11:11">
      <c r="K203373" s="211"/>
    </row>
    <row r="203374" spans="11:11">
      <c r="K203374" s="211"/>
    </row>
    <row r="203375" spans="11:11">
      <c r="K203375" s="211"/>
    </row>
    <row r="203376" spans="11:11">
      <c r="K203376" s="211"/>
    </row>
    <row r="203377" spans="11:11">
      <c r="K203377" s="211"/>
    </row>
    <row r="203378" spans="11:11">
      <c r="K203378" s="211"/>
    </row>
    <row r="203379" spans="11:11">
      <c r="K203379" s="211"/>
    </row>
    <row r="203380" spans="11:11">
      <c r="K203380" s="211"/>
    </row>
    <row r="203381" spans="11:11">
      <c r="K203381" s="211"/>
    </row>
    <row r="203382" spans="11:11">
      <c r="K203382" s="211"/>
    </row>
    <row r="203383" spans="11:11">
      <c r="K203383" s="211"/>
    </row>
    <row r="203384" spans="11:11">
      <c r="K203384" s="211"/>
    </row>
    <row r="203385" spans="11:11">
      <c r="K203385" s="211"/>
    </row>
    <row r="203386" spans="11:11">
      <c r="K203386" s="211"/>
    </row>
    <row r="203387" spans="11:11">
      <c r="K203387" s="211"/>
    </row>
    <row r="203388" spans="11:11">
      <c r="K203388" s="211"/>
    </row>
    <row r="203389" spans="11:11">
      <c r="K203389" s="211"/>
    </row>
    <row r="203390" spans="11:11">
      <c r="K203390" s="211"/>
    </row>
    <row r="203391" spans="11:11">
      <c r="K203391" s="211"/>
    </row>
    <row r="203392" spans="11:11">
      <c r="K203392" s="211"/>
    </row>
    <row r="203393" spans="11:11">
      <c r="K203393" s="211"/>
    </row>
    <row r="203394" spans="11:11">
      <c r="K203394" s="211"/>
    </row>
    <row r="203395" spans="11:11">
      <c r="K203395" s="211"/>
    </row>
    <row r="203396" spans="11:11">
      <c r="K203396" s="211"/>
    </row>
    <row r="203397" spans="11:11">
      <c r="K203397" s="211"/>
    </row>
    <row r="203398" spans="11:11">
      <c r="K203398" s="211"/>
    </row>
    <row r="203399" spans="11:11">
      <c r="K203399" s="211"/>
    </row>
    <row r="203400" spans="11:11">
      <c r="K203400" s="211"/>
    </row>
    <row r="203401" spans="11:11">
      <c r="K203401" s="211"/>
    </row>
    <row r="203402" spans="11:11">
      <c r="K203402" s="211"/>
    </row>
    <row r="203403" spans="11:11">
      <c r="K203403" s="211"/>
    </row>
    <row r="203404" spans="11:11">
      <c r="K203404" s="211"/>
    </row>
    <row r="203405" spans="11:11">
      <c r="K203405" s="211"/>
    </row>
    <row r="203406" spans="11:11">
      <c r="K203406" s="211"/>
    </row>
    <row r="203407" spans="11:11">
      <c r="K203407" s="211"/>
    </row>
    <row r="203408" spans="11:11">
      <c r="K203408" s="211"/>
    </row>
    <row r="203409" spans="11:11">
      <c r="K203409" s="211"/>
    </row>
    <row r="203410" spans="11:11">
      <c r="K203410" s="211"/>
    </row>
    <row r="203411" spans="11:11">
      <c r="K203411" s="211"/>
    </row>
    <row r="203412" spans="11:11">
      <c r="K203412" s="211"/>
    </row>
    <row r="203413" spans="11:11">
      <c r="K203413" s="211"/>
    </row>
    <row r="203414" spans="11:11">
      <c r="K203414" s="211"/>
    </row>
    <row r="203415" spans="11:11">
      <c r="K203415" s="211"/>
    </row>
    <row r="203416" spans="11:11">
      <c r="K203416" s="211"/>
    </row>
    <row r="203417" spans="11:11">
      <c r="K203417" s="211"/>
    </row>
    <row r="203418" spans="11:11">
      <c r="K203418" s="211"/>
    </row>
    <row r="203419" spans="11:11">
      <c r="K203419" s="211"/>
    </row>
    <row r="203420" spans="11:11">
      <c r="K203420" s="211"/>
    </row>
    <row r="203421" spans="11:11">
      <c r="K203421" s="211"/>
    </row>
    <row r="203422" spans="11:11">
      <c r="K203422" s="211"/>
    </row>
    <row r="203423" spans="11:11">
      <c r="K203423" s="211"/>
    </row>
    <row r="203424" spans="11:11">
      <c r="K203424" s="211"/>
    </row>
    <row r="203425" spans="11:11">
      <c r="K203425" s="211"/>
    </row>
    <row r="203426" spans="11:11">
      <c r="K203426" s="211"/>
    </row>
    <row r="203427" spans="11:11">
      <c r="K203427" s="211"/>
    </row>
    <row r="203428" spans="11:11">
      <c r="K203428" s="211"/>
    </row>
    <row r="203429" spans="11:11">
      <c r="K203429" s="211"/>
    </row>
    <row r="203430" spans="11:11">
      <c r="K203430" s="211"/>
    </row>
    <row r="203431" spans="11:11">
      <c r="K203431" s="211"/>
    </row>
    <row r="203432" spans="11:11">
      <c r="K203432" s="211"/>
    </row>
    <row r="203433" spans="11:11">
      <c r="K203433" s="211"/>
    </row>
    <row r="203434" spans="11:11">
      <c r="K203434" s="211"/>
    </row>
    <row r="203435" spans="11:11">
      <c r="K203435" s="211"/>
    </row>
    <row r="203436" spans="11:11">
      <c r="K203436" s="211"/>
    </row>
    <row r="203437" spans="11:11">
      <c r="K203437" s="211"/>
    </row>
    <row r="203438" spans="11:11">
      <c r="K203438" s="211"/>
    </row>
    <row r="203439" spans="11:11">
      <c r="K203439" s="211"/>
    </row>
    <row r="203440" spans="11:11">
      <c r="K203440" s="211"/>
    </row>
    <row r="203441" spans="11:11">
      <c r="K203441" s="211"/>
    </row>
    <row r="203442" spans="11:11">
      <c r="K203442" s="211"/>
    </row>
    <row r="203443" spans="11:11">
      <c r="K203443" s="211"/>
    </row>
    <row r="203444" spans="11:11">
      <c r="K203444" s="211"/>
    </row>
    <row r="203445" spans="11:11">
      <c r="K203445" s="211"/>
    </row>
    <row r="203446" spans="11:11">
      <c r="K203446" s="211"/>
    </row>
    <row r="203447" spans="11:11">
      <c r="K203447" s="211"/>
    </row>
    <row r="203448" spans="11:11">
      <c r="K203448" s="211"/>
    </row>
    <row r="203449" spans="11:11">
      <c r="K203449" s="211"/>
    </row>
    <row r="203450" spans="11:11">
      <c r="K203450" s="211"/>
    </row>
    <row r="203451" spans="11:11">
      <c r="K203451" s="211"/>
    </row>
    <row r="203452" spans="11:11">
      <c r="K203452" s="211"/>
    </row>
    <row r="203453" spans="11:11">
      <c r="K203453" s="211"/>
    </row>
    <row r="203454" spans="11:11">
      <c r="K203454" s="211"/>
    </row>
    <row r="203455" spans="11:11">
      <c r="K203455" s="211"/>
    </row>
    <row r="203456" spans="11:11">
      <c r="K203456" s="211"/>
    </row>
    <row r="203457" spans="11:11">
      <c r="K203457" s="211"/>
    </row>
    <row r="203458" spans="11:11">
      <c r="K203458" s="211"/>
    </row>
    <row r="203459" spans="11:11">
      <c r="K203459" s="211"/>
    </row>
    <row r="203460" spans="11:11">
      <c r="K203460" s="211"/>
    </row>
    <row r="203461" spans="11:11">
      <c r="K203461" s="211"/>
    </row>
    <row r="203462" spans="11:11">
      <c r="K203462" s="211"/>
    </row>
    <row r="203463" spans="11:11">
      <c r="K203463" s="211"/>
    </row>
    <row r="203464" spans="11:11">
      <c r="K203464" s="211"/>
    </row>
    <row r="203465" spans="11:11">
      <c r="K203465" s="211"/>
    </row>
    <row r="203466" spans="11:11">
      <c r="K203466" s="211"/>
    </row>
    <row r="203467" spans="11:11">
      <c r="K203467" s="211"/>
    </row>
    <row r="203468" spans="11:11">
      <c r="K203468" s="211"/>
    </row>
    <row r="203469" spans="11:11">
      <c r="K203469" s="211"/>
    </row>
    <row r="203470" spans="11:11">
      <c r="K203470" s="211"/>
    </row>
    <row r="203471" spans="11:11">
      <c r="K203471" s="211"/>
    </row>
    <row r="203472" spans="11:11">
      <c r="K203472" s="211"/>
    </row>
    <row r="203473" spans="11:11">
      <c r="K203473" s="211"/>
    </row>
    <row r="203474" spans="11:11">
      <c r="K203474" s="211"/>
    </row>
    <row r="203475" spans="11:11">
      <c r="K203475" s="211"/>
    </row>
    <row r="203476" spans="11:11">
      <c r="K203476" s="211"/>
    </row>
    <row r="203477" spans="11:11">
      <c r="K203477" s="211"/>
    </row>
    <row r="203478" spans="11:11">
      <c r="K203478" s="211"/>
    </row>
    <row r="203479" spans="11:11">
      <c r="K203479" s="211"/>
    </row>
    <row r="203480" spans="11:11">
      <c r="K203480" s="211"/>
    </row>
    <row r="203481" spans="11:11">
      <c r="K203481" s="211"/>
    </row>
    <row r="203482" spans="11:11">
      <c r="K203482" s="211"/>
    </row>
    <row r="203483" spans="11:11">
      <c r="K203483" s="211"/>
    </row>
    <row r="203484" spans="11:11">
      <c r="K203484" s="211"/>
    </row>
    <row r="203485" spans="11:11">
      <c r="K203485" s="211"/>
    </row>
    <row r="203486" spans="11:11">
      <c r="K203486" s="211"/>
    </row>
    <row r="203487" spans="11:11">
      <c r="K203487" s="211"/>
    </row>
    <row r="203488" spans="11:11">
      <c r="K203488" s="211"/>
    </row>
    <row r="203489" spans="11:11">
      <c r="K203489" s="211"/>
    </row>
    <row r="203490" spans="11:11">
      <c r="K203490" s="211"/>
    </row>
    <row r="203491" spans="11:11">
      <c r="K203491" s="211"/>
    </row>
    <row r="203492" spans="11:11">
      <c r="K203492" s="211"/>
    </row>
    <row r="203493" spans="11:11">
      <c r="K203493" s="211"/>
    </row>
    <row r="203494" spans="11:11">
      <c r="K203494" s="211"/>
    </row>
    <row r="203495" spans="11:11">
      <c r="K203495" s="211"/>
    </row>
    <row r="203496" spans="11:11">
      <c r="K203496" s="211"/>
    </row>
    <row r="203497" spans="11:11">
      <c r="K203497" s="211"/>
    </row>
    <row r="203498" spans="11:11">
      <c r="K203498" s="211"/>
    </row>
    <row r="203499" spans="11:11">
      <c r="K203499" s="211"/>
    </row>
    <row r="203500" spans="11:11">
      <c r="K203500" s="211"/>
    </row>
    <row r="203501" spans="11:11">
      <c r="K203501" s="211"/>
    </row>
    <row r="203502" spans="11:11">
      <c r="K203502" s="211"/>
    </row>
    <row r="203503" spans="11:11">
      <c r="K203503" s="211"/>
    </row>
    <row r="203504" spans="11:11">
      <c r="K203504" s="211"/>
    </row>
    <row r="203505" spans="11:11">
      <c r="K203505" s="211"/>
    </row>
    <row r="203506" spans="11:11">
      <c r="K203506" s="211"/>
    </row>
    <row r="203507" spans="11:11">
      <c r="K203507" s="211"/>
    </row>
    <row r="203508" spans="11:11">
      <c r="K203508" s="211"/>
    </row>
    <row r="203509" spans="11:11">
      <c r="K203509" s="211"/>
    </row>
    <row r="203510" spans="11:11">
      <c r="K203510" s="211"/>
    </row>
    <row r="203511" spans="11:11">
      <c r="K203511" s="211"/>
    </row>
    <row r="203512" spans="11:11">
      <c r="K203512" s="211"/>
    </row>
    <row r="203513" spans="11:11">
      <c r="K203513" s="211"/>
    </row>
    <row r="203514" spans="11:11">
      <c r="K203514" s="211"/>
    </row>
    <row r="203515" spans="11:11">
      <c r="K203515" s="211"/>
    </row>
    <row r="203516" spans="11:11">
      <c r="K203516" s="211"/>
    </row>
    <row r="203517" spans="11:11">
      <c r="K203517" s="211"/>
    </row>
    <row r="203518" spans="11:11">
      <c r="K203518" s="211"/>
    </row>
    <row r="203519" spans="11:11">
      <c r="K203519" s="211"/>
    </row>
    <row r="203520" spans="11:11">
      <c r="K203520" s="211"/>
    </row>
    <row r="203521" spans="11:11">
      <c r="K203521" s="211"/>
    </row>
    <row r="203522" spans="11:11">
      <c r="K203522" s="211"/>
    </row>
    <row r="203523" spans="11:11">
      <c r="K203523" s="211"/>
    </row>
    <row r="203524" spans="11:11">
      <c r="K203524" s="211"/>
    </row>
    <row r="203525" spans="11:11">
      <c r="K203525" s="211"/>
    </row>
    <row r="203526" spans="11:11">
      <c r="K203526" s="211"/>
    </row>
    <row r="203527" spans="11:11">
      <c r="K203527" s="211"/>
    </row>
    <row r="203528" spans="11:11">
      <c r="K203528" s="211"/>
    </row>
    <row r="203529" spans="11:11">
      <c r="K203529" s="211"/>
    </row>
    <row r="203530" spans="11:11">
      <c r="K203530" s="211"/>
    </row>
    <row r="203531" spans="11:11">
      <c r="K203531" s="211"/>
    </row>
    <row r="203532" spans="11:11">
      <c r="K203532" s="211"/>
    </row>
    <row r="203533" spans="11:11">
      <c r="K203533" s="211"/>
    </row>
    <row r="203534" spans="11:11">
      <c r="K203534" s="211"/>
    </row>
    <row r="203535" spans="11:11">
      <c r="K203535" s="211"/>
    </row>
    <row r="203536" spans="11:11">
      <c r="K203536" s="211"/>
    </row>
    <row r="203537" spans="11:11">
      <c r="K203537" s="211"/>
    </row>
    <row r="203538" spans="11:11">
      <c r="K203538" s="211"/>
    </row>
    <row r="203539" spans="11:11">
      <c r="K203539" s="211"/>
    </row>
    <row r="203540" spans="11:11">
      <c r="K203540" s="211"/>
    </row>
    <row r="203541" spans="11:11">
      <c r="K203541" s="211"/>
    </row>
    <row r="203542" spans="11:11">
      <c r="K203542" s="211"/>
    </row>
    <row r="203543" spans="11:11">
      <c r="K203543" s="211"/>
    </row>
    <row r="203544" spans="11:11">
      <c r="K203544" s="211"/>
    </row>
    <row r="203545" spans="11:11">
      <c r="K203545" s="211"/>
    </row>
    <row r="203546" spans="11:11">
      <c r="K203546" s="211"/>
    </row>
    <row r="203547" spans="11:11">
      <c r="K203547" s="211"/>
    </row>
    <row r="203548" spans="11:11">
      <c r="K203548" s="211"/>
    </row>
    <row r="203549" spans="11:11">
      <c r="K203549" s="211"/>
    </row>
    <row r="203550" spans="11:11">
      <c r="K203550" s="211"/>
    </row>
    <row r="203551" spans="11:11">
      <c r="K203551" s="211"/>
    </row>
    <row r="203552" spans="11:11">
      <c r="K203552" s="211"/>
    </row>
    <row r="203553" spans="11:11">
      <c r="K203553" s="211"/>
    </row>
    <row r="203554" spans="11:11">
      <c r="K203554" s="211"/>
    </row>
    <row r="203555" spans="11:11">
      <c r="K203555" s="211"/>
    </row>
    <row r="203556" spans="11:11">
      <c r="K203556" s="211"/>
    </row>
    <row r="203557" spans="11:11">
      <c r="K203557" s="211"/>
    </row>
    <row r="203558" spans="11:11">
      <c r="K203558" s="211"/>
    </row>
    <row r="203559" spans="11:11">
      <c r="K203559" s="211"/>
    </row>
    <row r="203560" spans="11:11">
      <c r="K203560" s="211"/>
    </row>
    <row r="203561" spans="11:11">
      <c r="K203561" s="211"/>
    </row>
    <row r="203562" spans="11:11">
      <c r="K203562" s="211"/>
    </row>
    <row r="203563" spans="11:11">
      <c r="K203563" s="211"/>
    </row>
    <row r="203564" spans="11:11">
      <c r="K203564" s="211"/>
    </row>
    <row r="203565" spans="11:11">
      <c r="K203565" s="211"/>
    </row>
    <row r="203566" spans="11:11">
      <c r="K203566" s="211"/>
    </row>
    <row r="203567" spans="11:11">
      <c r="K203567" s="211"/>
    </row>
    <row r="203568" spans="11:11">
      <c r="K203568" s="211"/>
    </row>
    <row r="203569" spans="11:11">
      <c r="K203569" s="211"/>
    </row>
    <row r="203570" spans="11:11">
      <c r="K203570" s="211"/>
    </row>
    <row r="203571" spans="11:11">
      <c r="K203571" s="211"/>
    </row>
    <row r="203572" spans="11:11">
      <c r="K203572" s="211"/>
    </row>
    <row r="203573" spans="11:11">
      <c r="K203573" s="211"/>
    </row>
    <row r="203574" spans="11:11">
      <c r="K203574" s="211"/>
    </row>
    <row r="203575" spans="11:11">
      <c r="K203575" s="211"/>
    </row>
    <row r="203576" spans="11:11">
      <c r="K203576" s="211"/>
    </row>
    <row r="203577" spans="11:11">
      <c r="K203577" s="211"/>
    </row>
    <row r="203578" spans="11:11">
      <c r="K203578" s="211"/>
    </row>
    <row r="203579" spans="11:11">
      <c r="K203579" s="211"/>
    </row>
    <row r="203580" spans="11:11">
      <c r="K203580" s="211"/>
    </row>
    <row r="203581" spans="11:11">
      <c r="K203581" s="211"/>
    </row>
    <row r="203582" spans="11:11">
      <c r="K203582" s="211"/>
    </row>
    <row r="203583" spans="11:11">
      <c r="K203583" s="211"/>
    </row>
    <row r="203584" spans="11:11">
      <c r="K203584" s="211"/>
    </row>
    <row r="203585" spans="11:11">
      <c r="K203585" s="211"/>
    </row>
    <row r="203586" spans="11:11">
      <c r="K203586" s="211"/>
    </row>
    <row r="203587" spans="11:11">
      <c r="K203587" s="211"/>
    </row>
    <row r="203588" spans="11:11">
      <c r="K203588" s="211"/>
    </row>
    <row r="203589" spans="11:11">
      <c r="K203589" s="211"/>
    </row>
    <row r="203590" spans="11:11">
      <c r="K203590" s="211"/>
    </row>
    <row r="203591" spans="11:11">
      <c r="K203591" s="211"/>
    </row>
    <row r="203592" spans="11:11">
      <c r="K203592" s="211"/>
    </row>
    <row r="203593" spans="11:11">
      <c r="K203593" s="211"/>
    </row>
    <row r="203594" spans="11:11">
      <c r="K203594" s="211"/>
    </row>
    <row r="203595" spans="11:11">
      <c r="K203595" s="211"/>
    </row>
    <row r="203596" spans="11:11">
      <c r="K203596" s="211"/>
    </row>
    <row r="203597" spans="11:11">
      <c r="K203597" s="211"/>
    </row>
    <row r="203598" spans="11:11">
      <c r="K203598" s="211"/>
    </row>
    <row r="203599" spans="11:11">
      <c r="K203599" s="211"/>
    </row>
    <row r="203600" spans="11:11">
      <c r="K203600" s="211"/>
    </row>
    <row r="203601" spans="11:11">
      <c r="K203601" s="211"/>
    </row>
    <row r="203602" spans="11:11">
      <c r="K203602" s="211"/>
    </row>
    <row r="203603" spans="11:11">
      <c r="K203603" s="211"/>
    </row>
    <row r="203604" spans="11:11">
      <c r="K203604" s="211"/>
    </row>
    <row r="203605" spans="11:11">
      <c r="K203605" s="211"/>
    </row>
    <row r="203606" spans="11:11">
      <c r="K203606" s="211"/>
    </row>
    <row r="203607" spans="11:11">
      <c r="K203607" s="211"/>
    </row>
    <row r="203608" spans="11:11">
      <c r="K203608" s="211"/>
    </row>
    <row r="203609" spans="11:11">
      <c r="K203609" s="211"/>
    </row>
    <row r="203610" spans="11:11">
      <c r="K203610" s="211"/>
    </row>
    <row r="203611" spans="11:11">
      <c r="K203611" s="211"/>
    </row>
    <row r="203612" spans="11:11">
      <c r="K203612" s="211"/>
    </row>
    <row r="203613" spans="11:11">
      <c r="K203613" s="211"/>
    </row>
    <row r="203614" spans="11:11">
      <c r="K203614" s="211"/>
    </row>
    <row r="203615" spans="11:11">
      <c r="K203615" s="211"/>
    </row>
    <row r="203616" spans="11:11">
      <c r="K203616" s="211"/>
    </row>
    <row r="203617" spans="11:11">
      <c r="K203617" s="211"/>
    </row>
    <row r="203618" spans="11:11">
      <c r="K203618" s="211"/>
    </row>
    <row r="203619" spans="11:11">
      <c r="K203619" s="211"/>
    </row>
    <row r="203620" spans="11:11">
      <c r="K203620" s="211"/>
    </row>
    <row r="203621" spans="11:11">
      <c r="K203621" s="211"/>
    </row>
    <row r="203622" spans="11:11">
      <c r="K203622" s="211"/>
    </row>
    <row r="203623" spans="11:11">
      <c r="K203623" s="211"/>
    </row>
    <row r="203624" spans="11:11">
      <c r="K203624" s="211"/>
    </row>
    <row r="203625" spans="11:11">
      <c r="K203625" s="211"/>
    </row>
    <row r="203626" spans="11:11">
      <c r="K203626" s="211"/>
    </row>
    <row r="203627" spans="11:11">
      <c r="K203627" s="211"/>
    </row>
    <row r="203628" spans="11:11">
      <c r="K203628" s="211"/>
    </row>
    <row r="203629" spans="11:11">
      <c r="K203629" s="211"/>
    </row>
    <row r="203630" spans="11:11">
      <c r="K203630" s="211"/>
    </row>
    <row r="203631" spans="11:11">
      <c r="K203631" s="211"/>
    </row>
    <row r="203632" spans="11:11">
      <c r="K203632" s="211"/>
    </row>
    <row r="203633" spans="11:11">
      <c r="K203633" s="211"/>
    </row>
    <row r="203634" spans="11:11">
      <c r="K203634" s="211"/>
    </row>
    <row r="203635" spans="11:11">
      <c r="K203635" s="211"/>
    </row>
    <row r="203636" spans="11:11">
      <c r="K203636" s="211"/>
    </row>
    <row r="203637" spans="11:11">
      <c r="K203637" s="211"/>
    </row>
    <row r="203638" spans="11:11">
      <c r="K203638" s="211"/>
    </row>
    <row r="203639" spans="11:11">
      <c r="K203639" s="211"/>
    </row>
    <row r="203640" spans="11:11">
      <c r="K203640" s="211"/>
    </row>
    <row r="203641" spans="11:11">
      <c r="K203641" s="211"/>
    </row>
    <row r="203642" spans="11:11">
      <c r="K203642" s="211"/>
    </row>
    <row r="203643" spans="11:11">
      <c r="K203643" s="211"/>
    </row>
    <row r="203644" spans="11:11">
      <c r="K203644" s="211"/>
    </row>
    <row r="203645" spans="11:11">
      <c r="K203645" s="211"/>
    </row>
    <row r="203646" spans="11:11">
      <c r="K203646" s="211"/>
    </row>
    <row r="203647" spans="11:11">
      <c r="K203647" s="211"/>
    </row>
    <row r="203648" spans="11:11">
      <c r="K203648" s="211"/>
    </row>
    <row r="203649" spans="11:11">
      <c r="K203649" s="211"/>
    </row>
    <row r="203650" spans="11:11">
      <c r="K203650" s="211"/>
    </row>
    <row r="203651" spans="11:11">
      <c r="K203651" s="211"/>
    </row>
    <row r="203652" spans="11:11">
      <c r="K203652" s="211"/>
    </row>
    <row r="203653" spans="11:11">
      <c r="K203653" s="211"/>
    </row>
    <row r="203654" spans="11:11">
      <c r="K203654" s="211"/>
    </row>
    <row r="203655" spans="11:11">
      <c r="K203655" s="211"/>
    </row>
    <row r="203656" spans="11:11">
      <c r="K203656" s="211"/>
    </row>
    <row r="203657" spans="11:11">
      <c r="K203657" s="211"/>
    </row>
    <row r="203658" spans="11:11">
      <c r="K203658" s="211"/>
    </row>
    <row r="203659" spans="11:11">
      <c r="K203659" s="211"/>
    </row>
    <row r="203660" spans="11:11">
      <c r="K203660" s="211"/>
    </row>
    <row r="203661" spans="11:11">
      <c r="K203661" s="211"/>
    </row>
    <row r="203662" spans="11:11">
      <c r="K203662" s="211"/>
    </row>
    <row r="203663" spans="11:11">
      <c r="K203663" s="211"/>
    </row>
    <row r="203664" spans="11:11">
      <c r="K203664" s="211"/>
    </row>
    <row r="203665" spans="11:11">
      <c r="K203665" s="211"/>
    </row>
    <row r="203666" spans="11:11">
      <c r="K203666" s="211"/>
    </row>
    <row r="203667" spans="11:11">
      <c r="K203667" s="211"/>
    </row>
    <row r="203668" spans="11:11">
      <c r="K203668" s="211"/>
    </row>
    <row r="203669" spans="11:11">
      <c r="K203669" s="211"/>
    </row>
    <row r="203670" spans="11:11">
      <c r="K203670" s="211"/>
    </row>
    <row r="203671" spans="11:11">
      <c r="K203671" s="211"/>
    </row>
    <row r="203672" spans="11:11">
      <c r="K203672" s="211"/>
    </row>
    <row r="203673" spans="11:11">
      <c r="K203673" s="211"/>
    </row>
    <row r="203674" spans="11:11">
      <c r="K203674" s="211"/>
    </row>
    <row r="203675" spans="11:11">
      <c r="K203675" s="211"/>
    </row>
    <row r="203676" spans="11:11">
      <c r="K203676" s="211"/>
    </row>
    <row r="203677" spans="11:11">
      <c r="K203677" s="211"/>
    </row>
    <row r="203678" spans="11:11">
      <c r="K203678" s="211"/>
    </row>
    <row r="203679" spans="11:11">
      <c r="K203679" s="211"/>
    </row>
    <row r="203680" spans="11:11">
      <c r="K203680" s="211"/>
    </row>
    <row r="203681" spans="11:11">
      <c r="K203681" s="211"/>
    </row>
    <row r="203682" spans="11:11">
      <c r="K203682" s="211"/>
    </row>
    <row r="203683" spans="11:11">
      <c r="K203683" s="211"/>
    </row>
    <row r="203684" spans="11:11">
      <c r="K203684" s="211"/>
    </row>
    <row r="203685" spans="11:11">
      <c r="K203685" s="211"/>
    </row>
    <row r="203686" spans="11:11">
      <c r="K203686" s="211"/>
    </row>
    <row r="203687" spans="11:11">
      <c r="K203687" s="211"/>
    </row>
    <row r="203688" spans="11:11">
      <c r="K203688" s="211"/>
    </row>
    <row r="203689" spans="11:11">
      <c r="K203689" s="211"/>
    </row>
    <row r="203690" spans="11:11">
      <c r="K203690" s="211"/>
    </row>
    <row r="203691" spans="11:11">
      <c r="K203691" s="211"/>
    </row>
    <row r="203692" spans="11:11">
      <c r="K203692" s="211"/>
    </row>
    <row r="203693" spans="11:11">
      <c r="K203693" s="211"/>
    </row>
    <row r="203694" spans="11:11">
      <c r="K203694" s="211"/>
    </row>
    <row r="203695" spans="11:11">
      <c r="K203695" s="211"/>
    </row>
    <row r="203696" spans="11:11">
      <c r="K203696" s="211"/>
    </row>
    <row r="203697" spans="11:11">
      <c r="K203697" s="211"/>
    </row>
    <row r="203698" spans="11:11">
      <c r="K203698" s="211"/>
    </row>
    <row r="203699" spans="11:11">
      <c r="K203699" s="211"/>
    </row>
    <row r="203700" spans="11:11">
      <c r="K203700" s="211"/>
    </row>
    <row r="203701" spans="11:11">
      <c r="K203701" s="211"/>
    </row>
    <row r="203702" spans="11:11">
      <c r="K203702" s="211"/>
    </row>
    <row r="203703" spans="11:11">
      <c r="K203703" s="211"/>
    </row>
    <row r="203704" spans="11:11">
      <c r="K203704" s="211"/>
    </row>
    <row r="203705" spans="11:11">
      <c r="K203705" s="211"/>
    </row>
    <row r="203706" spans="11:11">
      <c r="K203706" s="211"/>
    </row>
    <row r="203707" spans="11:11">
      <c r="K203707" s="211"/>
    </row>
    <row r="203708" spans="11:11">
      <c r="K203708" s="211"/>
    </row>
    <row r="203709" spans="11:11">
      <c r="K203709" s="211"/>
    </row>
    <row r="203710" spans="11:11">
      <c r="K203710" s="211"/>
    </row>
    <row r="203711" spans="11:11">
      <c r="K203711" s="211"/>
    </row>
    <row r="203712" spans="11:11">
      <c r="K203712" s="211"/>
    </row>
    <row r="203713" spans="11:11">
      <c r="K203713" s="211"/>
    </row>
    <row r="203714" spans="11:11">
      <c r="K203714" s="211"/>
    </row>
    <row r="203715" spans="11:11">
      <c r="K203715" s="211"/>
    </row>
    <row r="203716" spans="11:11">
      <c r="K203716" s="211"/>
    </row>
    <row r="203717" spans="11:11">
      <c r="K203717" s="211"/>
    </row>
    <row r="203718" spans="11:11">
      <c r="K203718" s="211"/>
    </row>
    <row r="203719" spans="11:11">
      <c r="K203719" s="211"/>
    </row>
    <row r="203720" spans="11:11">
      <c r="K203720" s="211"/>
    </row>
    <row r="203721" spans="11:11">
      <c r="K203721" s="211"/>
    </row>
    <row r="203722" spans="11:11">
      <c r="K203722" s="211"/>
    </row>
    <row r="203723" spans="11:11">
      <c r="K203723" s="211"/>
    </row>
    <row r="203724" spans="11:11">
      <c r="K203724" s="211"/>
    </row>
    <row r="203725" spans="11:11">
      <c r="K203725" s="211"/>
    </row>
    <row r="203726" spans="11:11">
      <c r="K203726" s="211"/>
    </row>
    <row r="203727" spans="11:11">
      <c r="K203727" s="211"/>
    </row>
    <row r="203728" spans="11:11">
      <c r="K203728" s="211"/>
    </row>
    <row r="203729" spans="11:11">
      <c r="K203729" s="211"/>
    </row>
    <row r="203730" spans="11:11">
      <c r="K203730" s="211"/>
    </row>
    <row r="203731" spans="11:11">
      <c r="K203731" s="211"/>
    </row>
    <row r="203732" spans="11:11">
      <c r="K203732" s="211"/>
    </row>
    <row r="203733" spans="11:11">
      <c r="K203733" s="211"/>
    </row>
    <row r="203734" spans="11:11">
      <c r="K203734" s="211"/>
    </row>
    <row r="203735" spans="11:11">
      <c r="K203735" s="211"/>
    </row>
    <row r="203736" spans="11:11">
      <c r="K203736" s="211"/>
    </row>
    <row r="203737" spans="11:11">
      <c r="K203737" s="211"/>
    </row>
    <row r="203738" spans="11:11">
      <c r="K203738" s="211"/>
    </row>
    <row r="203739" spans="11:11">
      <c r="K203739" s="211"/>
    </row>
    <row r="203740" spans="11:11">
      <c r="K203740" s="211"/>
    </row>
    <row r="203741" spans="11:11">
      <c r="K203741" s="211"/>
    </row>
    <row r="203742" spans="11:11">
      <c r="K203742" s="211"/>
    </row>
    <row r="203743" spans="11:11">
      <c r="K203743" s="211"/>
    </row>
    <row r="203744" spans="11:11">
      <c r="K203744" s="211"/>
    </row>
    <row r="203745" spans="11:11">
      <c r="K203745" s="211"/>
    </row>
    <row r="203746" spans="11:11">
      <c r="K203746" s="211"/>
    </row>
    <row r="203747" spans="11:11">
      <c r="K203747" s="211"/>
    </row>
    <row r="203748" spans="11:11">
      <c r="K203748" s="211"/>
    </row>
    <row r="203749" spans="11:11">
      <c r="K203749" s="211"/>
    </row>
    <row r="203750" spans="11:11">
      <c r="K203750" s="211"/>
    </row>
    <row r="203751" spans="11:11">
      <c r="K203751" s="211"/>
    </row>
    <row r="203752" spans="11:11">
      <c r="K203752" s="211"/>
    </row>
    <row r="203753" spans="11:11">
      <c r="K203753" s="211"/>
    </row>
    <row r="203754" spans="11:11">
      <c r="K203754" s="211"/>
    </row>
    <row r="203755" spans="11:11">
      <c r="K203755" s="211"/>
    </row>
    <row r="203756" spans="11:11">
      <c r="K203756" s="211"/>
    </row>
    <row r="203757" spans="11:11">
      <c r="K203757" s="211"/>
    </row>
    <row r="203758" spans="11:11">
      <c r="K203758" s="211"/>
    </row>
    <row r="203759" spans="11:11">
      <c r="K203759" s="211"/>
    </row>
    <row r="203760" spans="11:11">
      <c r="K203760" s="211"/>
    </row>
    <row r="203761" spans="11:11">
      <c r="K203761" s="211"/>
    </row>
    <row r="203762" spans="11:11">
      <c r="K203762" s="211"/>
    </row>
    <row r="203763" spans="11:11">
      <c r="K203763" s="211"/>
    </row>
    <row r="203764" spans="11:11">
      <c r="K203764" s="211"/>
    </row>
    <row r="203765" spans="11:11">
      <c r="K203765" s="211"/>
    </row>
    <row r="203766" spans="11:11">
      <c r="K203766" s="211"/>
    </row>
    <row r="203767" spans="11:11">
      <c r="K203767" s="211"/>
    </row>
    <row r="203768" spans="11:11">
      <c r="K203768" s="211"/>
    </row>
    <row r="203769" spans="11:11">
      <c r="K203769" s="211"/>
    </row>
    <row r="203770" spans="11:11">
      <c r="K203770" s="211"/>
    </row>
    <row r="203771" spans="11:11">
      <c r="K203771" s="211"/>
    </row>
    <row r="203772" spans="11:11">
      <c r="K203772" s="211"/>
    </row>
    <row r="203773" spans="11:11">
      <c r="K203773" s="211"/>
    </row>
    <row r="203774" spans="11:11">
      <c r="K203774" s="211"/>
    </row>
    <row r="203775" spans="11:11">
      <c r="K203775" s="211"/>
    </row>
    <row r="203776" spans="11:11">
      <c r="K203776" s="211"/>
    </row>
    <row r="203777" spans="11:11">
      <c r="K203777" s="211"/>
    </row>
    <row r="203778" spans="11:11">
      <c r="K203778" s="211"/>
    </row>
    <row r="203779" spans="11:11">
      <c r="K203779" s="211"/>
    </row>
    <row r="203780" spans="11:11">
      <c r="K203780" s="211"/>
    </row>
    <row r="203781" spans="11:11">
      <c r="K203781" s="211"/>
    </row>
    <row r="203782" spans="11:11">
      <c r="K203782" s="211"/>
    </row>
    <row r="203783" spans="11:11">
      <c r="K203783" s="211"/>
    </row>
    <row r="203784" spans="11:11">
      <c r="K203784" s="211"/>
    </row>
    <row r="203785" spans="11:11">
      <c r="K203785" s="211"/>
    </row>
    <row r="203786" spans="11:11">
      <c r="K203786" s="211"/>
    </row>
    <row r="203787" spans="11:11">
      <c r="K203787" s="211"/>
    </row>
    <row r="203788" spans="11:11">
      <c r="K203788" s="211"/>
    </row>
    <row r="203789" spans="11:11">
      <c r="K203789" s="211"/>
    </row>
    <row r="203790" spans="11:11">
      <c r="K203790" s="211"/>
    </row>
    <row r="203791" spans="11:11">
      <c r="K203791" s="211"/>
    </row>
    <row r="203792" spans="11:11">
      <c r="K203792" s="211"/>
    </row>
    <row r="203793" spans="11:11">
      <c r="K203793" s="211"/>
    </row>
    <row r="203794" spans="11:11">
      <c r="K203794" s="211"/>
    </row>
    <row r="203795" spans="11:11">
      <c r="K203795" s="211"/>
    </row>
    <row r="203796" spans="11:11">
      <c r="K203796" s="211"/>
    </row>
    <row r="203797" spans="11:11">
      <c r="K203797" s="211"/>
    </row>
    <row r="203798" spans="11:11">
      <c r="K203798" s="211"/>
    </row>
    <row r="203799" spans="11:11">
      <c r="K203799" s="211"/>
    </row>
    <row r="203800" spans="11:11">
      <c r="K203800" s="211"/>
    </row>
    <row r="203801" spans="11:11">
      <c r="K203801" s="211"/>
    </row>
    <row r="203802" spans="11:11">
      <c r="K203802" s="211"/>
    </row>
    <row r="203803" spans="11:11">
      <c r="K203803" s="211"/>
    </row>
    <row r="203804" spans="11:11">
      <c r="K203804" s="211"/>
    </row>
    <row r="203805" spans="11:11">
      <c r="K203805" s="211"/>
    </row>
    <row r="203806" spans="11:11">
      <c r="K203806" s="211"/>
    </row>
    <row r="203807" spans="11:11">
      <c r="K203807" s="211"/>
    </row>
    <row r="203808" spans="11:11">
      <c r="K203808" s="211"/>
    </row>
    <row r="203809" spans="11:11">
      <c r="K203809" s="211"/>
    </row>
    <row r="203810" spans="11:11">
      <c r="K203810" s="211"/>
    </row>
    <row r="203811" spans="11:11">
      <c r="K203811" s="211"/>
    </row>
    <row r="203812" spans="11:11">
      <c r="K203812" s="211"/>
    </row>
    <row r="203813" spans="11:11">
      <c r="K203813" s="211"/>
    </row>
    <row r="203814" spans="11:11">
      <c r="K203814" s="211"/>
    </row>
    <row r="203815" spans="11:11">
      <c r="K203815" s="211"/>
    </row>
    <row r="203816" spans="11:11">
      <c r="K203816" s="211"/>
    </row>
    <row r="203817" spans="11:11">
      <c r="K203817" s="211"/>
    </row>
    <row r="203818" spans="11:11">
      <c r="K203818" s="211"/>
    </row>
    <row r="203819" spans="11:11">
      <c r="K203819" s="211"/>
    </row>
    <row r="203820" spans="11:11">
      <c r="K203820" s="211"/>
    </row>
    <row r="203821" spans="11:11">
      <c r="K203821" s="211"/>
    </row>
    <row r="203822" spans="11:11">
      <c r="K203822" s="211"/>
    </row>
    <row r="203823" spans="11:11">
      <c r="K203823" s="211"/>
    </row>
    <row r="203824" spans="11:11">
      <c r="K203824" s="211"/>
    </row>
    <row r="203825" spans="11:11">
      <c r="K203825" s="211"/>
    </row>
    <row r="203826" spans="11:11">
      <c r="K203826" s="211"/>
    </row>
    <row r="203827" spans="11:11">
      <c r="K203827" s="211"/>
    </row>
    <row r="203828" spans="11:11">
      <c r="K203828" s="211"/>
    </row>
    <row r="203829" spans="11:11">
      <c r="K203829" s="211"/>
    </row>
    <row r="203830" spans="11:11">
      <c r="K203830" s="211"/>
    </row>
    <row r="203831" spans="11:11">
      <c r="K203831" s="211"/>
    </row>
    <row r="203832" spans="11:11">
      <c r="K203832" s="211"/>
    </row>
    <row r="203833" spans="11:11">
      <c r="K203833" s="211"/>
    </row>
    <row r="203834" spans="11:11">
      <c r="K203834" s="211"/>
    </row>
    <row r="203835" spans="11:11">
      <c r="K203835" s="211"/>
    </row>
    <row r="203836" spans="11:11">
      <c r="K203836" s="211"/>
    </row>
    <row r="203837" spans="11:11">
      <c r="K203837" s="211"/>
    </row>
    <row r="203838" spans="11:11">
      <c r="K203838" s="211"/>
    </row>
    <row r="203839" spans="11:11">
      <c r="K203839" s="211"/>
    </row>
    <row r="203840" spans="11:11">
      <c r="K203840" s="211"/>
    </row>
    <row r="203841" spans="11:11">
      <c r="K203841" s="211"/>
    </row>
    <row r="203842" spans="11:11">
      <c r="K203842" s="211"/>
    </row>
    <row r="203843" spans="11:11">
      <c r="K203843" s="211"/>
    </row>
    <row r="203844" spans="11:11">
      <c r="K203844" s="211"/>
    </row>
    <row r="203845" spans="11:11">
      <c r="K203845" s="211"/>
    </row>
    <row r="203846" spans="11:11">
      <c r="K203846" s="211"/>
    </row>
    <row r="203847" spans="11:11">
      <c r="K203847" s="211"/>
    </row>
    <row r="203848" spans="11:11">
      <c r="K203848" s="211"/>
    </row>
    <row r="203849" spans="11:11">
      <c r="K203849" s="211"/>
    </row>
    <row r="203850" spans="11:11">
      <c r="K203850" s="211"/>
    </row>
    <row r="203851" spans="11:11">
      <c r="K203851" s="211"/>
    </row>
    <row r="203852" spans="11:11">
      <c r="K203852" s="211"/>
    </row>
    <row r="203853" spans="11:11">
      <c r="K203853" s="211"/>
    </row>
    <row r="203854" spans="11:11">
      <c r="K203854" s="211"/>
    </row>
    <row r="203855" spans="11:11">
      <c r="K203855" s="211"/>
    </row>
    <row r="203856" spans="11:11">
      <c r="K203856" s="211"/>
    </row>
    <row r="203857" spans="11:11">
      <c r="K203857" s="211"/>
    </row>
    <row r="203858" spans="11:11">
      <c r="K203858" s="211"/>
    </row>
    <row r="203859" spans="11:11">
      <c r="K203859" s="211"/>
    </row>
    <row r="203860" spans="11:11">
      <c r="K203860" s="211"/>
    </row>
    <row r="203861" spans="11:11">
      <c r="K203861" s="211"/>
    </row>
    <row r="203862" spans="11:11">
      <c r="K203862" s="211"/>
    </row>
    <row r="203863" spans="11:11">
      <c r="K203863" s="211"/>
    </row>
    <row r="203864" spans="11:11">
      <c r="K203864" s="211"/>
    </row>
    <row r="203865" spans="11:11">
      <c r="K203865" s="211"/>
    </row>
    <row r="203866" spans="11:11">
      <c r="K203866" s="211"/>
    </row>
    <row r="203867" spans="11:11">
      <c r="K203867" s="211"/>
    </row>
    <row r="203868" spans="11:11">
      <c r="K203868" s="211"/>
    </row>
    <row r="203869" spans="11:11">
      <c r="K203869" s="211"/>
    </row>
    <row r="203870" spans="11:11">
      <c r="K203870" s="211"/>
    </row>
    <row r="203871" spans="11:11">
      <c r="K203871" s="211"/>
    </row>
    <row r="203872" spans="11:11">
      <c r="K203872" s="211"/>
    </row>
    <row r="203873" spans="11:11">
      <c r="K203873" s="211"/>
    </row>
    <row r="203874" spans="11:11">
      <c r="K203874" s="211"/>
    </row>
    <row r="203875" spans="11:11">
      <c r="K203875" s="211"/>
    </row>
    <row r="203876" spans="11:11">
      <c r="K203876" s="211"/>
    </row>
    <row r="203877" spans="11:11">
      <c r="K203877" s="211"/>
    </row>
    <row r="203878" spans="11:11">
      <c r="K203878" s="211"/>
    </row>
    <row r="203879" spans="11:11">
      <c r="K203879" s="211"/>
    </row>
    <row r="203880" spans="11:11">
      <c r="K203880" s="211"/>
    </row>
    <row r="203881" spans="11:11">
      <c r="K203881" s="211"/>
    </row>
    <row r="203882" spans="11:11">
      <c r="K203882" s="211"/>
    </row>
    <row r="203883" spans="11:11">
      <c r="K203883" s="211"/>
    </row>
    <row r="203884" spans="11:11">
      <c r="K203884" s="211"/>
    </row>
    <row r="203885" spans="11:11">
      <c r="K203885" s="211"/>
    </row>
    <row r="203886" spans="11:11">
      <c r="K203886" s="211"/>
    </row>
    <row r="203887" spans="11:11">
      <c r="K203887" s="211"/>
    </row>
    <row r="203888" spans="11:11">
      <c r="K203888" s="211"/>
    </row>
    <row r="203889" spans="11:11">
      <c r="K203889" s="211"/>
    </row>
    <row r="203890" spans="11:11">
      <c r="K203890" s="211"/>
    </row>
    <row r="203891" spans="11:11">
      <c r="K203891" s="211"/>
    </row>
    <row r="203892" spans="11:11">
      <c r="K203892" s="211"/>
    </row>
    <row r="203893" spans="11:11">
      <c r="K203893" s="211"/>
    </row>
    <row r="203894" spans="11:11">
      <c r="K203894" s="211"/>
    </row>
    <row r="203895" spans="11:11">
      <c r="K203895" s="211"/>
    </row>
    <row r="203896" spans="11:11">
      <c r="K203896" s="211"/>
    </row>
    <row r="203897" spans="11:11">
      <c r="K203897" s="211"/>
    </row>
    <row r="203898" spans="11:11">
      <c r="K203898" s="211"/>
    </row>
    <row r="203899" spans="11:11">
      <c r="K203899" s="211"/>
    </row>
    <row r="203900" spans="11:11">
      <c r="K203900" s="211"/>
    </row>
    <row r="203901" spans="11:11">
      <c r="K203901" s="211"/>
    </row>
    <row r="203902" spans="11:11">
      <c r="K203902" s="211"/>
    </row>
    <row r="203903" spans="11:11">
      <c r="K203903" s="211"/>
    </row>
    <row r="203904" spans="11:11">
      <c r="K203904" s="211"/>
    </row>
    <row r="203905" spans="11:11">
      <c r="K203905" s="211"/>
    </row>
    <row r="203906" spans="11:11">
      <c r="K203906" s="211"/>
    </row>
    <row r="203907" spans="11:11">
      <c r="K203907" s="211"/>
    </row>
    <row r="203908" spans="11:11">
      <c r="K203908" s="211"/>
    </row>
    <row r="203909" spans="11:11">
      <c r="K203909" s="211"/>
    </row>
    <row r="203910" spans="11:11">
      <c r="K203910" s="211"/>
    </row>
    <row r="203911" spans="11:11">
      <c r="K203911" s="211"/>
    </row>
    <row r="203912" spans="11:11">
      <c r="K203912" s="211"/>
    </row>
    <row r="203913" spans="11:11">
      <c r="K203913" s="211"/>
    </row>
    <row r="203914" spans="11:11">
      <c r="K203914" s="211"/>
    </row>
    <row r="203915" spans="11:11">
      <c r="K203915" s="211"/>
    </row>
    <row r="203916" spans="11:11">
      <c r="K203916" s="211"/>
    </row>
    <row r="203917" spans="11:11">
      <c r="K203917" s="211"/>
    </row>
    <row r="203918" spans="11:11">
      <c r="K203918" s="211"/>
    </row>
    <row r="203919" spans="11:11">
      <c r="K203919" s="211"/>
    </row>
    <row r="203920" spans="11:11">
      <c r="K203920" s="211"/>
    </row>
    <row r="203921" spans="11:11">
      <c r="K203921" s="211"/>
    </row>
    <row r="203922" spans="11:11">
      <c r="K203922" s="211"/>
    </row>
    <row r="203923" spans="11:11">
      <c r="K203923" s="211"/>
    </row>
    <row r="203924" spans="11:11">
      <c r="K203924" s="211"/>
    </row>
    <row r="203925" spans="11:11">
      <c r="K203925" s="211"/>
    </row>
    <row r="203926" spans="11:11">
      <c r="K203926" s="211"/>
    </row>
    <row r="203927" spans="11:11">
      <c r="K203927" s="211"/>
    </row>
    <row r="203928" spans="11:11">
      <c r="K203928" s="211"/>
    </row>
    <row r="203929" spans="11:11">
      <c r="K203929" s="211"/>
    </row>
    <row r="203930" spans="11:11">
      <c r="K203930" s="211"/>
    </row>
    <row r="203931" spans="11:11">
      <c r="K203931" s="211"/>
    </row>
    <row r="203932" spans="11:11">
      <c r="K203932" s="211"/>
    </row>
    <row r="203933" spans="11:11">
      <c r="K203933" s="211"/>
    </row>
    <row r="203934" spans="11:11">
      <c r="K203934" s="211"/>
    </row>
    <row r="203935" spans="11:11">
      <c r="K203935" s="211"/>
    </row>
    <row r="203936" spans="11:11">
      <c r="K203936" s="211"/>
    </row>
    <row r="203937" spans="11:11">
      <c r="K203937" s="211"/>
    </row>
    <row r="203938" spans="11:11">
      <c r="K203938" s="211"/>
    </row>
    <row r="203939" spans="11:11">
      <c r="K203939" s="211"/>
    </row>
    <row r="203940" spans="11:11">
      <c r="K203940" s="211"/>
    </row>
    <row r="203941" spans="11:11">
      <c r="K203941" s="211"/>
    </row>
    <row r="203942" spans="11:11">
      <c r="K203942" s="211"/>
    </row>
    <row r="203943" spans="11:11">
      <c r="K203943" s="211"/>
    </row>
    <row r="203944" spans="11:11">
      <c r="K203944" s="211"/>
    </row>
    <row r="203945" spans="11:11">
      <c r="K203945" s="211"/>
    </row>
    <row r="203946" spans="11:11">
      <c r="K203946" s="211"/>
    </row>
    <row r="203947" spans="11:11">
      <c r="K203947" s="211"/>
    </row>
    <row r="203948" spans="11:11">
      <c r="K203948" s="211"/>
    </row>
    <row r="203949" spans="11:11">
      <c r="K203949" s="211"/>
    </row>
    <row r="203950" spans="11:11">
      <c r="K203950" s="211"/>
    </row>
    <row r="203951" spans="11:11">
      <c r="K203951" s="211"/>
    </row>
    <row r="203952" spans="11:11">
      <c r="K203952" s="211"/>
    </row>
    <row r="203953" spans="11:11">
      <c r="K203953" s="211"/>
    </row>
    <row r="203954" spans="11:11">
      <c r="K203954" s="211"/>
    </row>
    <row r="203955" spans="11:11">
      <c r="K203955" s="211"/>
    </row>
    <row r="203956" spans="11:11">
      <c r="K203956" s="211"/>
    </row>
    <row r="203957" spans="11:11">
      <c r="K203957" s="211"/>
    </row>
    <row r="203958" spans="11:11">
      <c r="K203958" s="211"/>
    </row>
    <row r="203959" spans="11:11">
      <c r="K203959" s="211"/>
    </row>
    <row r="203960" spans="11:11">
      <c r="K203960" s="211"/>
    </row>
    <row r="203961" spans="11:11">
      <c r="K203961" s="211"/>
    </row>
    <row r="203962" spans="11:11">
      <c r="K203962" s="211"/>
    </row>
    <row r="203963" spans="11:11">
      <c r="K203963" s="211"/>
    </row>
    <row r="203964" spans="11:11">
      <c r="K203964" s="211"/>
    </row>
    <row r="203965" spans="11:11">
      <c r="K203965" s="211"/>
    </row>
    <row r="203966" spans="11:11">
      <c r="K203966" s="211"/>
    </row>
    <row r="203967" spans="11:11">
      <c r="K203967" s="211"/>
    </row>
    <row r="203968" spans="11:11">
      <c r="K203968" s="211"/>
    </row>
    <row r="203969" spans="11:11">
      <c r="K203969" s="211"/>
    </row>
    <row r="203970" spans="11:11">
      <c r="K203970" s="211"/>
    </row>
    <row r="203971" spans="11:11">
      <c r="K203971" s="211"/>
    </row>
    <row r="203972" spans="11:11">
      <c r="K203972" s="211"/>
    </row>
    <row r="203973" spans="11:11">
      <c r="K203973" s="211"/>
    </row>
    <row r="203974" spans="11:11">
      <c r="K203974" s="211"/>
    </row>
    <row r="203975" spans="11:11">
      <c r="K203975" s="211"/>
    </row>
    <row r="203976" spans="11:11">
      <c r="K203976" s="211"/>
    </row>
    <row r="203977" spans="11:11">
      <c r="K203977" s="211"/>
    </row>
    <row r="203978" spans="11:11">
      <c r="K203978" s="211"/>
    </row>
    <row r="203979" spans="11:11">
      <c r="K203979" s="211"/>
    </row>
    <row r="203980" spans="11:11">
      <c r="K203980" s="211"/>
    </row>
    <row r="203981" spans="11:11">
      <c r="K203981" s="211"/>
    </row>
    <row r="203982" spans="11:11">
      <c r="K203982" s="211"/>
    </row>
    <row r="203983" spans="11:11">
      <c r="K203983" s="211"/>
    </row>
    <row r="203984" spans="11:11">
      <c r="K203984" s="211"/>
    </row>
    <row r="203985" spans="11:11">
      <c r="K203985" s="211"/>
    </row>
    <row r="203986" spans="11:11">
      <c r="K203986" s="211"/>
    </row>
    <row r="203987" spans="11:11">
      <c r="K203987" s="211"/>
    </row>
    <row r="203988" spans="11:11">
      <c r="K203988" s="211"/>
    </row>
    <row r="203989" spans="11:11">
      <c r="K203989" s="211"/>
    </row>
    <row r="203990" spans="11:11">
      <c r="K203990" s="211"/>
    </row>
    <row r="203991" spans="11:11">
      <c r="K203991" s="211"/>
    </row>
    <row r="203992" spans="11:11">
      <c r="K203992" s="211"/>
    </row>
    <row r="203993" spans="11:11">
      <c r="K203993" s="211"/>
    </row>
    <row r="203994" spans="11:11">
      <c r="K203994" s="211"/>
    </row>
    <row r="203995" spans="11:11">
      <c r="K203995" s="211"/>
    </row>
    <row r="203996" spans="11:11">
      <c r="K203996" s="211"/>
    </row>
    <row r="203997" spans="11:11">
      <c r="K203997" s="211"/>
    </row>
    <row r="203998" spans="11:11">
      <c r="K203998" s="211"/>
    </row>
    <row r="203999" spans="11:11">
      <c r="K203999" s="211"/>
    </row>
    <row r="204000" spans="11:11">
      <c r="K204000" s="211"/>
    </row>
    <row r="204001" spans="11:11">
      <c r="K204001" s="211"/>
    </row>
    <row r="204002" spans="11:11">
      <c r="K204002" s="211"/>
    </row>
    <row r="204003" spans="11:11">
      <c r="K204003" s="211"/>
    </row>
    <row r="204004" spans="11:11">
      <c r="K204004" s="211"/>
    </row>
    <row r="204005" spans="11:11">
      <c r="K204005" s="211"/>
    </row>
    <row r="204006" spans="11:11">
      <c r="K204006" s="211"/>
    </row>
    <row r="204007" spans="11:11">
      <c r="K204007" s="211"/>
    </row>
    <row r="204008" spans="11:11">
      <c r="K204008" s="211"/>
    </row>
    <row r="204009" spans="11:11">
      <c r="K204009" s="211"/>
    </row>
    <row r="204010" spans="11:11">
      <c r="K204010" s="211"/>
    </row>
    <row r="204011" spans="11:11">
      <c r="K204011" s="211"/>
    </row>
    <row r="204012" spans="11:11">
      <c r="K204012" s="211"/>
    </row>
    <row r="204013" spans="11:11">
      <c r="K204013" s="211"/>
    </row>
    <row r="204014" spans="11:11">
      <c r="K204014" s="211"/>
    </row>
    <row r="204015" spans="11:11">
      <c r="K204015" s="211"/>
    </row>
    <row r="204016" spans="11:11">
      <c r="K204016" s="211"/>
    </row>
    <row r="204017" spans="11:11">
      <c r="K204017" s="211"/>
    </row>
    <row r="204018" spans="11:11">
      <c r="K204018" s="211"/>
    </row>
    <row r="204019" spans="11:11">
      <c r="K204019" s="211"/>
    </row>
    <row r="204020" spans="11:11">
      <c r="K204020" s="211"/>
    </row>
    <row r="204021" spans="11:11">
      <c r="K204021" s="211"/>
    </row>
    <row r="204022" spans="11:11">
      <c r="K204022" s="211"/>
    </row>
    <row r="204023" spans="11:11">
      <c r="K204023" s="211"/>
    </row>
    <row r="204024" spans="11:11">
      <c r="K204024" s="211"/>
    </row>
    <row r="204025" spans="11:11">
      <c r="K204025" s="211"/>
    </row>
    <row r="204026" spans="11:11">
      <c r="K204026" s="211"/>
    </row>
    <row r="204027" spans="11:11">
      <c r="K204027" s="211"/>
    </row>
    <row r="204028" spans="11:11">
      <c r="K204028" s="211"/>
    </row>
    <row r="204029" spans="11:11">
      <c r="K204029" s="211"/>
    </row>
    <row r="204030" spans="11:11">
      <c r="K204030" s="211"/>
    </row>
    <row r="204031" spans="11:11">
      <c r="K204031" s="211"/>
    </row>
    <row r="204032" spans="11:11">
      <c r="K204032" s="211"/>
    </row>
    <row r="204033" spans="11:11">
      <c r="K204033" s="211"/>
    </row>
    <row r="204034" spans="11:11">
      <c r="K204034" s="211"/>
    </row>
    <row r="204035" spans="11:11">
      <c r="K204035" s="211"/>
    </row>
    <row r="204036" spans="11:11">
      <c r="K204036" s="211"/>
    </row>
    <row r="204037" spans="11:11">
      <c r="K204037" s="211"/>
    </row>
    <row r="204038" spans="11:11">
      <c r="K204038" s="211"/>
    </row>
    <row r="204039" spans="11:11">
      <c r="K204039" s="211"/>
    </row>
    <row r="204040" spans="11:11">
      <c r="K204040" s="211"/>
    </row>
    <row r="204041" spans="11:11">
      <c r="K204041" s="211"/>
    </row>
    <row r="204042" spans="11:11">
      <c r="K204042" s="211"/>
    </row>
    <row r="204043" spans="11:11">
      <c r="K204043" s="211"/>
    </row>
    <row r="204044" spans="11:11">
      <c r="K204044" s="211"/>
    </row>
    <row r="204045" spans="11:11">
      <c r="K204045" s="211"/>
    </row>
    <row r="204046" spans="11:11">
      <c r="K204046" s="211"/>
    </row>
    <row r="204047" spans="11:11">
      <c r="K204047" s="211"/>
    </row>
    <row r="204048" spans="11:11">
      <c r="K204048" s="211"/>
    </row>
    <row r="204049" spans="11:11">
      <c r="K204049" s="211"/>
    </row>
    <row r="204050" spans="11:11">
      <c r="K204050" s="211"/>
    </row>
    <row r="204051" spans="11:11">
      <c r="K204051" s="211"/>
    </row>
    <row r="204052" spans="11:11">
      <c r="K204052" s="211"/>
    </row>
    <row r="204053" spans="11:11">
      <c r="K204053" s="211"/>
    </row>
    <row r="204054" spans="11:11">
      <c r="K204054" s="211"/>
    </row>
    <row r="204055" spans="11:11">
      <c r="K204055" s="211"/>
    </row>
    <row r="204056" spans="11:11">
      <c r="K204056" s="211"/>
    </row>
    <row r="204057" spans="11:11">
      <c r="K204057" s="211"/>
    </row>
    <row r="204058" spans="11:11">
      <c r="K204058" s="211"/>
    </row>
    <row r="204059" spans="11:11">
      <c r="K204059" s="211"/>
    </row>
    <row r="204060" spans="11:11">
      <c r="K204060" s="211"/>
    </row>
    <row r="204061" spans="11:11">
      <c r="K204061" s="211"/>
    </row>
    <row r="204062" spans="11:11">
      <c r="K204062" s="211"/>
    </row>
    <row r="204063" spans="11:11">
      <c r="K204063" s="211"/>
    </row>
    <row r="204064" spans="11:11">
      <c r="K204064" s="211"/>
    </row>
    <row r="204065" spans="11:11">
      <c r="K204065" s="211"/>
    </row>
    <row r="204066" spans="11:11">
      <c r="K204066" s="211"/>
    </row>
    <row r="204067" spans="11:11">
      <c r="K204067" s="211"/>
    </row>
    <row r="204068" spans="11:11">
      <c r="K204068" s="211"/>
    </row>
    <row r="204069" spans="11:11">
      <c r="K204069" s="211"/>
    </row>
    <row r="204070" spans="11:11">
      <c r="K204070" s="211"/>
    </row>
    <row r="204071" spans="11:11">
      <c r="K204071" s="211"/>
    </row>
    <row r="204072" spans="11:11">
      <c r="K204072" s="211"/>
    </row>
    <row r="204073" spans="11:11">
      <c r="K204073" s="211"/>
    </row>
    <row r="204074" spans="11:11">
      <c r="K204074" s="211"/>
    </row>
    <row r="204075" spans="11:11">
      <c r="K204075" s="211"/>
    </row>
    <row r="204076" spans="11:11">
      <c r="K204076" s="211"/>
    </row>
    <row r="204077" spans="11:11">
      <c r="K204077" s="211"/>
    </row>
    <row r="204078" spans="11:11">
      <c r="K204078" s="211"/>
    </row>
    <row r="204079" spans="11:11">
      <c r="K204079" s="211"/>
    </row>
    <row r="204080" spans="11:11">
      <c r="K204080" s="211"/>
    </row>
    <row r="204081" spans="11:11">
      <c r="K204081" s="211"/>
    </row>
    <row r="204082" spans="11:11">
      <c r="K204082" s="211"/>
    </row>
    <row r="204083" spans="11:11">
      <c r="K204083" s="211"/>
    </row>
    <row r="204084" spans="11:11">
      <c r="K204084" s="211"/>
    </row>
    <row r="204085" spans="11:11">
      <c r="K204085" s="211"/>
    </row>
    <row r="204086" spans="11:11">
      <c r="K204086" s="211"/>
    </row>
    <row r="204087" spans="11:11">
      <c r="K204087" s="211"/>
    </row>
    <row r="204088" spans="11:11">
      <c r="K204088" s="211"/>
    </row>
    <row r="204089" spans="11:11">
      <c r="K204089" s="211"/>
    </row>
    <row r="204090" spans="11:11">
      <c r="K204090" s="211"/>
    </row>
    <row r="204091" spans="11:11">
      <c r="K204091" s="211"/>
    </row>
    <row r="204092" spans="11:11">
      <c r="K204092" s="211"/>
    </row>
    <row r="204093" spans="11:11">
      <c r="K204093" s="211"/>
    </row>
    <row r="204094" spans="11:11">
      <c r="K204094" s="211"/>
    </row>
    <row r="204095" spans="11:11">
      <c r="K204095" s="211"/>
    </row>
    <row r="204096" spans="11:11">
      <c r="K204096" s="211"/>
    </row>
    <row r="204097" spans="11:11">
      <c r="K204097" s="211"/>
    </row>
    <row r="204098" spans="11:11">
      <c r="K204098" s="211"/>
    </row>
    <row r="204099" spans="11:11">
      <c r="K204099" s="211"/>
    </row>
    <row r="204100" spans="11:11">
      <c r="K204100" s="211"/>
    </row>
    <row r="204101" spans="11:11">
      <c r="K204101" s="211"/>
    </row>
    <row r="204102" spans="11:11">
      <c r="K204102" s="211"/>
    </row>
    <row r="204103" spans="11:11">
      <c r="K204103" s="211"/>
    </row>
    <row r="204104" spans="11:11">
      <c r="K204104" s="211"/>
    </row>
    <row r="204105" spans="11:11">
      <c r="K204105" s="211"/>
    </row>
    <row r="204106" spans="11:11">
      <c r="K204106" s="211"/>
    </row>
    <row r="204107" spans="11:11">
      <c r="K204107" s="211"/>
    </row>
    <row r="204108" spans="11:11">
      <c r="K204108" s="211"/>
    </row>
    <row r="204109" spans="11:11">
      <c r="K204109" s="211"/>
    </row>
    <row r="204110" spans="11:11">
      <c r="K204110" s="211"/>
    </row>
    <row r="204111" spans="11:11">
      <c r="K204111" s="211"/>
    </row>
    <row r="204112" spans="11:11">
      <c r="K204112" s="211"/>
    </row>
    <row r="204113" spans="11:11">
      <c r="K204113" s="211"/>
    </row>
    <row r="204114" spans="11:11">
      <c r="K204114" s="211"/>
    </row>
    <row r="204115" spans="11:11">
      <c r="K204115" s="211"/>
    </row>
    <row r="204116" spans="11:11">
      <c r="K204116" s="211"/>
    </row>
    <row r="204117" spans="11:11">
      <c r="K204117" s="211"/>
    </row>
    <row r="204118" spans="11:11">
      <c r="K204118" s="211"/>
    </row>
    <row r="204119" spans="11:11">
      <c r="K204119" s="211"/>
    </row>
    <row r="204120" spans="11:11">
      <c r="K204120" s="211"/>
    </row>
    <row r="204121" spans="11:11">
      <c r="K204121" s="211"/>
    </row>
    <row r="204122" spans="11:11">
      <c r="K204122" s="211"/>
    </row>
    <row r="204123" spans="11:11">
      <c r="K204123" s="211"/>
    </row>
    <row r="204124" spans="11:11">
      <c r="K204124" s="211"/>
    </row>
    <row r="204125" spans="11:11">
      <c r="K204125" s="211"/>
    </row>
    <row r="204126" spans="11:11">
      <c r="K204126" s="211"/>
    </row>
    <row r="204127" spans="11:11">
      <c r="K204127" s="211"/>
    </row>
    <row r="204128" spans="11:11">
      <c r="K204128" s="211"/>
    </row>
    <row r="204129" spans="11:11">
      <c r="K204129" s="211"/>
    </row>
    <row r="204130" spans="11:11">
      <c r="K204130" s="211"/>
    </row>
    <row r="204131" spans="11:11">
      <c r="K204131" s="211"/>
    </row>
    <row r="204132" spans="11:11">
      <c r="K204132" s="211"/>
    </row>
    <row r="204133" spans="11:11">
      <c r="K204133" s="211"/>
    </row>
    <row r="204134" spans="11:11">
      <c r="K204134" s="211"/>
    </row>
    <row r="204135" spans="11:11">
      <c r="K204135" s="211"/>
    </row>
    <row r="204136" spans="11:11">
      <c r="K204136" s="211"/>
    </row>
    <row r="204137" spans="11:11">
      <c r="K204137" s="211"/>
    </row>
    <row r="204138" spans="11:11">
      <c r="K204138" s="211"/>
    </row>
    <row r="204139" spans="11:11">
      <c r="K204139" s="211"/>
    </row>
    <row r="204140" spans="11:11">
      <c r="K204140" s="211"/>
    </row>
    <row r="204141" spans="11:11">
      <c r="K204141" s="211"/>
    </row>
    <row r="204142" spans="11:11">
      <c r="K204142" s="211"/>
    </row>
    <row r="204143" spans="11:11">
      <c r="K204143" s="211"/>
    </row>
    <row r="204144" spans="11:11">
      <c r="K204144" s="211"/>
    </row>
    <row r="204145" spans="11:11">
      <c r="K204145" s="211"/>
    </row>
    <row r="204146" spans="11:11">
      <c r="K204146" s="211"/>
    </row>
    <row r="204147" spans="11:11">
      <c r="K204147" s="211"/>
    </row>
    <row r="204148" spans="11:11">
      <c r="K204148" s="211"/>
    </row>
    <row r="204149" spans="11:11">
      <c r="K204149" s="211"/>
    </row>
    <row r="204150" spans="11:11">
      <c r="K204150" s="211"/>
    </row>
    <row r="204151" spans="11:11">
      <c r="K204151" s="211"/>
    </row>
    <row r="204152" spans="11:11">
      <c r="K204152" s="211"/>
    </row>
    <row r="204153" spans="11:11">
      <c r="K204153" s="211"/>
    </row>
    <row r="204154" spans="11:11">
      <c r="K204154" s="211"/>
    </row>
    <row r="204155" spans="11:11">
      <c r="K204155" s="211"/>
    </row>
    <row r="204156" spans="11:11">
      <c r="K204156" s="211"/>
    </row>
    <row r="204157" spans="11:11">
      <c r="K204157" s="211"/>
    </row>
    <row r="204158" spans="11:11">
      <c r="K204158" s="211"/>
    </row>
    <row r="204159" spans="11:11">
      <c r="K204159" s="211"/>
    </row>
    <row r="204160" spans="11:11">
      <c r="K204160" s="211"/>
    </row>
    <row r="204161" spans="11:11">
      <c r="K204161" s="211"/>
    </row>
    <row r="204162" spans="11:11">
      <c r="K204162" s="211"/>
    </row>
    <row r="204163" spans="11:11">
      <c r="K204163" s="211"/>
    </row>
    <row r="204164" spans="11:11">
      <c r="K204164" s="211"/>
    </row>
    <row r="204165" spans="11:11">
      <c r="K204165" s="211"/>
    </row>
    <row r="204166" spans="11:11">
      <c r="K204166" s="211"/>
    </row>
    <row r="204167" spans="11:11">
      <c r="K204167" s="211"/>
    </row>
    <row r="204168" spans="11:11">
      <c r="K204168" s="211"/>
    </row>
    <row r="204169" spans="11:11">
      <c r="K204169" s="211"/>
    </row>
    <row r="204170" spans="11:11">
      <c r="K204170" s="211"/>
    </row>
    <row r="204171" spans="11:11">
      <c r="K204171" s="211"/>
    </row>
    <row r="204172" spans="11:11">
      <c r="K204172" s="211"/>
    </row>
    <row r="204173" spans="11:11">
      <c r="K204173" s="211"/>
    </row>
    <row r="204174" spans="11:11">
      <c r="K204174" s="211"/>
    </row>
    <row r="204175" spans="11:11">
      <c r="K204175" s="211"/>
    </row>
    <row r="204176" spans="11:11">
      <c r="K204176" s="211"/>
    </row>
    <row r="204177" spans="11:11">
      <c r="K204177" s="211"/>
    </row>
    <row r="204178" spans="11:11">
      <c r="K204178" s="211"/>
    </row>
    <row r="204179" spans="11:11">
      <c r="K204179" s="211"/>
    </row>
    <row r="204180" spans="11:11">
      <c r="K204180" s="211"/>
    </row>
    <row r="204181" spans="11:11">
      <c r="K204181" s="211"/>
    </row>
    <row r="204182" spans="11:11">
      <c r="K204182" s="211"/>
    </row>
    <row r="204183" spans="11:11">
      <c r="K204183" s="211"/>
    </row>
    <row r="204184" spans="11:11">
      <c r="K204184" s="211"/>
    </row>
    <row r="204185" spans="11:11">
      <c r="K204185" s="211"/>
    </row>
    <row r="204186" spans="11:11">
      <c r="K204186" s="211"/>
    </row>
    <row r="204187" spans="11:11">
      <c r="K204187" s="211"/>
    </row>
    <row r="204188" spans="11:11">
      <c r="K204188" s="211"/>
    </row>
    <row r="204189" spans="11:11">
      <c r="K204189" s="211"/>
    </row>
    <row r="204190" spans="11:11">
      <c r="K204190" s="211"/>
    </row>
    <row r="204191" spans="11:11">
      <c r="K204191" s="211"/>
    </row>
    <row r="204192" spans="11:11">
      <c r="K204192" s="211"/>
    </row>
    <row r="204193" spans="11:11">
      <c r="K204193" s="211"/>
    </row>
    <row r="204194" spans="11:11">
      <c r="K204194" s="211"/>
    </row>
    <row r="204195" spans="11:11">
      <c r="K204195" s="211"/>
    </row>
    <row r="204196" spans="11:11">
      <c r="K204196" s="211"/>
    </row>
    <row r="204197" spans="11:11">
      <c r="K204197" s="211"/>
    </row>
    <row r="204198" spans="11:11">
      <c r="K204198" s="211"/>
    </row>
    <row r="204199" spans="11:11">
      <c r="K204199" s="211"/>
    </row>
    <row r="204200" spans="11:11">
      <c r="K204200" s="211"/>
    </row>
    <row r="204201" spans="11:11">
      <c r="K204201" s="211"/>
    </row>
    <row r="204202" spans="11:11">
      <c r="K204202" s="211"/>
    </row>
    <row r="204203" spans="11:11">
      <c r="K204203" s="211"/>
    </row>
    <row r="204204" spans="11:11">
      <c r="K204204" s="211"/>
    </row>
    <row r="204205" spans="11:11">
      <c r="K204205" s="211"/>
    </row>
    <row r="204206" spans="11:11">
      <c r="K204206" s="211"/>
    </row>
    <row r="204207" spans="11:11">
      <c r="K204207" s="211"/>
    </row>
    <row r="204208" spans="11:11">
      <c r="K204208" s="211"/>
    </row>
    <row r="204209" spans="11:11">
      <c r="K204209" s="211"/>
    </row>
    <row r="204210" spans="11:11">
      <c r="K204210" s="211"/>
    </row>
    <row r="204211" spans="11:11">
      <c r="K204211" s="211"/>
    </row>
    <row r="204212" spans="11:11">
      <c r="K204212" s="211"/>
    </row>
    <row r="204213" spans="11:11">
      <c r="K204213" s="211"/>
    </row>
    <row r="204214" spans="11:11">
      <c r="K204214" s="211"/>
    </row>
    <row r="204215" spans="11:11">
      <c r="K204215" s="211"/>
    </row>
    <row r="204216" spans="11:11">
      <c r="K204216" s="211"/>
    </row>
    <row r="204217" spans="11:11">
      <c r="K204217" s="211"/>
    </row>
    <row r="204218" spans="11:11">
      <c r="K204218" s="211"/>
    </row>
    <row r="204219" spans="11:11">
      <c r="K204219" s="211"/>
    </row>
    <row r="204220" spans="11:11">
      <c r="K204220" s="211"/>
    </row>
    <row r="204221" spans="11:11">
      <c r="K204221" s="211"/>
    </row>
    <row r="204222" spans="11:11">
      <c r="K204222" s="211"/>
    </row>
    <row r="204223" spans="11:11">
      <c r="K204223" s="211"/>
    </row>
    <row r="204224" spans="11:11">
      <c r="K204224" s="211"/>
    </row>
    <row r="204225" spans="11:11">
      <c r="K204225" s="211"/>
    </row>
    <row r="204226" spans="11:11">
      <c r="K204226" s="211"/>
    </row>
    <row r="204227" spans="11:11">
      <c r="K204227" s="211"/>
    </row>
    <row r="204228" spans="11:11">
      <c r="K204228" s="211"/>
    </row>
    <row r="204229" spans="11:11">
      <c r="K204229" s="211"/>
    </row>
    <row r="204230" spans="11:11">
      <c r="K204230" s="211"/>
    </row>
    <row r="204231" spans="11:11">
      <c r="K204231" s="211"/>
    </row>
    <row r="204232" spans="11:11">
      <c r="K204232" s="211"/>
    </row>
    <row r="204233" spans="11:11">
      <c r="K204233" s="211"/>
    </row>
    <row r="204234" spans="11:11">
      <c r="K204234" s="211"/>
    </row>
    <row r="204235" spans="11:11">
      <c r="K204235" s="211"/>
    </row>
    <row r="204236" spans="11:11">
      <c r="K204236" s="211"/>
    </row>
    <row r="204237" spans="11:11">
      <c r="K204237" s="211"/>
    </row>
    <row r="204238" spans="11:11">
      <c r="K204238" s="211"/>
    </row>
    <row r="204239" spans="11:11">
      <c r="K204239" s="211"/>
    </row>
    <row r="204240" spans="11:11">
      <c r="K204240" s="211"/>
    </row>
    <row r="204241" spans="11:11">
      <c r="K204241" s="211"/>
    </row>
    <row r="204242" spans="11:11">
      <c r="K204242" s="211"/>
    </row>
    <row r="204243" spans="11:11">
      <c r="K204243" s="211"/>
    </row>
    <row r="204244" spans="11:11">
      <c r="K204244" s="211"/>
    </row>
    <row r="204245" spans="11:11">
      <c r="K204245" s="211"/>
    </row>
    <row r="204246" spans="11:11">
      <c r="K204246" s="211"/>
    </row>
    <row r="204247" spans="11:11">
      <c r="K204247" s="211"/>
    </row>
    <row r="204248" spans="11:11">
      <c r="K204248" s="211"/>
    </row>
    <row r="204249" spans="11:11">
      <c r="K204249" s="211"/>
    </row>
    <row r="204250" spans="11:11">
      <c r="K204250" s="211"/>
    </row>
    <row r="204251" spans="11:11">
      <c r="K204251" s="211"/>
    </row>
    <row r="204252" spans="11:11">
      <c r="K204252" s="211"/>
    </row>
    <row r="204253" spans="11:11">
      <c r="K204253" s="211"/>
    </row>
    <row r="204254" spans="11:11">
      <c r="K204254" s="211"/>
    </row>
    <row r="204255" spans="11:11">
      <c r="K204255" s="211"/>
    </row>
    <row r="204256" spans="11:11">
      <c r="K204256" s="211"/>
    </row>
    <row r="204257" spans="11:11">
      <c r="K204257" s="211"/>
    </row>
    <row r="204258" spans="11:11">
      <c r="K204258" s="211"/>
    </row>
    <row r="204259" spans="11:11">
      <c r="K204259" s="211"/>
    </row>
    <row r="204260" spans="11:11">
      <c r="K204260" s="211"/>
    </row>
    <row r="204261" spans="11:11">
      <c r="K204261" s="211"/>
    </row>
    <row r="204262" spans="11:11">
      <c r="K204262" s="211"/>
    </row>
    <row r="204263" spans="11:11">
      <c r="K204263" s="211"/>
    </row>
    <row r="204264" spans="11:11">
      <c r="K204264" s="211"/>
    </row>
    <row r="204265" spans="11:11">
      <c r="K204265" s="211"/>
    </row>
    <row r="204266" spans="11:11">
      <c r="K204266" s="211"/>
    </row>
    <row r="204267" spans="11:11">
      <c r="K204267" s="211"/>
    </row>
    <row r="204268" spans="11:11">
      <c r="K204268" s="211"/>
    </row>
    <row r="204269" spans="11:11">
      <c r="K204269" s="211"/>
    </row>
    <row r="204270" spans="11:11">
      <c r="K204270" s="211"/>
    </row>
    <row r="204271" spans="11:11">
      <c r="K204271" s="211"/>
    </row>
    <row r="204272" spans="11:11">
      <c r="K204272" s="211"/>
    </row>
    <row r="204273" spans="11:11">
      <c r="K204273" s="211"/>
    </row>
    <row r="204274" spans="11:11">
      <c r="K204274" s="211"/>
    </row>
    <row r="204275" spans="11:11">
      <c r="K204275" s="211"/>
    </row>
    <row r="204276" spans="11:11">
      <c r="K204276" s="211"/>
    </row>
    <row r="204277" spans="11:11">
      <c r="K204277" s="211"/>
    </row>
    <row r="204278" spans="11:11">
      <c r="K204278" s="211"/>
    </row>
    <row r="204279" spans="11:11">
      <c r="K204279" s="211"/>
    </row>
    <row r="204280" spans="11:11">
      <c r="K204280" s="211"/>
    </row>
    <row r="204281" spans="11:11">
      <c r="K204281" s="211"/>
    </row>
    <row r="204282" spans="11:11">
      <c r="K204282" s="211"/>
    </row>
    <row r="204283" spans="11:11">
      <c r="K204283" s="211"/>
    </row>
    <row r="204284" spans="11:11">
      <c r="K204284" s="211"/>
    </row>
    <row r="204285" spans="11:11">
      <c r="K204285" s="211"/>
    </row>
    <row r="204286" spans="11:11">
      <c r="K204286" s="211"/>
    </row>
    <row r="204287" spans="11:11">
      <c r="K204287" s="211"/>
    </row>
    <row r="204288" spans="11:11">
      <c r="K204288" s="211"/>
    </row>
    <row r="204289" spans="11:11">
      <c r="K204289" s="211"/>
    </row>
    <row r="204290" spans="11:11">
      <c r="K204290" s="211"/>
    </row>
    <row r="204291" spans="11:11">
      <c r="K204291" s="211"/>
    </row>
    <row r="204292" spans="11:11">
      <c r="K204292" s="211"/>
    </row>
    <row r="204293" spans="11:11">
      <c r="K204293" s="211"/>
    </row>
    <row r="204294" spans="11:11">
      <c r="K204294" s="211"/>
    </row>
    <row r="204295" spans="11:11">
      <c r="K204295" s="211"/>
    </row>
    <row r="204296" spans="11:11">
      <c r="K204296" s="211"/>
    </row>
    <row r="204297" spans="11:11">
      <c r="K204297" s="211"/>
    </row>
    <row r="204298" spans="11:11">
      <c r="K204298" s="211"/>
    </row>
    <row r="204299" spans="11:11">
      <c r="K204299" s="211"/>
    </row>
    <row r="204300" spans="11:11">
      <c r="K204300" s="211"/>
    </row>
    <row r="204301" spans="11:11">
      <c r="K204301" s="211"/>
    </row>
    <row r="204302" spans="11:11">
      <c r="K204302" s="211"/>
    </row>
    <row r="204303" spans="11:11">
      <c r="K204303" s="211"/>
    </row>
    <row r="204304" spans="11:11">
      <c r="K204304" s="211"/>
    </row>
    <row r="204305" spans="11:11">
      <c r="K204305" s="211"/>
    </row>
    <row r="204306" spans="11:11">
      <c r="K204306" s="211"/>
    </row>
    <row r="204307" spans="11:11">
      <c r="K204307" s="211"/>
    </row>
    <row r="204308" spans="11:11">
      <c r="K204308" s="211"/>
    </row>
    <row r="204309" spans="11:11">
      <c r="K204309" s="211"/>
    </row>
    <row r="204310" spans="11:11">
      <c r="K204310" s="211"/>
    </row>
    <row r="204311" spans="11:11">
      <c r="K204311" s="211"/>
    </row>
    <row r="204312" spans="11:11">
      <c r="K204312" s="211"/>
    </row>
    <row r="204313" spans="11:11">
      <c r="K204313" s="211"/>
    </row>
    <row r="204314" spans="11:11">
      <c r="K204314" s="211"/>
    </row>
    <row r="204315" spans="11:11">
      <c r="K204315" s="211"/>
    </row>
    <row r="204316" spans="11:11">
      <c r="K204316" s="211"/>
    </row>
    <row r="204317" spans="11:11">
      <c r="K204317" s="211"/>
    </row>
    <row r="204318" spans="11:11">
      <c r="K204318" s="211"/>
    </row>
    <row r="204319" spans="11:11">
      <c r="K204319" s="211"/>
    </row>
    <row r="204320" spans="11:11">
      <c r="K204320" s="211"/>
    </row>
    <row r="204321" spans="11:11">
      <c r="K204321" s="211"/>
    </row>
    <row r="204322" spans="11:11">
      <c r="K204322" s="211"/>
    </row>
    <row r="204323" spans="11:11">
      <c r="K204323" s="211"/>
    </row>
    <row r="204324" spans="11:11">
      <c r="K204324" s="211"/>
    </row>
    <row r="204325" spans="11:11">
      <c r="K204325" s="211"/>
    </row>
    <row r="204326" spans="11:11">
      <c r="K204326" s="211"/>
    </row>
    <row r="204327" spans="11:11">
      <c r="K204327" s="211"/>
    </row>
    <row r="204328" spans="11:11">
      <c r="K204328" s="211"/>
    </row>
    <row r="204329" spans="11:11">
      <c r="K204329" s="211"/>
    </row>
    <row r="204330" spans="11:11">
      <c r="K204330" s="211"/>
    </row>
    <row r="204331" spans="11:11">
      <c r="K204331" s="211"/>
    </row>
    <row r="204332" spans="11:11">
      <c r="K204332" s="211"/>
    </row>
    <row r="204333" spans="11:11">
      <c r="K204333" s="211"/>
    </row>
    <row r="204334" spans="11:11">
      <c r="K204334" s="211"/>
    </row>
    <row r="204335" spans="11:11">
      <c r="K204335" s="211"/>
    </row>
    <row r="204336" spans="11:11">
      <c r="K204336" s="211"/>
    </row>
    <row r="204337" spans="11:11">
      <c r="K204337" s="211"/>
    </row>
    <row r="204338" spans="11:11">
      <c r="K204338" s="211"/>
    </row>
    <row r="204339" spans="11:11">
      <c r="K204339" s="211"/>
    </row>
    <row r="204340" spans="11:11">
      <c r="K204340" s="211"/>
    </row>
    <row r="204341" spans="11:11">
      <c r="K204341" s="211"/>
    </row>
    <row r="204342" spans="11:11">
      <c r="K204342" s="211"/>
    </row>
    <row r="204343" spans="11:11">
      <c r="K204343" s="211"/>
    </row>
    <row r="204344" spans="11:11">
      <c r="K204344" s="211"/>
    </row>
    <row r="204345" spans="11:11">
      <c r="K204345" s="211"/>
    </row>
    <row r="204346" spans="11:11">
      <c r="K204346" s="211"/>
    </row>
    <row r="204347" spans="11:11">
      <c r="K204347" s="211"/>
    </row>
    <row r="204348" spans="11:11">
      <c r="K204348" s="211"/>
    </row>
    <row r="204349" spans="11:11">
      <c r="K204349" s="211"/>
    </row>
    <row r="204350" spans="11:11">
      <c r="K204350" s="211"/>
    </row>
    <row r="204351" spans="11:11">
      <c r="K204351" s="211"/>
    </row>
    <row r="204352" spans="11:11">
      <c r="K204352" s="211"/>
    </row>
    <row r="204353" spans="11:11">
      <c r="K204353" s="211"/>
    </row>
    <row r="204354" spans="11:11">
      <c r="K204354" s="211"/>
    </row>
    <row r="204355" spans="11:11">
      <c r="K204355" s="211"/>
    </row>
    <row r="204356" spans="11:11">
      <c r="K204356" s="211"/>
    </row>
    <row r="204357" spans="11:11">
      <c r="K204357" s="211"/>
    </row>
    <row r="204358" spans="11:11">
      <c r="K204358" s="211"/>
    </row>
    <row r="204359" spans="11:11">
      <c r="K204359" s="211"/>
    </row>
    <row r="204360" spans="11:11">
      <c r="K204360" s="211"/>
    </row>
    <row r="204361" spans="11:11">
      <c r="K204361" s="211"/>
    </row>
    <row r="204362" spans="11:11">
      <c r="K204362" s="211"/>
    </row>
    <row r="204363" spans="11:11">
      <c r="K204363" s="211"/>
    </row>
    <row r="204364" spans="11:11">
      <c r="K204364" s="211"/>
    </row>
    <row r="204365" spans="11:11">
      <c r="K204365" s="211"/>
    </row>
    <row r="204366" spans="11:11">
      <c r="K204366" s="211"/>
    </row>
    <row r="204367" spans="11:11">
      <c r="K204367" s="211"/>
    </row>
    <row r="204368" spans="11:11">
      <c r="K204368" s="211"/>
    </row>
    <row r="204369" spans="11:11">
      <c r="K204369" s="211"/>
    </row>
    <row r="204370" spans="11:11">
      <c r="K204370" s="211"/>
    </row>
    <row r="204371" spans="11:11">
      <c r="K204371" s="211"/>
    </row>
    <row r="204372" spans="11:11">
      <c r="K204372" s="211"/>
    </row>
    <row r="204373" spans="11:11">
      <c r="K204373" s="211"/>
    </row>
    <row r="204374" spans="11:11">
      <c r="K204374" s="211"/>
    </row>
    <row r="204375" spans="11:11">
      <c r="K204375" s="211"/>
    </row>
    <row r="204376" spans="11:11">
      <c r="K204376" s="211"/>
    </row>
    <row r="204377" spans="11:11">
      <c r="K204377" s="211"/>
    </row>
    <row r="204378" spans="11:11">
      <c r="K204378" s="211"/>
    </row>
    <row r="204379" spans="11:11">
      <c r="K204379" s="211"/>
    </row>
    <row r="204380" spans="11:11">
      <c r="K204380" s="211"/>
    </row>
    <row r="204381" spans="11:11">
      <c r="K204381" s="211"/>
    </row>
    <row r="204382" spans="11:11">
      <c r="K204382" s="211"/>
    </row>
    <row r="204383" spans="11:11">
      <c r="K204383" s="211"/>
    </row>
    <row r="204384" spans="11:11">
      <c r="K204384" s="211"/>
    </row>
    <row r="204385" spans="11:11">
      <c r="K204385" s="211"/>
    </row>
    <row r="204386" spans="11:11">
      <c r="K204386" s="211"/>
    </row>
    <row r="204387" spans="11:11">
      <c r="K204387" s="211"/>
    </row>
    <row r="204388" spans="11:11">
      <c r="K204388" s="211"/>
    </row>
    <row r="204389" spans="11:11">
      <c r="K204389" s="211"/>
    </row>
    <row r="204390" spans="11:11">
      <c r="K204390" s="211"/>
    </row>
    <row r="204391" spans="11:11">
      <c r="K204391" s="211"/>
    </row>
    <row r="204392" spans="11:11">
      <c r="K204392" s="211"/>
    </row>
    <row r="204393" spans="11:11">
      <c r="K204393" s="211"/>
    </row>
    <row r="204394" spans="11:11">
      <c r="K204394" s="211"/>
    </row>
    <row r="204395" spans="11:11">
      <c r="K204395" s="211"/>
    </row>
    <row r="204396" spans="11:11">
      <c r="K204396" s="211"/>
    </row>
    <row r="204397" spans="11:11">
      <c r="K204397" s="211"/>
    </row>
    <row r="204398" spans="11:11">
      <c r="K204398" s="211"/>
    </row>
    <row r="204399" spans="11:11">
      <c r="K204399" s="211"/>
    </row>
    <row r="204400" spans="11:11">
      <c r="K204400" s="211"/>
    </row>
    <row r="204401" spans="11:11">
      <c r="K204401" s="211"/>
    </row>
    <row r="204402" spans="11:11">
      <c r="K204402" s="211"/>
    </row>
    <row r="204403" spans="11:11">
      <c r="K204403" s="211"/>
    </row>
    <row r="204404" spans="11:11">
      <c r="K204404" s="211"/>
    </row>
    <row r="204405" spans="11:11">
      <c r="K204405" s="211"/>
    </row>
    <row r="204406" spans="11:11">
      <c r="K204406" s="211"/>
    </row>
    <row r="204407" spans="11:11">
      <c r="K204407" s="211"/>
    </row>
    <row r="204408" spans="11:11">
      <c r="K204408" s="211"/>
    </row>
    <row r="204409" spans="11:11">
      <c r="K204409" s="211"/>
    </row>
    <row r="204410" spans="11:11">
      <c r="K204410" s="211"/>
    </row>
    <row r="204411" spans="11:11">
      <c r="K204411" s="211"/>
    </row>
    <row r="204412" spans="11:11">
      <c r="K204412" s="211"/>
    </row>
    <row r="204413" spans="11:11">
      <c r="K204413" s="211"/>
    </row>
    <row r="204414" spans="11:11">
      <c r="K204414" s="211"/>
    </row>
    <row r="204415" spans="11:11">
      <c r="K204415" s="211"/>
    </row>
    <row r="204416" spans="11:11">
      <c r="K204416" s="211"/>
    </row>
    <row r="204417" spans="11:11">
      <c r="K204417" s="211"/>
    </row>
    <row r="204418" spans="11:11">
      <c r="K204418" s="211"/>
    </row>
    <row r="204419" spans="11:11">
      <c r="K204419" s="211"/>
    </row>
    <row r="204420" spans="11:11">
      <c r="K204420" s="211"/>
    </row>
    <row r="204421" spans="11:11">
      <c r="K204421" s="211"/>
    </row>
    <row r="204422" spans="11:11">
      <c r="K204422" s="211"/>
    </row>
    <row r="204423" spans="11:11">
      <c r="K204423" s="211"/>
    </row>
    <row r="204424" spans="11:11">
      <c r="K204424" s="211"/>
    </row>
    <row r="204425" spans="11:11">
      <c r="K204425" s="211"/>
    </row>
    <row r="204426" spans="11:11">
      <c r="K204426" s="211"/>
    </row>
    <row r="204427" spans="11:11">
      <c r="K204427" s="211"/>
    </row>
    <row r="204428" spans="11:11">
      <c r="K204428" s="211"/>
    </row>
    <row r="204429" spans="11:11">
      <c r="K204429" s="211"/>
    </row>
    <row r="204430" spans="11:11">
      <c r="K204430" s="211"/>
    </row>
    <row r="204431" spans="11:11">
      <c r="K204431" s="211"/>
    </row>
    <row r="204432" spans="11:11">
      <c r="K204432" s="211"/>
    </row>
    <row r="204433" spans="11:11">
      <c r="K204433" s="211"/>
    </row>
    <row r="204434" spans="11:11">
      <c r="K204434" s="211"/>
    </row>
    <row r="204435" spans="11:11">
      <c r="K204435" s="211"/>
    </row>
    <row r="204436" spans="11:11">
      <c r="K204436" s="211"/>
    </row>
    <row r="204437" spans="11:11">
      <c r="K204437" s="211"/>
    </row>
    <row r="204438" spans="11:11">
      <c r="K204438" s="211"/>
    </row>
    <row r="204439" spans="11:11">
      <c r="K204439" s="211"/>
    </row>
    <row r="204440" spans="11:11">
      <c r="K204440" s="211"/>
    </row>
    <row r="204441" spans="11:11">
      <c r="K204441" s="211"/>
    </row>
    <row r="204442" spans="11:11">
      <c r="K204442" s="211"/>
    </row>
    <row r="204443" spans="11:11">
      <c r="K204443" s="211"/>
    </row>
    <row r="204444" spans="11:11">
      <c r="K204444" s="211"/>
    </row>
    <row r="204445" spans="11:11">
      <c r="K204445" s="211"/>
    </row>
    <row r="204446" spans="11:11">
      <c r="K204446" s="211"/>
    </row>
    <row r="204447" spans="11:11">
      <c r="K204447" s="211"/>
    </row>
    <row r="204448" spans="11:11">
      <c r="K204448" s="211"/>
    </row>
    <row r="204449" spans="11:11">
      <c r="K204449" s="211"/>
    </row>
    <row r="204450" spans="11:11">
      <c r="K204450" s="211"/>
    </row>
    <row r="204451" spans="11:11">
      <c r="K204451" s="211"/>
    </row>
    <row r="204452" spans="11:11">
      <c r="K204452" s="211"/>
    </row>
    <row r="204453" spans="11:11">
      <c r="K204453" s="211"/>
    </row>
    <row r="204454" spans="11:11">
      <c r="K204454" s="211"/>
    </row>
    <row r="204455" spans="11:11">
      <c r="K204455" s="211"/>
    </row>
    <row r="204456" spans="11:11">
      <c r="K204456" s="211"/>
    </row>
    <row r="204457" spans="11:11">
      <c r="K204457" s="211"/>
    </row>
    <row r="204458" spans="11:11">
      <c r="K204458" s="211"/>
    </row>
    <row r="204459" spans="11:11">
      <c r="K204459" s="211"/>
    </row>
    <row r="204460" spans="11:11">
      <c r="K204460" s="211"/>
    </row>
    <row r="204461" spans="11:11">
      <c r="K204461" s="211"/>
    </row>
    <row r="204462" spans="11:11">
      <c r="K204462" s="211"/>
    </row>
    <row r="204463" spans="11:11">
      <c r="K204463" s="211"/>
    </row>
    <row r="204464" spans="11:11">
      <c r="K204464" s="211"/>
    </row>
    <row r="204465" spans="11:11">
      <c r="K204465" s="211"/>
    </row>
    <row r="204466" spans="11:11">
      <c r="K204466" s="211"/>
    </row>
    <row r="204467" spans="11:11">
      <c r="K204467" s="211"/>
    </row>
    <row r="204468" spans="11:11">
      <c r="K204468" s="211"/>
    </row>
    <row r="204469" spans="11:11">
      <c r="K204469" s="211"/>
    </row>
    <row r="204470" spans="11:11">
      <c r="K204470" s="211"/>
    </row>
    <row r="204471" spans="11:11">
      <c r="K204471" s="211"/>
    </row>
    <row r="204472" spans="11:11">
      <c r="K204472" s="211"/>
    </row>
    <row r="204473" spans="11:11">
      <c r="K204473" s="211"/>
    </row>
    <row r="204474" spans="11:11">
      <c r="K204474" s="211"/>
    </row>
    <row r="204475" spans="11:11">
      <c r="K204475" s="211"/>
    </row>
    <row r="204476" spans="11:11">
      <c r="K204476" s="211"/>
    </row>
    <row r="204477" spans="11:11">
      <c r="K204477" s="211"/>
    </row>
    <row r="204478" spans="11:11">
      <c r="K204478" s="211"/>
    </row>
    <row r="204479" spans="11:11">
      <c r="K204479" s="211"/>
    </row>
    <row r="204480" spans="11:11">
      <c r="K204480" s="211"/>
    </row>
    <row r="204481" spans="11:11">
      <c r="K204481" s="211"/>
    </row>
    <row r="204482" spans="11:11">
      <c r="K204482" s="211"/>
    </row>
    <row r="204483" spans="11:11">
      <c r="K204483" s="211"/>
    </row>
    <row r="204484" spans="11:11">
      <c r="K204484" s="211"/>
    </row>
    <row r="204485" spans="11:11">
      <c r="K204485" s="211"/>
    </row>
    <row r="204486" spans="11:11">
      <c r="K204486" s="211"/>
    </row>
    <row r="204487" spans="11:11">
      <c r="K204487" s="211"/>
    </row>
    <row r="204488" spans="11:11">
      <c r="K204488" s="211"/>
    </row>
    <row r="204489" spans="11:11">
      <c r="K204489" s="211"/>
    </row>
    <row r="204490" spans="11:11">
      <c r="K204490" s="211"/>
    </row>
    <row r="204491" spans="11:11">
      <c r="K204491" s="211"/>
    </row>
    <row r="204492" spans="11:11">
      <c r="K204492" s="211"/>
    </row>
    <row r="204493" spans="11:11">
      <c r="K204493" s="211"/>
    </row>
    <row r="204494" spans="11:11">
      <c r="K204494" s="211"/>
    </row>
    <row r="204495" spans="11:11">
      <c r="K204495" s="211"/>
    </row>
    <row r="204496" spans="11:11">
      <c r="K204496" s="211"/>
    </row>
    <row r="204497" spans="11:11">
      <c r="K204497" s="211"/>
    </row>
    <row r="204498" spans="11:11">
      <c r="K204498" s="211"/>
    </row>
    <row r="204499" spans="11:11">
      <c r="K204499" s="211"/>
    </row>
    <row r="204500" spans="11:11">
      <c r="K204500" s="211"/>
    </row>
    <row r="204501" spans="11:11">
      <c r="K204501" s="211"/>
    </row>
    <row r="204502" spans="11:11">
      <c r="K204502" s="211"/>
    </row>
    <row r="204503" spans="11:11">
      <c r="K204503" s="211"/>
    </row>
    <row r="204504" spans="11:11">
      <c r="K204504" s="211"/>
    </row>
    <row r="204505" spans="11:11">
      <c r="K204505" s="211"/>
    </row>
    <row r="204506" spans="11:11">
      <c r="K204506" s="211"/>
    </row>
    <row r="204507" spans="11:11">
      <c r="K204507" s="211"/>
    </row>
    <row r="204508" spans="11:11">
      <c r="K204508" s="211"/>
    </row>
    <row r="204509" spans="11:11">
      <c r="K204509" s="211"/>
    </row>
    <row r="204510" spans="11:11">
      <c r="K204510" s="211"/>
    </row>
    <row r="204511" spans="11:11">
      <c r="K204511" s="211"/>
    </row>
    <row r="204512" spans="11:11">
      <c r="K204512" s="211"/>
    </row>
    <row r="204513" spans="11:11">
      <c r="K204513" s="211"/>
    </row>
    <row r="204514" spans="11:11">
      <c r="K204514" s="211"/>
    </row>
    <row r="204515" spans="11:11">
      <c r="K204515" s="211"/>
    </row>
    <row r="204516" spans="11:11">
      <c r="K204516" s="211"/>
    </row>
    <row r="204517" spans="11:11">
      <c r="K204517" s="211"/>
    </row>
    <row r="204518" spans="11:11">
      <c r="K204518" s="211"/>
    </row>
    <row r="204519" spans="11:11">
      <c r="K204519" s="211"/>
    </row>
    <row r="204520" spans="11:11">
      <c r="K204520" s="211"/>
    </row>
    <row r="204521" spans="11:11">
      <c r="K204521" s="211"/>
    </row>
    <row r="204522" spans="11:11">
      <c r="K204522" s="211"/>
    </row>
    <row r="204523" spans="11:11">
      <c r="K204523" s="211"/>
    </row>
    <row r="204524" spans="11:11">
      <c r="K204524" s="211"/>
    </row>
    <row r="204525" spans="11:11">
      <c r="K204525" s="211"/>
    </row>
    <row r="204526" spans="11:11">
      <c r="K204526" s="211"/>
    </row>
    <row r="204527" spans="11:11">
      <c r="K204527" s="211"/>
    </row>
    <row r="204528" spans="11:11">
      <c r="K204528" s="211"/>
    </row>
    <row r="204529" spans="11:11">
      <c r="K204529" s="211"/>
    </row>
    <row r="204530" spans="11:11">
      <c r="K204530" s="211"/>
    </row>
    <row r="204531" spans="11:11">
      <c r="K204531" s="211"/>
    </row>
    <row r="204532" spans="11:11">
      <c r="K204532" s="211"/>
    </row>
    <row r="204533" spans="11:11">
      <c r="K204533" s="211"/>
    </row>
    <row r="204534" spans="11:11">
      <c r="K204534" s="211"/>
    </row>
    <row r="204535" spans="11:11">
      <c r="K204535" s="211"/>
    </row>
    <row r="204536" spans="11:11">
      <c r="K204536" s="211"/>
    </row>
    <row r="204537" spans="11:11">
      <c r="K204537" s="211"/>
    </row>
    <row r="204538" spans="11:11">
      <c r="K204538" s="211"/>
    </row>
    <row r="204539" spans="11:11">
      <c r="K204539" s="211"/>
    </row>
    <row r="204540" spans="11:11">
      <c r="K204540" s="211"/>
    </row>
    <row r="204541" spans="11:11">
      <c r="K204541" s="211"/>
    </row>
    <row r="204542" spans="11:11">
      <c r="K204542" s="211"/>
    </row>
    <row r="204543" spans="11:11">
      <c r="K204543" s="211"/>
    </row>
    <row r="204544" spans="11:11">
      <c r="K204544" s="211"/>
    </row>
    <row r="204545" spans="11:11">
      <c r="K204545" s="211"/>
    </row>
    <row r="204546" spans="11:11">
      <c r="K204546" s="211"/>
    </row>
    <row r="204547" spans="11:11">
      <c r="K204547" s="211"/>
    </row>
    <row r="204548" spans="11:11">
      <c r="K204548" s="211"/>
    </row>
    <row r="204549" spans="11:11">
      <c r="K204549" s="211"/>
    </row>
    <row r="204550" spans="11:11">
      <c r="K204550" s="211"/>
    </row>
    <row r="204551" spans="11:11">
      <c r="K204551" s="211"/>
    </row>
    <row r="204552" spans="11:11">
      <c r="K204552" s="211"/>
    </row>
    <row r="204553" spans="11:11">
      <c r="K204553" s="211"/>
    </row>
    <row r="204554" spans="11:11">
      <c r="K204554" s="211"/>
    </row>
    <row r="204555" spans="11:11">
      <c r="K204555" s="211"/>
    </row>
    <row r="204556" spans="11:11">
      <c r="K204556" s="211"/>
    </row>
    <row r="204557" spans="11:11">
      <c r="K204557" s="211"/>
    </row>
    <row r="204558" spans="11:11">
      <c r="K204558" s="211"/>
    </row>
    <row r="204559" spans="11:11">
      <c r="K204559" s="211"/>
    </row>
    <row r="204560" spans="11:11">
      <c r="K204560" s="211"/>
    </row>
    <row r="204561" spans="11:11">
      <c r="K204561" s="211"/>
    </row>
    <row r="204562" spans="11:11">
      <c r="K204562" s="211"/>
    </row>
    <row r="204563" spans="11:11">
      <c r="K204563" s="211"/>
    </row>
    <row r="204564" spans="11:11">
      <c r="K204564" s="211"/>
    </row>
    <row r="204565" spans="11:11">
      <c r="K204565" s="211"/>
    </row>
    <row r="204566" spans="11:11">
      <c r="K204566" s="211"/>
    </row>
    <row r="204567" spans="11:11">
      <c r="K204567" s="211"/>
    </row>
    <row r="204568" spans="11:11">
      <c r="K204568" s="211"/>
    </row>
    <row r="204569" spans="11:11">
      <c r="K204569" s="211"/>
    </row>
    <row r="204570" spans="11:11">
      <c r="K204570" s="211"/>
    </row>
    <row r="204571" spans="11:11">
      <c r="K204571" s="211"/>
    </row>
    <row r="204572" spans="11:11">
      <c r="K204572" s="211"/>
    </row>
    <row r="204573" spans="11:11">
      <c r="K204573" s="211"/>
    </row>
    <row r="204574" spans="11:11">
      <c r="K204574" s="211"/>
    </row>
    <row r="204575" spans="11:11">
      <c r="K204575" s="211"/>
    </row>
    <row r="204576" spans="11:11">
      <c r="K204576" s="211"/>
    </row>
    <row r="204577" spans="11:11">
      <c r="K204577" s="211"/>
    </row>
    <row r="204578" spans="11:11">
      <c r="K204578" s="211"/>
    </row>
    <row r="204579" spans="11:11">
      <c r="K204579" s="211"/>
    </row>
    <row r="204580" spans="11:11">
      <c r="K204580" s="211"/>
    </row>
    <row r="204581" spans="11:11">
      <c r="K204581" s="211"/>
    </row>
    <row r="204582" spans="11:11">
      <c r="K204582" s="211"/>
    </row>
    <row r="204583" spans="11:11">
      <c r="K204583" s="211"/>
    </row>
    <row r="204584" spans="11:11">
      <c r="K204584" s="211"/>
    </row>
    <row r="204585" spans="11:11">
      <c r="K204585" s="211"/>
    </row>
    <row r="204586" spans="11:11">
      <c r="K204586" s="211"/>
    </row>
    <row r="204587" spans="11:11">
      <c r="K204587" s="211"/>
    </row>
    <row r="204588" spans="11:11">
      <c r="K204588" s="211"/>
    </row>
    <row r="204589" spans="11:11">
      <c r="K204589" s="211"/>
    </row>
    <row r="204590" spans="11:11">
      <c r="K204590" s="211"/>
    </row>
    <row r="204591" spans="11:11">
      <c r="K204591" s="211"/>
    </row>
    <row r="204592" spans="11:11">
      <c r="K204592" s="211"/>
    </row>
    <row r="204593" spans="11:11">
      <c r="K204593" s="211"/>
    </row>
    <row r="204594" spans="11:11">
      <c r="K204594" s="211"/>
    </row>
    <row r="204595" spans="11:11">
      <c r="K204595" s="211"/>
    </row>
    <row r="204596" spans="11:11">
      <c r="K204596" s="211"/>
    </row>
    <row r="204597" spans="11:11">
      <c r="K204597" s="211"/>
    </row>
    <row r="204598" spans="11:11">
      <c r="K204598" s="211"/>
    </row>
    <row r="204599" spans="11:11">
      <c r="K204599" s="211"/>
    </row>
    <row r="204600" spans="11:11">
      <c r="K204600" s="211"/>
    </row>
    <row r="204601" spans="11:11">
      <c r="K204601" s="211"/>
    </row>
    <row r="204602" spans="11:11">
      <c r="K204602" s="211"/>
    </row>
    <row r="204603" spans="11:11">
      <c r="K204603" s="211"/>
    </row>
    <row r="204604" spans="11:11">
      <c r="K204604" s="211"/>
    </row>
    <row r="204605" spans="11:11">
      <c r="K204605" s="211"/>
    </row>
    <row r="204606" spans="11:11">
      <c r="K204606" s="211"/>
    </row>
    <row r="204607" spans="11:11">
      <c r="K204607" s="211"/>
    </row>
    <row r="204608" spans="11:11">
      <c r="K204608" s="211"/>
    </row>
    <row r="204609" spans="11:11">
      <c r="K204609" s="211"/>
    </row>
    <row r="204610" spans="11:11">
      <c r="K204610" s="211"/>
    </row>
    <row r="204611" spans="11:11">
      <c r="K204611" s="211"/>
    </row>
    <row r="204612" spans="11:11">
      <c r="K204612" s="211"/>
    </row>
    <row r="204613" spans="11:11">
      <c r="K204613" s="211"/>
    </row>
    <row r="204614" spans="11:11">
      <c r="K204614" s="211"/>
    </row>
    <row r="204615" spans="11:11">
      <c r="K204615" s="211"/>
    </row>
    <row r="204616" spans="11:11">
      <c r="K204616" s="211"/>
    </row>
    <row r="204617" spans="11:11">
      <c r="K204617" s="211"/>
    </row>
    <row r="204618" spans="11:11">
      <c r="K204618" s="211"/>
    </row>
    <row r="204619" spans="11:11">
      <c r="K204619" s="211"/>
    </row>
    <row r="204620" spans="11:11">
      <c r="K204620" s="211"/>
    </row>
    <row r="204621" spans="11:11">
      <c r="K204621" s="211"/>
    </row>
    <row r="204622" spans="11:11">
      <c r="K204622" s="211"/>
    </row>
    <row r="204623" spans="11:11">
      <c r="K204623" s="211"/>
    </row>
    <row r="204624" spans="11:11">
      <c r="K204624" s="211"/>
    </row>
    <row r="204625" spans="11:11">
      <c r="K204625" s="211"/>
    </row>
    <row r="204626" spans="11:11">
      <c r="K204626" s="211"/>
    </row>
    <row r="204627" spans="11:11">
      <c r="K204627" s="211"/>
    </row>
    <row r="204628" spans="11:11">
      <c r="K204628" s="211"/>
    </row>
    <row r="204629" spans="11:11">
      <c r="K204629" s="211"/>
    </row>
    <row r="204630" spans="11:11">
      <c r="K204630" s="211"/>
    </row>
    <row r="204631" spans="11:11">
      <c r="K204631" s="211"/>
    </row>
    <row r="204632" spans="11:11">
      <c r="K204632" s="211"/>
    </row>
    <row r="204633" spans="11:11">
      <c r="K204633" s="211"/>
    </row>
    <row r="204634" spans="11:11">
      <c r="K204634" s="211"/>
    </row>
    <row r="204635" spans="11:11">
      <c r="K204635" s="211"/>
    </row>
    <row r="204636" spans="11:11">
      <c r="K204636" s="211"/>
    </row>
    <row r="204637" spans="11:11">
      <c r="K204637" s="211"/>
    </row>
    <row r="204638" spans="11:11">
      <c r="K204638" s="211"/>
    </row>
    <row r="204639" spans="11:11">
      <c r="K204639" s="211"/>
    </row>
    <row r="204640" spans="11:11">
      <c r="K204640" s="211"/>
    </row>
    <row r="204641" spans="11:11">
      <c r="K204641" s="211"/>
    </row>
    <row r="204642" spans="11:11">
      <c r="K204642" s="211"/>
    </row>
    <row r="204643" spans="11:11">
      <c r="K204643" s="211"/>
    </row>
    <row r="204644" spans="11:11">
      <c r="K204644" s="211"/>
    </row>
    <row r="204645" spans="11:11">
      <c r="K204645" s="211"/>
    </row>
    <row r="204646" spans="11:11">
      <c r="K204646" s="211"/>
    </row>
    <row r="204647" spans="11:11">
      <c r="K204647" s="211"/>
    </row>
    <row r="204648" spans="11:11">
      <c r="K204648" s="211"/>
    </row>
    <row r="204649" spans="11:11">
      <c r="K204649" s="211"/>
    </row>
    <row r="204650" spans="11:11">
      <c r="K204650" s="211"/>
    </row>
    <row r="204651" spans="11:11">
      <c r="K204651" s="211"/>
    </row>
    <row r="204652" spans="11:11">
      <c r="K204652" s="211"/>
    </row>
    <row r="204653" spans="11:11">
      <c r="K204653" s="211"/>
    </row>
    <row r="204654" spans="11:11">
      <c r="K204654" s="211"/>
    </row>
    <row r="204655" spans="11:11">
      <c r="K204655" s="211"/>
    </row>
    <row r="204656" spans="11:11">
      <c r="K204656" s="211"/>
    </row>
    <row r="204657" spans="11:11">
      <c r="K204657" s="211"/>
    </row>
    <row r="204658" spans="11:11">
      <c r="K204658" s="211"/>
    </row>
    <row r="204659" spans="11:11">
      <c r="K204659" s="211"/>
    </row>
    <row r="204660" spans="11:11">
      <c r="K204660" s="211"/>
    </row>
    <row r="204661" spans="11:11">
      <c r="K204661" s="211"/>
    </row>
    <row r="204662" spans="11:11">
      <c r="K204662" s="211"/>
    </row>
    <row r="204663" spans="11:11">
      <c r="K204663" s="211"/>
    </row>
    <row r="204664" spans="11:11">
      <c r="K204664" s="211"/>
    </row>
    <row r="204665" spans="11:11">
      <c r="K204665" s="211"/>
    </row>
    <row r="204666" spans="11:11">
      <c r="K204666" s="211"/>
    </row>
    <row r="204667" spans="11:11">
      <c r="K204667" s="211"/>
    </row>
    <row r="204668" spans="11:11">
      <c r="K204668" s="211"/>
    </row>
    <row r="204669" spans="11:11">
      <c r="K204669" s="211"/>
    </row>
    <row r="204670" spans="11:11">
      <c r="K204670" s="211"/>
    </row>
    <row r="204671" spans="11:11">
      <c r="K204671" s="211"/>
    </row>
    <row r="204672" spans="11:11">
      <c r="K204672" s="211"/>
    </row>
    <row r="204673" spans="11:11">
      <c r="K204673" s="211"/>
    </row>
    <row r="204674" spans="11:11">
      <c r="K204674" s="211"/>
    </row>
    <row r="204675" spans="11:11">
      <c r="K204675" s="211"/>
    </row>
    <row r="204676" spans="11:11">
      <c r="K204676" s="211"/>
    </row>
    <row r="204677" spans="11:11">
      <c r="K204677" s="211"/>
    </row>
    <row r="204678" spans="11:11">
      <c r="K204678" s="211"/>
    </row>
    <row r="204679" spans="11:11">
      <c r="K204679" s="211"/>
    </row>
    <row r="204680" spans="11:11">
      <c r="K204680" s="211"/>
    </row>
    <row r="204681" spans="11:11">
      <c r="K204681" s="211"/>
    </row>
    <row r="204682" spans="11:11">
      <c r="K204682" s="211"/>
    </row>
    <row r="204683" spans="11:11">
      <c r="K204683" s="211"/>
    </row>
    <row r="204684" spans="11:11">
      <c r="K204684" s="211"/>
    </row>
    <row r="204685" spans="11:11">
      <c r="K204685" s="211"/>
    </row>
    <row r="204686" spans="11:11">
      <c r="K204686" s="211"/>
    </row>
    <row r="204687" spans="11:11">
      <c r="K204687" s="211"/>
    </row>
    <row r="204688" spans="11:11">
      <c r="K204688" s="211"/>
    </row>
    <row r="204689" spans="11:11">
      <c r="K204689" s="211"/>
    </row>
    <row r="204690" spans="11:11">
      <c r="K204690" s="211"/>
    </row>
    <row r="204691" spans="11:11">
      <c r="K204691" s="211"/>
    </row>
    <row r="204692" spans="11:11">
      <c r="K204692" s="211"/>
    </row>
    <row r="204693" spans="11:11">
      <c r="K204693" s="211"/>
    </row>
    <row r="204694" spans="11:11">
      <c r="K204694" s="211"/>
    </row>
    <row r="204695" spans="11:11">
      <c r="K204695" s="211"/>
    </row>
    <row r="204696" spans="11:11">
      <c r="K204696" s="211"/>
    </row>
    <row r="204697" spans="11:11">
      <c r="K204697" s="211"/>
    </row>
    <row r="204698" spans="11:11">
      <c r="K204698" s="211"/>
    </row>
    <row r="204699" spans="11:11">
      <c r="K204699" s="211"/>
    </row>
    <row r="204700" spans="11:11">
      <c r="K204700" s="211"/>
    </row>
    <row r="204701" spans="11:11">
      <c r="K204701" s="211"/>
    </row>
    <row r="204702" spans="11:11">
      <c r="K204702" s="211"/>
    </row>
    <row r="204703" spans="11:11">
      <c r="K204703" s="211"/>
    </row>
    <row r="204704" spans="11:11">
      <c r="K204704" s="211"/>
    </row>
    <row r="204705" spans="11:11">
      <c r="K204705" s="211"/>
    </row>
    <row r="204706" spans="11:11">
      <c r="K204706" s="211"/>
    </row>
    <row r="204707" spans="11:11">
      <c r="K204707" s="211"/>
    </row>
    <row r="204708" spans="11:11">
      <c r="K204708" s="211"/>
    </row>
    <row r="204709" spans="11:11">
      <c r="K204709" s="211"/>
    </row>
    <row r="204710" spans="11:11">
      <c r="K204710" s="211"/>
    </row>
    <row r="204711" spans="11:11">
      <c r="K204711" s="211"/>
    </row>
    <row r="204712" spans="11:11">
      <c r="K204712" s="211"/>
    </row>
    <row r="204713" spans="11:11">
      <c r="K204713" s="211"/>
    </row>
    <row r="204714" spans="11:11">
      <c r="K204714" s="211"/>
    </row>
    <row r="204715" spans="11:11">
      <c r="K204715" s="211"/>
    </row>
    <row r="204716" spans="11:11">
      <c r="K204716" s="211"/>
    </row>
    <row r="204717" spans="11:11">
      <c r="K204717" s="211"/>
    </row>
    <row r="204718" spans="11:11">
      <c r="K204718" s="211"/>
    </row>
    <row r="204719" spans="11:11">
      <c r="K204719" s="211"/>
    </row>
    <row r="204720" spans="11:11">
      <c r="K204720" s="211"/>
    </row>
    <row r="204721" spans="11:11">
      <c r="K204721" s="211"/>
    </row>
    <row r="204722" spans="11:11">
      <c r="K204722" s="211"/>
    </row>
    <row r="204723" spans="11:11">
      <c r="K204723" s="211"/>
    </row>
    <row r="204724" spans="11:11">
      <c r="K204724" s="211"/>
    </row>
    <row r="204725" spans="11:11">
      <c r="K204725" s="211"/>
    </row>
    <row r="204726" spans="11:11">
      <c r="K204726" s="211"/>
    </row>
    <row r="204727" spans="11:11">
      <c r="K204727" s="211"/>
    </row>
    <row r="204728" spans="11:11">
      <c r="K204728" s="211"/>
    </row>
    <row r="204729" spans="11:11">
      <c r="K204729" s="211"/>
    </row>
    <row r="204730" spans="11:11">
      <c r="K204730" s="211"/>
    </row>
    <row r="204731" spans="11:11">
      <c r="K204731" s="211"/>
    </row>
    <row r="204732" spans="11:11">
      <c r="K204732" s="211"/>
    </row>
    <row r="204733" spans="11:11">
      <c r="K204733" s="211"/>
    </row>
    <row r="204734" spans="11:11">
      <c r="K204734" s="211"/>
    </row>
    <row r="204735" spans="11:11">
      <c r="K204735" s="211"/>
    </row>
    <row r="204736" spans="11:11">
      <c r="K204736" s="211"/>
    </row>
    <row r="204737" spans="11:11">
      <c r="K204737" s="211"/>
    </row>
    <row r="204738" spans="11:11">
      <c r="K204738" s="211"/>
    </row>
    <row r="204739" spans="11:11">
      <c r="K204739" s="211"/>
    </row>
    <row r="204740" spans="11:11">
      <c r="K204740" s="211"/>
    </row>
    <row r="204741" spans="11:11">
      <c r="K204741" s="211"/>
    </row>
    <row r="204742" spans="11:11">
      <c r="K204742" s="211"/>
    </row>
    <row r="204743" spans="11:11">
      <c r="K204743" s="211"/>
    </row>
    <row r="204744" spans="11:11">
      <c r="K204744" s="211"/>
    </row>
    <row r="204745" spans="11:11">
      <c r="K204745" s="211"/>
    </row>
    <row r="204746" spans="11:11">
      <c r="K204746" s="211"/>
    </row>
    <row r="204747" spans="11:11">
      <c r="K204747" s="211"/>
    </row>
    <row r="204748" spans="11:11">
      <c r="K204748" s="211"/>
    </row>
    <row r="204749" spans="11:11">
      <c r="K204749" s="211"/>
    </row>
    <row r="204750" spans="11:11">
      <c r="K204750" s="211"/>
    </row>
    <row r="204751" spans="11:11">
      <c r="K204751" s="211"/>
    </row>
    <row r="204752" spans="11:11">
      <c r="K204752" s="211"/>
    </row>
    <row r="204753" spans="11:11">
      <c r="K204753" s="211"/>
    </row>
    <row r="204754" spans="11:11">
      <c r="K204754" s="211"/>
    </row>
    <row r="204755" spans="11:11">
      <c r="K204755" s="211"/>
    </row>
    <row r="204756" spans="11:11">
      <c r="K204756" s="211"/>
    </row>
    <row r="204757" spans="11:11">
      <c r="K204757" s="211"/>
    </row>
    <row r="204758" spans="11:11">
      <c r="K204758" s="211"/>
    </row>
    <row r="204759" spans="11:11">
      <c r="K204759" s="211"/>
    </row>
    <row r="204760" spans="11:11">
      <c r="K204760" s="211"/>
    </row>
    <row r="204761" spans="11:11">
      <c r="K204761" s="211"/>
    </row>
    <row r="204762" spans="11:11">
      <c r="K204762" s="211"/>
    </row>
    <row r="204763" spans="11:11">
      <c r="K204763" s="211"/>
    </row>
    <row r="204764" spans="11:11">
      <c r="K204764" s="211"/>
    </row>
    <row r="204765" spans="11:11">
      <c r="K204765" s="211"/>
    </row>
    <row r="204766" spans="11:11">
      <c r="K204766" s="211"/>
    </row>
    <row r="204767" spans="11:11">
      <c r="K204767" s="211"/>
    </row>
    <row r="204768" spans="11:11">
      <c r="K204768" s="211"/>
    </row>
    <row r="204769" spans="11:11">
      <c r="K204769" s="211"/>
    </row>
    <row r="204770" spans="11:11">
      <c r="K204770" s="211"/>
    </row>
    <row r="204771" spans="11:11">
      <c r="K204771" s="211"/>
    </row>
    <row r="204772" spans="11:11">
      <c r="K204772" s="211"/>
    </row>
    <row r="204773" spans="11:11">
      <c r="K204773" s="211"/>
    </row>
    <row r="204774" spans="11:11">
      <c r="K204774" s="211"/>
    </row>
    <row r="204775" spans="11:11">
      <c r="K204775" s="211"/>
    </row>
    <row r="204776" spans="11:11">
      <c r="K204776" s="211"/>
    </row>
    <row r="204777" spans="11:11">
      <c r="K204777" s="211"/>
    </row>
    <row r="204778" spans="11:11">
      <c r="K204778" s="211"/>
    </row>
    <row r="204779" spans="11:11">
      <c r="K204779" s="211"/>
    </row>
    <row r="204780" spans="11:11">
      <c r="K204780" s="211"/>
    </row>
    <row r="204781" spans="11:11">
      <c r="K204781" s="211"/>
    </row>
    <row r="204782" spans="11:11">
      <c r="K204782" s="211"/>
    </row>
    <row r="204783" spans="11:11">
      <c r="K204783" s="211"/>
    </row>
    <row r="204784" spans="11:11">
      <c r="K204784" s="211"/>
    </row>
    <row r="204785" spans="11:11">
      <c r="K204785" s="211"/>
    </row>
    <row r="204786" spans="11:11">
      <c r="K204786" s="211"/>
    </row>
    <row r="204787" spans="11:11">
      <c r="K204787" s="211"/>
    </row>
    <row r="204788" spans="11:11">
      <c r="K204788" s="211"/>
    </row>
    <row r="204789" spans="11:11">
      <c r="K204789" s="211"/>
    </row>
    <row r="204790" spans="11:11">
      <c r="K204790" s="211"/>
    </row>
    <row r="204791" spans="11:11">
      <c r="K204791" s="211"/>
    </row>
    <row r="204792" spans="11:11">
      <c r="K204792" s="211"/>
    </row>
    <row r="204793" spans="11:11">
      <c r="K204793" s="211"/>
    </row>
    <row r="204794" spans="11:11">
      <c r="K204794" s="211"/>
    </row>
    <row r="204795" spans="11:11">
      <c r="K204795" s="211"/>
    </row>
    <row r="204796" spans="11:11">
      <c r="K204796" s="211"/>
    </row>
    <row r="204797" spans="11:11">
      <c r="K204797" s="211"/>
    </row>
    <row r="204798" spans="11:11">
      <c r="K204798" s="211"/>
    </row>
    <row r="204799" spans="11:11">
      <c r="K204799" s="211"/>
    </row>
    <row r="204800" spans="11:11">
      <c r="K204800" s="211"/>
    </row>
    <row r="204801" spans="11:11">
      <c r="K204801" s="211"/>
    </row>
    <row r="204802" spans="11:11">
      <c r="K204802" s="211"/>
    </row>
    <row r="204803" spans="11:11">
      <c r="K204803" s="211"/>
    </row>
    <row r="204804" spans="11:11">
      <c r="K204804" s="211"/>
    </row>
    <row r="204805" spans="11:11">
      <c r="K204805" s="211"/>
    </row>
    <row r="204806" spans="11:11">
      <c r="K204806" s="211"/>
    </row>
    <row r="204807" spans="11:11">
      <c r="K204807" s="211"/>
    </row>
    <row r="204808" spans="11:11">
      <c r="K204808" s="211"/>
    </row>
    <row r="204809" spans="11:11">
      <c r="K204809" s="211"/>
    </row>
    <row r="204810" spans="11:11">
      <c r="K204810" s="211"/>
    </row>
    <row r="204811" spans="11:11">
      <c r="K204811" s="211"/>
    </row>
    <row r="204812" spans="11:11">
      <c r="K204812" s="211"/>
    </row>
    <row r="204813" spans="11:11">
      <c r="K204813" s="211"/>
    </row>
    <row r="204814" spans="11:11">
      <c r="K204814" s="211"/>
    </row>
    <row r="204815" spans="11:11">
      <c r="K204815" s="211"/>
    </row>
    <row r="204816" spans="11:11">
      <c r="K204816" s="211"/>
    </row>
    <row r="204817" spans="11:11">
      <c r="K204817" s="211"/>
    </row>
    <row r="204818" spans="11:11">
      <c r="K204818" s="211"/>
    </row>
    <row r="204819" spans="11:11">
      <c r="K204819" s="211"/>
    </row>
    <row r="204820" spans="11:11">
      <c r="K204820" s="211"/>
    </row>
    <row r="204821" spans="11:11">
      <c r="K204821" s="211"/>
    </row>
    <row r="204822" spans="11:11">
      <c r="K204822" s="211"/>
    </row>
    <row r="204823" spans="11:11">
      <c r="K204823" s="211"/>
    </row>
    <row r="204824" spans="11:11">
      <c r="K204824" s="211"/>
    </row>
    <row r="204825" spans="11:11">
      <c r="K204825" s="211"/>
    </row>
    <row r="204826" spans="11:11">
      <c r="K204826" s="211"/>
    </row>
    <row r="204827" spans="11:11">
      <c r="K204827" s="211"/>
    </row>
    <row r="204828" spans="11:11">
      <c r="K204828" s="211"/>
    </row>
    <row r="204829" spans="11:11">
      <c r="K204829" s="211"/>
    </row>
    <row r="204830" spans="11:11">
      <c r="K204830" s="211"/>
    </row>
    <row r="204831" spans="11:11">
      <c r="K204831" s="211"/>
    </row>
    <row r="204832" spans="11:11">
      <c r="K204832" s="211"/>
    </row>
    <row r="204833" spans="11:11">
      <c r="K204833" s="211"/>
    </row>
    <row r="204834" spans="11:11">
      <c r="K204834" s="211"/>
    </row>
    <row r="204835" spans="11:11">
      <c r="K204835" s="211"/>
    </row>
    <row r="204836" spans="11:11">
      <c r="K204836" s="211"/>
    </row>
    <row r="204837" spans="11:11">
      <c r="K204837" s="211"/>
    </row>
    <row r="204838" spans="11:11">
      <c r="K204838" s="211"/>
    </row>
    <row r="204839" spans="11:11">
      <c r="K204839" s="211"/>
    </row>
    <row r="204840" spans="11:11">
      <c r="K204840" s="211"/>
    </row>
    <row r="204841" spans="11:11">
      <c r="K204841" s="211"/>
    </row>
    <row r="204842" spans="11:11">
      <c r="K204842" s="211"/>
    </row>
    <row r="204843" spans="11:11">
      <c r="K204843" s="211"/>
    </row>
    <row r="204844" spans="11:11">
      <c r="K204844" s="211"/>
    </row>
    <row r="204845" spans="11:11">
      <c r="K204845" s="211"/>
    </row>
    <row r="204846" spans="11:11">
      <c r="K204846" s="211"/>
    </row>
    <row r="204847" spans="11:11">
      <c r="K204847" s="211"/>
    </row>
    <row r="204848" spans="11:11">
      <c r="K204848" s="211"/>
    </row>
    <row r="204849" spans="11:11">
      <c r="K204849" s="211"/>
    </row>
    <row r="204850" spans="11:11">
      <c r="K204850" s="211"/>
    </row>
    <row r="204851" spans="11:11">
      <c r="K204851" s="211"/>
    </row>
    <row r="204852" spans="11:11">
      <c r="K204852" s="211"/>
    </row>
    <row r="204853" spans="11:11">
      <c r="K204853" s="211"/>
    </row>
    <row r="204854" spans="11:11">
      <c r="K204854" s="211"/>
    </row>
    <row r="204855" spans="11:11">
      <c r="K204855" s="211"/>
    </row>
    <row r="204856" spans="11:11">
      <c r="K204856" s="211"/>
    </row>
    <row r="204857" spans="11:11">
      <c r="K204857" s="211"/>
    </row>
    <row r="204858" spans="11:11">
      <c r="K204858" s="211"/>
    </row>
    <row r="204859" spans="11:11">
      <c r="K204859" s="211"/>
    </row>
    <row r="204860" spans="11:11">
      <c r="K204860" s="211"/>
    </row>
    <row r="204861" spans="11:11">
      <c r="K204861" s="211"/>
    </row>
    <row r="204862" spans="11:11">
      <c r="K204862" s="211"/>
    </row>
    <row r="204863" spans="11:11">
      <c r="K204863" s="211"/>
    </row>
    <row r="204864" spans="11:11">
      <c r="K204864" s="211"/>
    </row>
    <row r="204865" spans="11:11">
      <c r="K204865" s="211"/>
    </row>
    <row r="204866" spans="11:11">
      <c r="K204866" s="211"/>
    </row>
    <row r="204867" spans="11:11">
      <c r="K204867" s="211"/>
    </row>
    <row r="204868" spans="11:11">
      <c r="K204868" s="211"/>
    </row>
    <row r="204869" spans="11:11">
      <c r="K204869" s="211"/>
    </row>
    <row r="204870" spans="11:11">
      <c r="K204870" s="211"/>
    </row>
    <row r="204871" spans="11:11">
      <c r="K204871" s="211"/>
    </row>
    <row r="204872" spans="11:11">
      <c r="K204872" s="211"/>
    </row>
    <row r="204873" spans="11:11">
      <c r="K204873" s="211"/>
    </row>
    <row r="204874" spans="11:11">
      <c r="K204874" s="211"/>
    </row>
    <row r="204875" spans="11:11">
      <c r="K204875" s="211"/>
    </row>
    <row r="204876" spans="11:11">
      <c r="K204876" s="211"/>
    </row>
    <row r="204877" spans="11:11">
      <c r="K204877" s="211"/>
    </row>
    <row r="204878" spans="11:11">
      <c r="K204878" s="211"/>
    </row>
    <row r="204879" spans="11:11">
      <c r="K204879" s="211"/>
    </row>
    <row r="204880" spans="11:11">
      <c r="K204880" s="211"/>
    </row>
    <row r="204881" spans="11:11">
      <c r="K204881" s="211"/>
    </row>
    <row r="204882" spans="11:11">
      <c r="K204882" s="211"/>
    </row>
    <row r="204883" spans="11:11">
      <c r="K204883" s="211"/>
    </row>
    <row r="204884" spans="11:11">
      <c r="K204884" s="211"/>
    </row>
    <row r="204885" spans="11:11">
      <c r="K204885" s="211"/>
    </row>
    <row r="204886" spans="11:11">
      <c r="K204886" s="211"/>
    </row>
    <row r="204887" spans="11:11">
      <c r="K204887" s="211"/>
    </row>
    <row r="204888" spans="11:11">
      <c r="K204888" s="211"/>
    </row>
    <row r="204889" spans="11:11">
      <c r="K204889" s="211"/>
    </row>
    <row r="204890" spans="11:11">
      <c r="K204890" s="211"/>
    </row>
    <row r="204891" spans="11:11">
      <c r="K204891" s="211"/>
    </row>
    <row r="204892" spans="11:11">
      <c r="K204892" s="211"/>
    </row>
    <row r="204893" spans="11:11">
      <c r="K204893" s="211"/>
    </row>
    <row r="204894" spans="11:11">
      <c r="K204894" s="211"/>
    </row>
    <row r="204895" spans="11:11">
      <c r="K204895" s="211"/>
    </row>
    <row r="204896" spans="11:11">
      <c r="K204896" s="211"/>
    </row>
    <row r="204897" spans="11:11">
      <c r="K204897" s="211"/>
    </row>
    <row r="204898" spans="11:11">
      <c r="K204898" s="211"/>
    </row>
    <row r="204899" spans="11:11">
      <c r="K204899" s="211"/>
    </row>
    <row r="204900" spans="11:11">
      <c r="K204900" s="211"/>
    </row>
    <row r="204901" spans="11:11">
      <c r="K204901" s="211"/>
    </row>
    <row r="204902" spans="11:11">
      <c r="K204902" s="211"/>
    </row>
    <row r="204903" spans="11:11">
      <c r="K204903" s="211"/>
    </row>
    <row r="204904" spans="11:11">
      <c r="K204904" s="211"/>
    </row>
    <row r="204905" spans="11:11">
      <c r="K204905" s="211"/>
    </row>
    <row r="204906" spans="11:11">
      <c r="K204906" s="211"/>
    </row>
    <row r="204907" spans="11:11">
      <c r="K204907" s="211"/>
    </row>
    <row r="204908" spans="11:11">
      <c r="K204908" s="211"/>
    </row>
    <row r="204909" spans="11:11">
      <c r="K204909" s="211"/>
    </row>
    <row r="204910" spans="11:11">
      <c r="K204910" s="211"/>
    </row>
    <row r="204911" spans="11:11">
      <c r="K204911" s="211"/>
    </row>
    <row r="204912" spans="11:11">
      <c r="K204912" s="211"/>
    </row>
    <row r="204913" spans="11:11">
      <c r="K204913" s="211"/>
    </row>
    <row r="204914" spans="11:11">
      <c r="K204914" s="211"/>
    </row>
    <row r="204915" spans="11:11">
      <c r="K204915" s="211"/>
    </row>
    <row r="204916" spans="11:11">
      <c r="K204916" s="211"/>
    </row>
    <row r="204917" spans="11:11">
      <c r="K204917" s="211"/>
    </row>
    <row r="204918" spans="11:11">
      <c r="K204918" s="211"/>
    </row>
    <row r="204919" spans="11:11">
      <c r="K204919" s="211"/>
    </row>
    <row r="204920" spans="11:11">
      <c r="K204920" s="211"/>
    </row>
    <row r="204921" spans="11:11">
      <c r="K204921" s="211"/>
    </row>
    <row r="204922" spans="11:11">
      <c r="K204922" s="211"/>
    </row>
    <row r="204923" spans="11:11">
      <c r="K204923" s="211"/>
    </row>
    <row r="204924" spans="11:11">
      <c r="K204924" s="211"/>
    </row>
    <row r="204925" spans="11:11">
      <c r="K204925" s="211"/>
    </row>
    <row r="204926" spans="11:11">
      <c r="K204926" s="211"/>
    </row>
    <row r="204927" spans="11:11">
      <c r="K204927" s="211"/>
    </row>
    <row r="204928" spans="11:11">
      <c r="K204928" s="211"/>
    </row>
    <row r="204929" spans="11:11">
      <c r="K204929" s="211"/>
    </row>
    <row r="204930" spans="11:11">
      <c r="K204930" s="211"/>
    </row>
    <row r="204931" spans="11:11">
      <c r="K204931" s="211"/>
    </row>
    <row r="204932" spans="11:11">
      <c r="K204932" s="211"/>
    </row>
    <row r="204933" spans="11:11">
      <c r="K204933" s="211"/>
    </row>
    <row r="204934" spans="11:11">
      <c r="K204934" s="211"/>
    </row>
    <row r="204935" spans="11:11">
      <c r="K204935" s="211"/>
    </row>
    <row r="204936" spans="11:11">
      <c r="K204936" s="211"/>
    </row>
    <row r="204937" spans="11:11">
      <c r="K204937" s="211"/>
    </row>
    <row r="204938" spans="11:11">
      <c r="K204938" s="211"/>
    </row>
    <row r="204939" spans="11:11">
      <c r="K204939" s="211"/>
    </row>
    <row r="204940" spans="11:11">
      <c r="K204940" s="211"/>
    </row>
    <row r="204941" spans="11:11">
      <c r="K204941" s="211"/>
    </row>
    <row r="204942" spans="11:11">
      <c r="K204942" s="211"/>
    </row>
    <row r="204943" spans="11:11">
      <c r="K204943" s="211"/>
    </row>
    <row r="204944" spans="11:11">
      <c r="K204944" s="211"/>
    </row>
    <row r="204945" spans="11:11">
      <c r="K204945" s="211"/>
    </row>
    <row r="204946" spans="11:11">
      <c r="K204946" s="211"/>
    </row>
    <row r="204947" spans="11:11">
      <c r="K204947" s="211"/>
    </row>
    <row r="204948" spans="11:11">
      <c r="K204948" s="211"/>
    </row>
    <row r="204949" spans="11:11">
      <c r="K204949" s="211"/>
    </row>
    <row r="204950" spans="11:11">
      <c r="K204950" s="211"/>
    </row>
    <row r="204951" spans="11:11">
      <c r="K204951" s="211"/>
    </row>
    <row r="204952" spans="11:11">
      <c r="K204952" s="211"/>
    </row>
    <row r="204953" spans="11:11">
      <c r="K204953" s="211"/>
    </row>
    <row r="204954" spans="11:11">
      <c r="K204954" s="211"/>
    </row>
    <row r="204955" spans="11:11">
      <c r="K204955" s="211"/>
    </row>
    <row r="204956" spans="11:11">
      <c r="K204956" s="211"/>
    </row>
    <row r="204957" spans="11:11">
      <c r="K204957" s="211"/>
    </row>
    <row r="204958" spans="11:11">
      <c r="K204958" s="211"/>
    </row>
    <row r="204959" spans="11:11">
      <c r="K204959" s="211"/>
    </row>
    <row r="204960" spans="11:11">
      <c r="K204960" s="211"/>
    </row>
    <row r="204961" spans="11:11">
      <c r="K204961" s="211"/>
    </row>
    <row r="204962" spans="11:11">
      <c r="K204962" s="211"/>
    </row>
    <row r="204963" spans="11:11">
      <c r="K204963" s="211"/>
    </row>
    <row r="204964" spans="11:11">
      <c r="K204964" s="211"/>
    </row>
    <row r="204965" spans="11:11">
      <c r="K204965" s="211"/>
    </row>
    <row r="204966" spans="11:11">
      <c r="K204966" s="211"/>
    </row>
    <row r="204967" spans="11:11">
      <c r="K204967" s="211"/>
    </row>
    <row r="204968" spans="11:11">
      <c r="K204968" s="211"/>
    </row>
    <row r="204969" spans="11:11">
      <c r="K204969" s="211"/>
    </row>
    <row r="204970" spans="11:11">
      <c r="K204970" s="211"/>
    </row>
    <row r="204971" spans="11:11">
      <c r="K204971" s="211"/>
    </row>
    <row r="204972" spans="11:11">
      <c r="K204972" s="211"/>
    </row>
    <row r="204973" spans="11:11">
      <c r="K204973" s="211"/>
    </row>
    <row r="204974" spans="11:11">
      <c r="K204974" s="211"/>
    </row>
    <row r="204975" spans="11:11">
      <c r="K204975" s="211"/>
    </row>
    <row r="204976" spans="11:11">
      <c r="K204976" s="211"/>
    </row>
    <row r="204977" spans="11:11">
      <c r="K204977" s="211"/>
    </row>
    <row r="204978" spans="11:11">
      <c r="K204978" s="211"/>
    </row>
    <row r="204979" spans="11:11">
      <c r="K204979" s="211"/>
    </row>
    <row r="204980" spans="11:11">
      <c r="K204980" s="211"/>
    </row>
    <row r="204981" spans="11:11">
      <c r="K204981" s="211"/>
    </row>
    <row r="204982" spans="11:11">
      <c r="K204982" s="211"/>
    </row>
    <row r="204983" spans="11:11">
      <c r="K204983" s="211"/>
    </row>
    <row r="204984" spans="11:11">
      <c r="K204984" s="211"/>
    </row>
    <row r="204985" spans="11:11">
      <c r="K204985" s="211"/>
    </row>
    <row r="204986" spans="11:11">
      <c r="K204986" s="211"/>
    </row>
    <row r="204987" spans="11:11">
      <c r="K204987" s="211"/>
    </row>
    <row r="204988" spans="11:11">
      <c r="K204988" s="211"/>
    </row>
    <row r="204989" spans="11:11">
      <c r="K204989" s="211"/>
    </row>
    <row r="204990" spans="11:11">
      <c r="K204990" s="211"/>
    </row>
    <row r="204991" spans="11:11">
      <c r="K204991" s="211"/>
    </row>
    <row r="204992" spans="11:11">
      <c r="K204992" s="211"/>
    </row>
    <row r="204993" spans="11:11">
      <c r="K204993" s="211"/>
    </row>
    <row r="204994" spans="11:11">
      <c r="K204994" s="211"/>
    </row>
    <row r="204995" spans="11:11">
      <c r="K204995" s="211"/>
    </row>
    <row r="204996" spans="11:11">
      <c r="K204996" s="211"/>
    </row>
    <row r="204997" spans="11:11">
      <c r="K204997" s="211"/>
    </row>
    <row r="204998" spans="11:11">
      <c r="K204998" s="211"/>
    </row>
    <row r="204999" spans="11:11">
      <c r="K204999" s="211"/>
    </row>
    <row r="205000" spans="11:11">
      <c r="K205000" s="211"/>
    </row>
    <row r="205001" spans="11:11">
      <c r="K205001" s="211"/>
    </row>
    <row r="205002" spans="11:11">
      <c r="K205002" s="211"/>
    </row>
    <row r="205003" spans="11:11">
      <c r="K205003" s="211"/>
    </row>
    <row r="205004" spans="11:11">
      <c r="K205004" s="211"/>
    </row>
    <row r="205005" spans="11:11">
      <c r="K205005" s="211"/>
    </row>
    <row r="205006" spans="11:11">
      <c r="K205006" s="211"/>
    </row>
    <row r="205007" spans="11:11">
      <c r="K205007" s="211"/>
    </row>
    <row r="205008" spans="11:11">
      <c r="K205008" s="211"/>
    </row>
    <row r="205009" spans="11:11">
      <c r="K205009" s="211"/>
    </row>
    <row r="205010" spans="11:11">
      <c r="K205010" s="211"/>
    </row>
    <row r="205011" spans="11:11">
      <c r="K205011" s="211"/>
    </row>
    <row r="205012" spans="11:11">
      <c r="K205012" s="211"/>
    </row>
    <row r="205013" spans="11:11">
      <c r="K205013" s="211"/>
    </row>
    <row r="205014" spans="11:11">
      <c r="K205014" s="211"/>
    </row>
    <row r="205015" spans="11:11">
      <c r="K205015" s="211"/>
    </row>
    <row r="205016" spans="11:11">
      <c r="K205016" s="211"/>
    </row>
    <row r="205017" spans="11:11">
      <c r="K205017" s="211"/>
    </row>
    <row r="205018" spans="11:11">
      <c r="K205018" s="211"/>
    </row>
    <row r="205019" spans="11:11">
      <c r="K205019" s="211"/>
    </row>
    <row r="205020" spans="11:11">
      <c r="K205020" s="211"/>
    </row>
    <row r="205021" spans="11:11">
      <c r="K205021" s="211"/>
    </row>
    <row r="205022" spans="11:11">
      <c r="K205022" s="211"/>
    </row>
    <row r="205023" spans="11:11">
      <c r="K205023" s="211"/>
    </row>
    <row r="205024" spans="11:11">
      <c r="K205024" s="211"/>
    </row>
    <row r="205025" spans="11:11">
      <c r="K205025" s="211"/>
    </row>
    <row r="205026" spans="11:11">
      <c r="K205026" s="211"/>
    </row>
    <row r="205027" spans="11:11">
      <c r="K205027" s="211"/>
    </row>
    <row r="205028" spans="11:11">
      <c r="K205028" s="211"/>
    </row>
    <row r="205029" spans="11:11">
      <c r="K205029" s="211"/>
    </row>
    <row r="205030" spans="11:11">
      <c r="K205030" s="211"/>
    </row>
    <row r="205031" spans="11:11">
      <c r="K205031" s="211"/>
    </row>
    <row r="205032" spans="11:11">
      <c r="K205032" s="211"/>
    </row>
    <row r="205033" spans="11:11">
      <c r="K205033" s="211"/>
    </row>
    <row r="205034" spans="11:11">
      <c r="K205034" s="211"/>
    </row>
    <row r="205035" spans="11:11">
      <c r="K205035" s="211"/>
    </row>
    <row r="205036" spans="11:11">
      <c r="K205036" s="211"/>
    </row>
    <row r="205037" spans="11:11">
      <c r="K205037" s="211"/>
    </row>
    <row r="205038" spans="11:11">
      <c r="K205038" s="211"/>
    </row>
    <row r="205039" spans="11:11">
      <c r="K205039" s="211"/>
    </row>
    <row r="205040" spans="11:11">
      <c r="K205040" s="211"/>
    </row>
    <row r="205041" spans="11:11">
      <c r="K205041" s="211"/>
    </row>
    <row r="205042" spans="11:11">
      <c r="K205042" s="211"/>
    </row>
    <row r="205043" spans="11:11">
      <c r="K205043" s="211"/>
    </row>
    <row r="205044" spans="11:11">
      <c r="K205044" s="211"/>
    </row>
    <row r="205045" spans="11:11">
      <c r="K205045" s="211"/>
    </row>
    <row r="205046" spans="11:11">
      <c r="K205046" s="211"/>
    </row>
    <row r="205047" spans="11:11">
      <c r="K205047" s="211"/>
    </row>
    <row r="205048" spans="11:11">
      <c r="K205048" s="211"/>
    </row>
    <row r="205049" spans="11:11">
      <c r="K205049" s="211"/>
    </row>
    <row r="205050" spans="11:11">
      <c r="K205050" s="211"/>
    </row>
    <row r="205051" spans="11:11">
      <c r="K205051" s="211"/>
    </row>
    <row r="205052" spans="11:11">
      <c r="K205052" s="211"/>
    </row>
    <row r="205053" spans="11:11">
      <c r="K205053" s="211"/>
    </row>
    <row r="205054" spans="11:11">
      <c r="K205054" s="211"/>
    </row>
    <row r="205055" spans="11:11">
      <c r="K205055" s="211"/>
    </row>
    <row r="205056" spans="11:11">
      <c r="K205056" s="211"/>
    </row>
    <row r="205057" spans="11:11">
      <c r="K205057" s="211"/>
    </row>
    <row r="205058" spans="11:11">
      <c r="K205058" s="211"/>
    </row>
    <row r="205059" spans="11:11">
      <c r="K205059" s="211"/>
    </row>
    <row r="205060" spans="11:11">
      <c r="K205060" s="211"/>
    </row>
    <row r="205061" spans="11:11">
      <c r="K205061" s="211"/>
    </row>
    <row r="205062" spans="11:11">
      <c r="K205062" s="211"/>
    </row>
    <row r="205063" spans="11:11">
      <c r="K205063" s="211"/>
    </row>
    <row r="205064" spans="11:11">
      <c r="K205064" s="211"/>
    </row>
    <row r="205065" spans="11:11">
      <c r="K205065" s="211"/>
    </row>
    <row r="205066" spans="11:11">
      <c r="K205066" s="211"/>
    </row>
    <row r="205067" spans="11:11">
      <c r="K205067" s="211"/>
    </row>
    <row r="205068" spans="11:11">
      <c r="K205068" s="211"/>
    </row>
    <row r="205069" spans="11:11">
      <c r="K205069" s="211"/>
    </row>
    <row r="205070" spans="11:11">
      <c r="K205070" s="211"/>
    </row>
    <row r="205071" spans="11:11">
      <c r="K205071" s="211"/>
    </row>
    <row r="205072" spans="11:11">
      <c r="K205072" s="211"/>
    </row>
    <row r="205073" spans="11:11">
      <c r="K205073" s="211"/>
    </row>
    <row r="205074" spans="11:11">
      <c r="K205074" s="211"/>
    </row>
    <row r="205075" spans="11:11">
      <c r="K205075" s="211"/>
    </row>
    <row r="205076" spans="11:11">
      <c r="K205076" s="211"/>
    </row>
    <row r="205077" spans="11:11">
      <c r="K205077" s="211"/>
    </row>
    <row r="205078" spans="11:11">
      <c r="K205078" s="211"/>
    </row>
    <row r="205079" spans="11:11">
      <c r="K205079" s="211"/>
    </row>
    <row r="205080" spans="11:11">
      <c r="K205080" s="211"/>
    </row>
    <row r="205081" spans="11:11">
      <c r="K205081" s="211"/>
    </row>
    <row r="205082" spans="11:11">
      <c r="K205082" s="211"/>
    </row>
    <row r="205083" spans="11:11">
      <c r="K205083" s="211"/>
    </row>
    <row r="205084" spans="11:11">
      <c r="K205084" s="211"/>
    </row>
    <row r="205085" spans="11:11">
      <c r="K205085" s="211"/>
    </row>
    <row r="205086" spans="11:11">
      <c r="K205086" s="211"/>
    </row>
    <row r="205087" spans="11:11">
      <c r="K205087" s="211"/>
    </row>
    <row r="205088" spans="11:11">
      <c r="K205088" s="211"/>
    </row>
    <row r="205089" spans="11:11">
      <c r="K205089" s="211"/>
    </row>
    <row r="205090" spans="11:11">
      <c r="K205090" s="211"/>
    </row>
    <row r="205091" spans="11:11">
      <c r="K205091" s="211"/>
    </row>
    <row r="205092" spans="11:11">
      <c r="K205092" s="211"/>
    </row>
    <row r="205093" spans="11:11">
      <c r="K205093" s="211"/>
    </row>
    <row r="205094" spans="11:11">
      <c r="K205094" s="211"/>
    </row>
    <row r="205095" spans="11:11">
      <c r="K205095" s="211"/>
    </row>
    <row r="205096" spans="11:11">
      <c r="K205096" s="211"/>
    </row>
    <row r="205097" spans="11:11">
      <c r="K205097" s="211"/>
    </row>
    <row r="205098" spans="11:11">
      <c r="K205098" s="211"/>
    </row>
    <row r="205099" spans="11:11">
      <c r="K205099" s="211"/>
    </row>
    <row r="205100" spans="11:11">
      <c r="K205100" s="211"/>
    </row>
    <row r="205101" spans="11:11">
      <c r="K205101" s="211"/>
    </row>
    <row r="205102" spans="11:11">
      <c r="K205102" s="211"/>
    </row>
    <row r="205103" spans="11:11">
      <c r="K205103" s="211"/>
    </row>
    <row r="205104" spans="11:11">
      <c r="K205104" s="211"/>
    </row>
    <row r="205105" spans="11:11">
      <c r="K205105" s="211"/>
    </row>
    <row r="205106" spans="11:11">
      <c r="K205106" s="211"/>
    </row>
    <row r="205107" spans="11:11">
      <c r="K205107" s="211"/>
    </row>
    <row r="205108" spans="11:11">
      <c r="K205108" s="211"/>
    </row>
    <row r="205109" spans="11:11">
      <c r="K205109" s="211"/>
    </row>
    <row r="205110" spans="11:11">
      <c r="K205110" s="211"/>
    </row>
    <row r="205111" spans="11:11">
      <c r="K205111" s="211"/>
    </row>
    <row r="205112" spans="11:11">
      <c r="K205112" s="211"/>
    </row>
    <row r="205113" spans="11:11">
      <c r="K205113" s="211"/>
    </row>
    <row r="205114" spans="11:11">
      <c r="K205114" s="211"/>
    </row>
    <row r="205115" spans="11:11">
      <c r="K205115" s="211"/>
    </row>
    <row r="205116" spans="11:11">
      <c r="K205116" s="211"/>
    </row>
    <row r="205117" spans="11:11">
      <c r="K205117" s="211"/>
    </row>
    <row r="205118" spans="11:11">
      <c r="K205118" s="211"/>
    </row>
    <row r="205119" spans="11:11">
      <c r="K205119" s="211"/>
    </row>
    <row r="205120" spans="11:11">
      <c r="K205120" s="211"/>
    </row>
    <row r="205121" spans="11:11">
      <c r="K205121" s="211"/>
    </row>
    <row r="205122" spans="11:11">
      <c r="K205122" s="211"/>
    </row>
    <row r="205123" spans="11:11">
      <c r="K205123" s="211"/>
    </row>
    <row r="205124" spans="11:11">
      <c r="K205124" s="211"/>
    </row>
    <row r="205125" spans="11:11">
      <c r="K205125" s="211"/>
    </row>
    <row r="205126" spans="11:11">
      <c r="K205126" s="211"/>
    </row>
    <row r="205127" spans="11:11">
      <c r="K205127" s="211"/>
    </row>
    <row r="205128" spans="11:11">
      <c r="K205128" s="211"/>
    </row>
    <row r="205129" spans="11:11">
      <c r="K205129" s="211"/>
    </row>
    <row r="205130" spans="11:11">
      <c r="K205130" s="211"/>
    </row>
    <row r="205131" spans="11:11">
      <c r="K205131" s="211"/>
    </row>
    <row r="205132" spans="11:11">
      <c r="K205132" s="211"/>
    </row>
    <row r="205133" spans="11:11">
      <c r="K205133" s="211"/>
    </row>
    <row r="205134" spans="11:11">
      <c r="K205134" s="211"/>
    </row>
    <row r="205135" spans="11:11">
      <c r="K205135" s="211"/>
    </row>
    <row r="205136" spans="11:11">
      <c r="K205136" s="211"/>
    </row>
    <row r="205137" spans="11:11">
      <c r="K205137" s="211"/>
    </row>
    <row r="205138" spans="11:11">
      <c r="K205138" s="211"/>
    </row>
    <row r="205139" spans="11:11">
      <c r="K205139" s="211"/>
    </row>
    <row r="205140" spans="11:11">
      <c r="K205140" s="211"/>
    </row>
    <row r="205141" spans="11:11">
      <c r="K205141" s="211"/>
    </row>
    <row r="205142" spans="11:11">
      <c r="K205142" s="211"/>
    </row>
    <row r="205143" spans="11:11">
      <c r="K205143" s="211"/>
    </row>
    <row r="205144" spans="11:11">
      <c r="K205144" s="211"/>
    </row>
    <row r="205145" spans="11:11">
      <c r="K205145" s="211"/>
    </row>
    <row r="205146" spans="11:11">
      <c r="K205146" s="211"/>
    </row>
    <row r="205147" spans="11:11">
      <c r="K205147" s="211"/>
    </row>
    <row r="205148" spans="11:11">
      <c r="K205148" s="211"/>
    </row>
    <row r="205149" spans="11:11">
      <c r="K205149" s="211"/>
    </row>
    <row r="205150" spans="11:11">
      <c r="K205150" s="211"/>
    </row>
    <row r="205151" spans="11:11">
      <c r="K205151" s="211"/>
    </row>
    <row r="205152" spans="11:11">
      <c r="K205152" s="211"/>
    </row>
    <row r="205153" spans="11:11">
      <c r="K205153" s="211"/>
    </row>
    <row r="205154" spans="11:11">
      <c r="K205154" s="211"/>
    </row>
    <row r="205155" spans="11:11">
      <c r="K205155" s="211"/>
    </row>
    <row r="205156" spans="11:11">
      <c r="K205156" s="211"/>
    </row>
    <row r="205157" spans="11:11">
      <c r="K205157" s="211"/>
    </row>
    <row r="205158" spans="11:11">
      <c r="K205158" s="211"/>
    </row>
    <row r="205159" spans="11:11">
      <c r="K205159" s="211"/>
    </row>
    <row r="205160" spans="11:11">
      <c r="K205160" s="211"/>
    </row>
    <row r="205161" spans="11:11">
      <c r="K205161" s="211"/>
    </row>
    <row r="205162" spans="11:11">
      <c r="K205162" s="211"/>
    </row>
    <row r="205163" spans="11:11">
      <c r="K205163" s="211"/>
    </row>
    <row r="205164" spans="11:11">
      <c r="K205164" s="211"/>
    </row>
    <row r="205165" spans="11:11">
      <c r="K205165" s="211"/>
    </row>
    <row r="205166" spans="11:11">
      <c r="K205166" s="211"/>
    </row>
    <row r="205167" spans="11:11">
      <c r="K205167" s="211"/>
    </row>
    <row r="205168" spans="11:11">
      <c r="K205168" s="211"/>
    </row>
    <row r="205169" spans="11:11">
      <c r="K205169" s="211"/>
    </row>
    <row r="205170" spans="11:11">
      <c r="K205170" s="211"/>
    </row>
    <row r="205171" spans="11:11">
      <c r="K205171" s="211"/>
    </row>
    <row r="205172" spans="11:11">
      <c r="K205172" s="211"/>
    </row>
    <row r="205173" spans="11:11">
      <c r="K205173" s="211"/>
    </row>
    <row r="205174" spans="11:11">
      <c r="K205174" s="211"/>
    </row>
    <row r="205175" spans="11:11">
      <c r="K205175" s="211"/>
    </row>
    <row r="205176" spans="11:11">
      <c r="K205176" s="211"/>
    </row>
    <row r="205177" spans="11:11">
      <c r="K205177" s="211"/>
    </row>
    <row r="205178" spans="11:11">
      <c r="K205178" s="211"/>
    </row>
    <row r="205179" spans="11:11">
      <c r="K205179" s="211"/>
    </row>
    <row r="205180" spans="11:11">
      <c r="K205180" s="211"/>
    </row>
    <row r="205181" spans="11:11">
      <c r="K205181" s="211"/>
    </row>
    <row r="205182" spans="11:11">
      <c r="K205182" s="211"/>
    </row>
    <row r="205183" spans="11:11">
      <c r="K205183" s="211"/>
    </row>
    <row r="205184" spans="11:11">
      <c r="K205184" s="211"/>
    </row>
    <row r="205185" spans="11:11">
      <c r="K205185" s="211"/>
    </row>
    <row r="205186" spans="11:11">
      <c r="K205186" s="211"/>
    </row>
    <row r="205187" spans="11:11">
      <c r="K205187" s="211"/>
    </row>
    <row r="205188" spans="11:11">
      <c r="K205188" s="211"/>
    </row>
    <row r="205189" spans="11:11">
      <c r="K205189" s="211"/>
    </row>
    <row r="205190" spans="11:11">
      <c r="K205190" s="211"/>
    </row>
    <row r="205191" spans="11:11">
      <c r="K205191" s="211"/>
    </row>
    <row r="205192" spans="11:11">
      <c r="K205192" s="211"/>
    </row>
    <row r="205193" spans="11:11">
      <c r="K205193" s="211"/>
    </row>
    <row r="205194" spans="11:11">
      <c r="K205194" s="211"/>
    </row>
    <row r="205195" spans="11:11">
      <c r="K205195" s="211"/>
    </row>
    <row r="205196" spans="11:11">
      <c r="K205196" s="211"/>
    </row>
    <row r="205197" spans="11:11">
      <c r="K205197" s="211"/>
    </row>
    <row r="205198" spans="11:11">
      <c r="K205198" s="211"/>
    </row>
    <row r="205199" spans="11:11">
      <c r="K205199" s="211"/>
    </row>
    <row r="205200" spans="11:11">
      <c r="K205200" s="211"/>
    </row>
    <row r="205201" spans="11:11">
      <c r="K205201" s="211"/>
    </row>
    <row r="205202" spans="11:11">
      <c r="K205202" s="211"/>
    </row>
    <row r="205203" spans="11:11">
      <c r="K205203" s="211"/>
    </row>
    <row r="205204" spans="11:11">
      <c r="K205204" s="211"/>
    </row>
    <row r="205205" spans="11:11">
      <c r="K205205" s="211"/>
    </row>
    <row r="205206" spans="11:11">
      <c r="K205206" s="211"/>
    </row>
    <row r="205207" spans="11:11">
      <c r="K205207" s="211"/>
    </row>
    <row r="205208" spans="11:11">
      <c r="K205208" s="211"/>
    </row>
    <row r="205209" spans="11:11">
      <c r="K205209" s="211"/>
    </row>
    <row r="205210" spans="11:11">
      <c r="K205210" s="211"/>
    </row>
    <row r="205211" spans="11:11">
      <c r="K205211" s="211"/>
    </row>
    <row r="205212" spans="11:11">
      <c r="K205212" s="211"/>
    </row>
    <row r="205213" spans="11:11">
      <c r="K205213" s="211"/>
    </row>
    <row r="205214" spans="11:11">
      <c r="K205214" s="211"/>
    </row>
    <row r="205215" spans="11:11">
      <c r="K205215" s="211"/>
    </row>
    <row r="205216" spans="11:11">
      <c r="K205216" s="211"/>
    </row>
    <row r="205217" spans="11:11">
      <c r="K205217" s="211"/>
    </row>
    <row r="205218" spans="11:11">
      <c r="K205218" s="211"/>
    </row>
    <row r="205219" spans="11:11">
      <c r="K205219" s="211"/>
    </row>
    <row r="205220" spans="11:11">
      <c r="K205220" s="211"/>
    </row>
    <row r="205221" spans="11:11">
      <c r="K205221" s="211"/>
    </row>
    <row r="205222" spans="11:11">
      <c r="K205222" s="211"/>
    </row>
    <row r="205223" spans="11:11">
      <c r="K205223" s="211"/>
    </row>
    <row r="205224" spans="11:11">
      <c r="K205224" s="211"/>
    </row>
    <row r="205225" spans="11:11">
      <c r="K205225" s="211"/>
    </row>
    <row r="205226" spans="11:11">
      <c r="K205226" s="211"/>
    </row>
    <row r="205227" spans="11:11">
      <c r="K205227" s="211"/>
    </row>
    <row r="205228" spans="11:11">
      <c r="K205228" s="211"/>
    </row>
    <row r="205229" spans="11:11">
      <c r="K205229" s="211"/>
    </row>
    <row r="205230" spans="11:11">
      <c r="K205230" s="211"/>
    </row>
    <row r="205231" spans="11:11">
      <c r="K205231" s="211"/>
    </row>
    <row r="205232" spans="11:11">
      <c r="K205232" s="211"/>
    </row>
    <row r="205233" spans="11:11">
      <c r="K205233" s="211"/>
    </row>
    <row r="205234" spans="11:11">
      <c r="K205234" s="211"/>
    </row>
    <row r="205235" spans="11:11">
      <c r="K205235" s="211"/>
    </row>
    <row r="205236" spans="11:11">
      <c r="K205236" s="211"/>
    </row>
    <row r="205237" spans="11:11">
      <c r="K205237" s="211"/>
    </row>
    <row r="205238" spans="11:11">
      <c r="K205238" s="211"/>
    </row>
    <row r="205239" spans="11:11">
      <c r="K205239" s="211"/>
    </row>
    <row r="205240" spans="11:11">
      <c r="K205240" s="211"/>
    </row>
    <row r="205241" spans="11:11">
      <c r="K205241" s="211"/>
    </row>
    <row r="205242" spans="11:11">
      <c r="K205242" s="211"/>
    </row>
    <row r="205243" spans="11:11">
      <c r="K205243" s="211"/>
    </row>
    <row r="205244" spans="11:11">
      <c r="K205244" s="211"/>
    </row>
    <row r="205245" spans="11:11">
      <c r="K205245" s="211"/>
    </row>
    <row r="205246" spans="11:11">
      <c r="K205246" s="211"/>
    </row>
    <row r="205247" spans="11:11">
      <c r="K205247" s="211"/>
    </row>
    <row r="205248" spans="11:11">
      <c r="K205248" s="211"/>
    </row>
    <row r="205249" spans="11:11">
      <c r="K205249" s="211"/>
    </row>
    <row r="205250" spans="11:11">
      <c r="K205250" s="211"/>
    </row>
    <row r="205251" spans="11:11">
      <c r="K205251" s="211"/>
    </row>
    <row r="205252" spans="11:11">
      <c r="K205252" s="211"/>
    </row>
    <row r="205253" spans="11:11">
      <c r="K205253" s="211"/>
    </row>
    <row r="205254" spans="11:11">
      <c r="K205254" s="211"/>
    </row>
    <row r="205255" spans="11:11">
      <c r="K205255" s="211"/>
    </row>
    <row r="205256" spans="11:11">
      <c r="K205256" s="211"/>
    </row>
    <row r="205257" spans="11:11">
      <c r="K205257" s="211"/>
    </row>
    <row r="205258" spans="11:11">
      <c r="K205258" s="211"/>
    </row>
    <row r="205259" spans="11:11">
      <c r="K205259" s="211"/>
    </row>
    <row r="205260" spans="11:11">
      <c r="K205260" s="211"/>
    </row>
    <row r="205261" spans="11:11">
      <c r="K205261" s="211"/>
    </row>
    <row r="205262" spans="11:11">
      <c r="K205262" s="211"/>
    </row>
    <row r="205263" spans="11:11">
      <c r="K205263" s="211"/>
    </row>
    <row r="205264" spans="11:11">
      <c r="K205264" s="211"/>
    </row>
    <row r="205265" spans="11:11">
      <c r="K205265" s="211"/>
    </row>
    <row r="205266" spans="11:11">
      <c r="K205266" s="211"/>
    </row>
    <row r="205267" spans="11:11">
      <c r="K205267" s="211"/>
    </row>
    <row r="205268" spans="11:11">
      <c r="K205268" s="211"/>
    </row>
    <row r="205269" spans="11:11">
      <c r="K205269" s="211"/>
    </row>
    <row r="205270" spans="11:11">
      <c r="K205270" s="211"/>
    </row>
    <row r="205271" spans="11:11">
      <c r="K205271" s="211"/>
    </row>
    <row r="205272" spans="11:11">
      <c r="K205272" s="211"/>
    </row>
    <row r="205273" spans="11:11">
      <c r="K205273" s="211"/>
    </row>
    <row r="205274" spans="11:11">
      <c r="K205274" s="211"/>
    </row>
    <row r="205275" spans="11:11">
      <c r="K205275" s="211"/>
    </row>
    <row r="205276" spans="11:11">
      <c r="K205276" s="211"/>
    </row>
    <row r="205277" spans="11:11">
      <c r="K205277" s="211"/>
    </row>
    <row r="205278" spans="11:11">
      <c r="K205278" s="211"/>
    </row>
    <row r="205279" spans="11:11">
      <c r="K205279" s="211"/>
    </row>
    <row r="205280" spans="11:11">
      <c r="K205280" s="211"/>
    </row>
    <row r="205281" spans="11:11">
      <c r="K205281" s="211"/>
    </row>
    <row r="205282" spans="11:11">
      <c r="K205282" s="211"/>
    </row>
    <row r="205283" spans="11:11">
      <c r="K205283" s="211"/>
    </row>
    <row r="205284" spans="11:11">
      <c r="K205284" s="211"/>
    </row>
    <row r="205285" spans="11:11">
      <c r="K205285" s="211"/>
    </row>
    <row r="205286" spans="11:11">
      <c r="K205286" s="211"/>
    </row>
    <row r="205287" spans="11:11">
      <c r="K205287" s="211"/>
    </row>
    <row r="205288" spans="11:11">
      <c r="K205288" s="211"/>
    </row>
    <row r="205289" spans="11:11">
      <c r="K205289" s="211"/>
    </row>
    <row r="205290" spans="11:11">
      <c r="K205290" s="211"/>
    </row>
    <row r="205291" spans="11:11">
      <c r="K205291" s="211"/>
    </row>
    <row r="205292" spans="11:11">
      <c r="K205292" s="211"/>
    </row>
    <row r="205293" spans="11:11">
      <c r="K205293" s="211"/>
    </row>
    <row r="205294" spans="11:11">
      <c r="K205294" s="211"/>
    </row>
    <row r="205295" spans="11:11">
      <c r="K205295" s="211"/>
    </row>
    <row r="205296" spans="11:11">
      <c r="K205296" s="211"/>
    </row>
    <row r="205297" spans="11:11">
      <c r="K205297" s="211"/>
    </row>
    <row r="205298" spans="11:11">
      <c r="K205298" s="211"/>
    </row>
    <row r="205299" spans="11:11">
      <c r="K205299" s="211"/>
    </row>
    <row r="205300" spans="11:11">
      <c r="K205300" s="211"/>
    </row>
    <row r="205301" spans="11:11">
      <c r="K205301" s="211"/>
    </row>
    <row r="205302" spans="11:11">
      <c r="K205302" s="211"/>
    </row>
    <row r="205303" spans="11:11">
      <c r="K205303" s="211"/>
    </row>
    <row r="205304" spans="11:11">
      <c r="K205304" s="211"/>
    </row>
    <row r="205305" spans="11:11">
      <c r="K205305" s="211"/>
    </row>
    <row r="205306" spans="11:11">
      <c r="K205306" s="211"/>
    </row>
    <row r="205307" spans="11:11">
      <c r="K205307" s="211"/>
    </row>
    <row r="205308" spans="11:11">
      <c r="K205308" s="211"/>
    </row>
    <row r="205309" spans="11:11">
      <c r="K205309" s="211"/>
    </row>
    <row r="205310" spans="11:11">
      <c r="K205310" s="211"/>
    </row>
    <row r="205311" spans="11:11">
      <c r="K205311" s="211"/>
    </row>
    <row r="205312" spans="11:11">
      <c r="K205312" s="211"/>
    </row>
    <row r="205313" spans="11:11">
      <c r="K205313" s="211"/>
    </row>
    <row r="205314" spans="11:11">
      <c r="K205314" s="211"/>
    </row>
    <row r="205315" spans="11:11">
      <c r="K205315" s="211"/>
    </row>
    <row r="205316" spans="11:11">
      <c r="K205316" s="211"/>
    </row>
    <row r="205317" spans="11:11">
      <c r="K205317" s="211"/>
    </row>
    <row r="205318" spans="11:11">
      <c r="K205318" s="211"/>
    </row>
    <row r="205319" spans="11:11">
      <c r="K205319" s="211"/>
    </row>
    <row r="205320" spans="11:11">
      <c r="K205320" s="211"/>
    </row>
    <row r="205321" spans="11:11">
      <c r="K205321" s="211"/>
    </row>
    <row r="205322" spans="11:11">
      <c r="K205322" s="211"/>
    </row>
    <row r="205323" spans="11:11">
      <c r="K205323" s="211"/>
    </row>
    <row r="205324" spans="11:11">
      <c r="K205324" s="211"/>
    </row>
    <row r="205325" spans="11:11">
      <c r="K205325" s="211"/>
    </row>
    <row r="205326" spans="11:11">
      <c r="K205326" s="211"/>
    </row>
    <row r="205327" spans="11:11">
      <c r="K205327" s="211"/>
    </row>
    <row r="205328" spans="11:11">
      <c r="K205328" s="211"/>
    </row>
    <row r="205329" spans="11:11">
      <c r="K205329" s="211"/>
    </row>
    <row r="205330" spans="11:11">
      <c r="K205330" s="211"/>
    </row>
    <row r="205331" spans="11:11">
      <c r="K205331" s="211"/>
    </row>
    <row r="205332" spans="11:11">
      <c r="K205332" s="211"/>
    </row>
    <row r="205333" spans="11:11">
      <c r="K205333" s="211"/>
    </row>
    <row r="205334" spans="11:11">
      <c r="K205334" s="211"/>
    </row>
    <row r="205335" spans="11:11">
      <c r="K205335" s="211"/>
    </row>
    <row r="205336" spans="11:11">
      <c r="K205336" s="211"/>
    </row>
    <row r="205337" spans="11:11">
      <c r="K205337" s="211"/>
    </row>
    <row r="205338" spans="11:11">
      <c r="K205338" s="211"/>
    </row>
    <row r="205339" spans="11:11">
      <c r="K205339" s="211"/>
    </row>
    <row r="205340" spans="11:11">
      <c r="K205340" s="211"/>
    </row>
    <row r="205341" spans="11:11">
      <c r="K205341" s="211"/>
    </row>
    <row r="205342" spans="11:11">
      <c r="K205342" s="211"/>
    </row>
    <row r="205343" spans="11:11">
      <c r="K205343" s="211"/>
    </row>
    <row r="205344" spans="11:11">
      <c r="K205344" s="211"/>
    </row>
    <row r="205345" spans="11:11">
      <c r="K205345" s="211"/>
    </row>
    <row r="205346" spans="11:11">
      <c r="K205346" s="211"/>
    </row>
    <row r="205347" spans="11:11">
      <c r="K205347" s="211"/>
    </row>
    <row r="205348" spans="11:11">
      <c r="K205348" s="211"/>
    </row>
    <row r="205349" spans="11:11">
      <c r="K205349" s="211"/>
    </row>
    <row r="205350" spans="11:11">
      <c r="K205350" s="211"/>
    </row>
    <row r="205351" spans="11:11">
      <c r="K205351" s="211"/>
    </row>
    <row r="205352" spans="11:11">
      <c r="K205352" s="211"/>
    </row>
    <row r="205353" spans="11:11">
      <c r="K205353" s="211"/>
    </row>
    <row r="205354" spans="11:11">
      <c r="K205354" s="211"/>
    </row>
    <row r="205355" spans="11:11">
      <c r="K205355" s="211"/>
    </row>
    <row r="205356" spans="11:11">
      <c r="K205356" s="211"/>
    </row>
    <row r="205357" spans="11:11">
      <c r="K205357" s="211"/>
    </row>
    <row r="205358" spans="11:11">
      <c r="K205358" s="211"/>
    </row>
    <row r="205359" spans="11:11">
      <c r="K205359" s="211"/>
    </row>
    <row r="205360" spans="11:11">
      <c r="K205360" s="211"/>
    </row>
    <row r="205361" spans="11:11">
      <c r="K205361" s="211"/>
    </row>
    <row r="205362" spans="11:11">
      <c r="K205362" s="211"/>
    </row>
    <row r="205363" spans="11:11">
      <c r="K205363" s="211"/>
    </row>
    <row r="205364" spans="11:11">
      <c r="K205364" s="211"/>
    </row>
    <row r="205365" spans="11:11">
      <c r="K205365" s="211"/>
    </row>
    <row r="205366" spans="11:11">
      <c r="K205366" s="211"/>
    </row>
    <row r="205367" spans="11:11">
      <c r="K205367" s="211"/>
    </row>
    <row r="205368" spans="11:11">
      <c r="K205368" s="211"/>
    </row>
    <row r="205369" spans="11:11">
      <c r="K205369" s="211"/>
    </row>
    <row r="205370" spans="11:11">
      <c r="K205370" s="211"/>
    </row>
    <row r="205371" spans="11:11">
      <c r="K205371" s="211"/>
    </row>
    <row r="205372" spans="11:11">
      <c r="K205372" s="211"/>
    </row>
    <row r="205373" spans="11:11">
      <c r="K205373" s="211"/>
    </row>
    <row r="205374" spans="11:11">
      <c r="K205374" s="211"/>
    </row>
    <row r="205375" spans="11:11">
      <c r="K205375" s="211"/>
    </row>
    <row r="205376" spans="11:11">
      <c r="K205376" s="211"/>
    </row>
    <row r="205377" spans="11:11">
      <c r="K205377" s="211"/>
    </row>
    <row r="205378" spans="11:11">
      <c r="K205378" s="211"/>
    </row>
    <row r="205379" spans="11:11">
      <c r="K205379" s="211"/>
    </row>
    <row r="205380" spans="11:11">
      <c r="K205380" s="211"/>
    </row>
    <row r="205381" spans="11:11">
      <c r="K205381" s="211"/>
    </row>
    <row r="205382" spans="11:11">
      <c r="K205382" s="211"/>
    </row>
    <row r="205383" spans="11:11">
      <c r="K205383" s="211"/>
    </row>
    <row r="205384" spans="11:11">
      <c r="K205384" s="211"/>
    </row>
    <row r="205385" spans="11:11">
      <c r="K205385" s="211"/>
    </row>
    <row r="205386" spans="11:11">
      <c r="K205386" s="211"/>
    </row>
    <row r="205387" spans="11:11">
      <c r="K205387" s="211"/>
    </row>
    <row r="205388" spans="11:11">
      <c r="K205388" s="211"/>
    </row>
    <row r="205389" spans="11:11">
      <c r="K205389" s="211"/>
    </row>
    <row r="205390" spans="11:11">
      <c r="K205390" s="211"/>
    </row>
    <row r="205391" spans="11:11">
      <c r="K205391" s="211"/>
    </row>
    <row r="205392" spans="11:11">
      <c r="K205392" s="211"/>
    </row>
    <row r="205393" spans="11:11">
      <c r="K205393" s="211"/>
    </row>
    <row r="205394" spans="11:11">
      <c r="K205394" s="211"/>
    </row>
    <row r="205395" spans="11:11">
      <c r="K205395" s="211"/>
    </row>
    <row r="205396" spans="11:11">
      <c r="K205396" s="211"/>
    </row>
    <row r="205397" spans="11:11">
      <c r="K205397" s="211"/>
    </row>
    <row r="205398" spans="11:11">
      <c r="K205398" s="211"/>
    </row>
    <row r="205399" spans="11:11">
      <c r="K205399" s="211"/>
    </row>
    <row r="205400" spans="11:11">
      <c r="K205400" s="211"/>
    </row>
    <row r="205401" spans="11:11">
      <c r="K205401" s="211"/>
    </row>
    <row r="205402" spans="11:11">
      <c r="K205402" s="211"/>
    </row>
    <row r="205403" spans="11:11">
      <c r="K205403" s="211"/>
    </row>
    <row r="205404" spans="11:11">
      <c r="K205404" s="211"/>
    </row>
    <row r="205405" spans="11:11">
      <c r="K205405" s="211"/>
    </row>
    <row r="205406" spans="11:11">
      <c r="K205406" s="211"/>
    </row>
    <row r="205407" spans="11:11">
      <c r="K205407" s="211"/>
    </row>
    <row r="205408" spans="11:11">
      <c r="K205408" s="211"/>
    </row>
    <row r="205409" spans="11:11">
      <c r="K205409" s="211"/>
    </row>
    <row r="205410" spans="11:11">
      <c r="K205410" s="211"/>
    </row>
    <row r="205411" spans="11:11">
      <c r="K205411" s="211"/>
    </row>
    <row r="205412" spans="11:11">
      <c r="K205412" s="211"/>
    </row>
    <row r="205413" spans="11:11">
      <c r="K205413" s="211"/>
    </row>
    <row r="205414" spans="11:11">
      <c r="K205414" s="211"/>
    </row>
    <row r="205415" spans="11:11">
      <c r="K205415" s="211"/>
    </row>
    <row r="205416" spans="11:11">
      <c r="K205416" s="211"/>
    </row>
    <row r="205417" spans="11:11">
      <c r="K205417" s="211"/>
    </row>
    <row r="205418" spans="11:11">
      <c r="K205418" s="211"/>
    </row>
    <row r="205419" spans="11:11">
      <c r="K205419" s="211"/>
    </row>
    <row r="205420" spans="11:11">
      <c r="K205420" s="211"/>
    </row>
    <row r="205421" spans="11:11">
      <c r="K205421" s="211"/>
    </row>
    <row r="205422" spans="11:11">
      <c r="K205422" s="211"/>
    </row>
    <row r="205423" spans="11:11">
      <c r="K205423" s="211"/>
    </row>
    <row r="205424" spans="11:11">
      <c r="K205424" s="211"/>
    </row>
    <row r="205425" spans="11:11">
      <c r="K205425" s="211"/>
    </row>
    <row r="205426" spans="11:11">
      <c r="K205426" s="211"/>
    </row>
    <row r="205427" spans="11:11">
      <c r="K205427" s="211"/>
    </row>
    <row r="205428" spans="11:11">
      <c r="K205428" s="211"/>
    </row>
    <row r="205429" spans="11:11">
      <c r="K205429" s="211"/>
    </row>
    <row r="205430" spans="11:11">
      <c r="K205430" s="211"/>
    </row>
    <row r="205431" spans="11:11">
      <c r="K205431" s="211"/>
    </row>
    <row r="205432" spans="11:11">
      <c r="K205432" s="211"/>
    </row>
    <row r="205433" spans="11:11">
      <c r="K205433" s="211"/>
    </row>
    <row r="205434" spans="11:11">
      <c r="K205434" s="211"/>
    </row>
    <row r="205435" spans="11:11">
      <c r="K205435" s="211"/>
    </row>
    <row r="205436" spans="11:11">
      <c r="K205436" s="211"/>
    </row>
    <row r="205437" spans="11:11">
      <c r="K205437" s="211"/>
    </row>
    <row r="205438" spans="11:11">
      <c r="K205438" s="211"/>
    </row>
    <row r="205439" spans="11:11">
      <c r="K205439" s="211"/>
    </row>
    <row r="205440" spans="11:11">
      <c r="K205440" s="211"/>
    </row>
    <row r="205441" spans="11:11">
      <c r="K205441" s="211"/>
    </row>
    <row r="205442" spans="11:11">
      <c r="K205442" s="211"/>
    </row>
    <row r="205443" spans="11:11">
      <c r="K205443" s="211"/>
    </row>
    <row r="205444" spans="11:11">
      <c r="K205444" s="211"/>
    </row>
    <row r="205445" spans="11:11">
      <c r="K205445" s="211"/>
    </row>
    <row r="205446" spans="11:11">
      <c r="K205446" s="211"/>
    </row>
    <row r="205447" spans="11:11">
      <c r="K205447" s="211"/>
    </row>
    <row r="205448" spans="11:11">
      <c r="K205448" s="211"/>
    </row>
    <row r="205449" spans="11:11">
      <c r="K205449" s="211"/>
    </row>
    <row r="205450" spans="11:11">
      <c r="K205450" s="211"/>
    </row>
    <row r="205451" spans="11:11">
      <c r="K205451" s="211"/>
    </row>
    <row r="205452" spans="11:11">
      <c r="K205452" s="211"/>
    </row>
    <row r="205453" spans="11:11">
      <c r="K205453" s="211"/>
    </row>
    <row r="205454" spans="11:11">
      <c r="K205454" s="211"/>
    </row>
    <row r="205455" spans="11:11">
      <c r="K205455" s="211"/>
    </row>
    <row r="205456" spans="11:11">
      <c r="K205456" s="211"/>
    </row>
    <row r="205457" spans="11:11">
      <c r="K205457" s="211"/>
    </row>
    <row r="205458" spans="11:11">
      <c r="K205458" s="211"/>
    </row>
    <row r="205459" spans="11:11">
      <c r="K205459" s="211"/>
    </row>
    <row r="205460" spans="11:11">
      <c r="K205460" s="211"/>
    </row>
    <row r="205461" spans="11:11">
      <c r="K205461" s="211"/>
    </row>
    <row r="205462" spans="11:11">
      <c r="K205462" s="211"/>
    </row>
    <row r="205463" spans="11:11">
      <c r="K205463" s="211"/>
    </row>
    <row r="205464" spans="11:11">
      <c r="K205464" s="211"/>
    </row>
    <row r="205465" spans="11:11">
      <c r="K205465" s="211"/>
    </row>
    <row r="205466" spans="11:11">
      <c r="K205466" s="211"/>
    </row>
    <row r="205467" spans="11:11">
      <c r="K205467" s="211"/>
    </row>
    <row r="205468" spans="11:11">
      <c r="K205468" s="211"/>
    </row>
    <row r="205469" spans="11:11">
      <c r="K205469" s="211"/>
    </row>
    <row r="205470" spans="11:11">
      <c r="K205470" s="211"/>
    </row>
    <row r="205471" spans="11:11">
      <c r="K205471" s="211"/>
    </row>
    <row r="205472" spans="11:11">
      <c r="K205472" s="211"/>
    </row>
    <row r="205473" spans="11:11">
      <c r="K205473" s="211"/>
    </row>
    <row r="205474" spans="11:11">
      <c r="K205474" s="211"/>
    </row>
    <row r="205475" spans="11:11">
      <c r="K205475" s="211"/>
    </row>
    <row r="205476" spans="11:11">
      <c r="K205476" s="211"/>
    </row>
    <row r="205477" spans="11:11">
      <c r="K205477" s="211"/>
    </row>
    <row r="205478" spans="11:11">
      <c r="K205478" s="211"/>
    </row>
    <row r="205479" spans="11:11">
      <c r="K205479" s="211"/>
    </row>
    <row r="205480" spans="11:11">
      <c r="K205480" s="211"/>
    </row>
    <row r="205481" spans="11:11">
      <c r="K205481" s="211"/>
    </row>
    <row r="205482" spans="11:11">
      <c r="K205482" s="211"/>
    </row>
    <row r="205483" spans="11:11">
      <c r="K205483" s="211"/>
    </row>
    <row r="205484" spans="11:11">
      <c r="K205484" s="211"/>
    </row>
    <row r="205485" spans="11:11">
      <c r="K205485" s="211"/>
    </row>
    <row r="205486" spans="11:11">
      <c r="K205486" s="211"/>
    </row>
    <row r="205487" spans="11:11">
      <c r="K205487" s="211"/>
    </row>
    <row r="205488" spans="11:11">
      <c r="K205488" s="211"/>
    </row>
    <row r="205489" spans="11:11">
      <c r="K205489" s="211"/>
    </row>
    <row r="205490" spans="11:11">
      <c r="K205490" s="211"/>
    </row>
    <row r="205491" spans="11:11">
      <c r="K205491" s="211"/>
    </row>
    <row r="205492" spans="11:11">
      <c r="K205492" s="211"/>
    </row>
    <row r="205493" spans="11:11">
      <c r="K205493" s="211"/>
    </row>
    <row r="205494" spans="11:11">
      <c r="K205494" s="211"/>
    </row>
    <row r="205495" spans="11:11">
      <c r="K205495" s="211"/>
    </row>
    <row r="205496" spans="11:11">
      <c r="K205496" s="211"/>
    </row>
    <row r="205497" spans="11:11">
      <c r="K205497" s="211"/>
    </row>
    <row r="205498" spans="11:11">
      <c r="K205498" s="211"/>
    </row>
    <row r="205499" spans="11:11">
      <c r="K205499" s="211"/>
    </row>
    <row r="205500" spans="11:11">
      <c r="K205500" s="211"/>
    </row>
    <row r="205501" spans="11:11">
      <c r="K205501" s="211"/>
    </row>
    <row r="205502" spans="11:11">
      <c r="K205502" s="211"/>
    </row>
    <row r="205503" spans="11:11">
      <c r="K205503" s="211"/>
    </row>
    <row r="205504" spans="11:11">
      <c r="K205504" s="211"/>
    </row>
    <row r="205505" spans="11:11">
      <c r="K205505" s="211"/>
    </row>
    <row r="205506" spans="11:11">
      <c r="K205506" s="211"/>
    </row>
    <row r="205507" spans="11:11">
      <c r="K205507" s="211"/>
    </row>
    <row r="205508" spans="11:11">
      <c r="K205508" s="211"/>
    </row>
    <row r="205509" spans="11:11">
      <c r="K205509" s="211"/>
    </row>
    <row r="205510" spans="11:11">
      <c r="K205510" s="211"/>
    </row>
    <row r="205511" spans="11:11">
      <c r="K205511" s="211"/>
    </row>
    <row r="205512" spans="11:11">
      <c r="K205512" s="211"/>
    </row>
    <row r="205513" spans="11:11">
      <c r="K205513" s="211"/>
    </row>
    <row r="205514" spans="11:11">
      <c r="K205514" s="211"/>
    </row>
    <row r="205515" spans="11:11">
      <c r="K205515" s="211"/>
    </row>
    <row r="205516" spans="11:11">
      <c r="K205516" s="211"/>
    </row>
    <row r="205517" spans="11:11">
      <c r="K205517" s="211"/>
    </row>
    <row r="205518" spans="11:11">
      <c r="K205518" s="211"/>
    </row>
    <row r="205519" spans="11:11">
      <c r="K205519" s="211"/>
    </row>
    <row r="205520" spans="11:11">
      <c r="K205520" s="211"/>
    </row>
    <row r="205521" spans="11:11">
      <c r="K205521" s="211"/>
    </row>
    <row r="205522" spans="11:11">
      <c r="K205522" s="211"/>
    </row>
    <row r="205523" spans="11:11">
      <c r="K205523" s="211"/>
    </row>
    <row r="205524" spans="11:11">
      <c r="K205524" s="211"/>
    </row>
    <row r="205525" spans="11:11">
      <c r="K205525" s="211"/>
    </row>
    <row r="205526" spans="11:11">
      <c r="K205526" s="211"/>
    </row>
    <row r="205527" spans="11:11">
      <c r="K205527" s="211"/>
    </row>
    <row r="205528" spans="11:11">
      <c r="K205528" s="211"/>
    </row>
    <row r="205529" spans="11:11">
      <c r="K205529" s="211"/>
    </row>
    <row r="205530" spans="11:11">
      <c r="K205530" s="211"/>
    </row>
    <row r="205531" spans="11:11">
      <c r="K205531" s="211"/>
    </row>
    <row r="205532" spans="11:11">
      <c r="K205532" s="211"/>
    </row>
    <row r="205533" spans="11:11">
      <c r="K205533" s="211"/>
    </row>
    <row r="205534" spans="11:11">
      <c r="K205534" s="211"/>
    </row>
    <row r="205535" spans="11:11">
      <c r="K205535" s="211"/>
    </row>
    <row r="205536" spans="11:11">
      <c r="K205536" s="211"/>
    </row>
    <row r="205537" spans="11:11">
      <c r="K205537" s="211"/>
    </row>
    <row r="205538" spans="11:11">
      <c r="K205538" s="211"/>
    </row>
    <row r="205539" spans="11:11">
      <c r="K205539" s="211"/>
    </row>
    <row r="205540" spans="11:11">
      <c r="K205540" s="211"/>
    </row>
    <row r="205541" spans="11:11">
      <c r="K205541" s="211"/>
    </row>
    <row r="205542" spans="11:11">
      <c r="K205542" s="211"/>
    </row>
    <row r="205543" spans="11:11">
      <c r="K205543" s="211"/>
    </row>
    <row r="205544" spans="11:11">
      <c r="K205544" s="211"/>
    </row>
    <row r="205545" spans="11:11">
      <c r="K205545" s="211"/>
    </row>
    <row r="205546" spans="11:11">
      <c r="K205546" s="211"/>
    </row>
    <row r="205547" spans="11:11">
      <c r="K205547" s="211"/>
    </row>
    <row r="205548" spans="11:11">
      <c r="K205548" s="211"/>
    </row>
    <row r="205549" spans="11:11">
      <c r="K205549" s="211"/>
    </row>
    <row r="205550" spans="11:11">
      <c r="K205550" s="211"/>
    </row>
    <row r="205551" spans="11:11">
      <c r="K205551" s="211"/>
    </row>
    <row r="205552" spans="11:11">
      <c r="K205552" s="211"/>
    </row>
    <row r="205553" spans="11:11">
      <c r="K205553" s="211"/>
    </row>
    <row r="205554" spans="11:11">
      <c r="K205554" s="211"/>
    </row>
    <row r="205555" spans="11:11">
      <c r="K205555" s="211"/>
    </row>
    <row r="205556" spans="11:11">
      <c r="K205556" s="211"/>
    </row>
    <row r="205557" spans="11:11">
      <c r="K205557" s="211"/>
    </row>
    <row r="205558" spans="11:11">
      <c r="K205558" s="211"/>
    </row>
    <row r="205559" spans="11:11">
      <c r="K205559" s="211"/>
    </row>
    <row r="205560" spans="11:11">
      <c r="K205560" s="211"/>
    </row>
    <row r="205561" spans="11:11">
      <c r="K205561" s="211"/>
    </row>
    <row r="205562" spans="11:11">
      <c r="K205562" s="211"/>
    </row>
    <row r="205563" spans="11:11">
      <c r="K205563" s="211"/>
    </row>
    <row r="205564" spans="11:11">
      <c r="K205564" s="211"/>
    </row>
    <row r="205565" spans="11:11">
      <c r="K205565" s="211"/>
    </row>
    <row r="205566" spans="11:11">
      <c r="K205566" s="211"/>
    </row>
    <row r="205567" spans="11:11">
      <c r="K205567" s="211"/>
    </row>
    <row r="205568" spans="11:11">
      <c r="K205568" s="211"/>
    </row>
    <row r="205569" spans="11:11">
      <c r="K205569" s="211"/>
    </row>
    <row r="205570" spans="11:11">
      <c r="K205570" s="211"/>
    </row>
    <row r="205571" spans="11:11">
      <c r="K205571" s="211"/>
    </row>
    <row r="205572" spans="11:11">
      <c r="K205572" s="211"/>
    </row>
    <row r="205573" spans="11:11">
      <c r="K205573" s="211"/>
    </row>
    <row r="205574" spans="11:11">
      <c r="K205574" s="211"/>
    </row>
    <row r="205575" spans="11:11">
      <c r="K205575" s="211"/>
    </row>
    <row r="205576" spans="11:11">
      <c r="K205576" s="211"/>
    </row>
    <row r="205577" spans="11:11">
      <c r="K205577" s="211"/>
    </row>
    <row r="205578" spans="11:11">
      <c r="K205578" s="211"/>
    </row>
    <row r="205579" spans="11:11">
      <c r="K205579" s="211"/>
    </row>
    <row r="205580" spans="11:11">
      <c r="K205580" s="211"/>
    </row>
    <row r="205581" spans="11:11">
      <c r="K205581" s="211"/>
    </row>
    <row r="205582" spans="11:11">
      <c r="K205582" s="211"/>
    </row>
    <row r="205583" spans="11:11">
      <c r="K205583" s="211"/>
    </row>
    <row r="205584" spans="11:11">
      <c r="K205584" s="211"/>
    </row>
    <row r="205585" spans="11:11">
      <c r="K205585" s="211"/>
    </row>
    <row r="205586" spans="11:11">
      <c r="K205586" s="211"/>
    </row>
    <row r="205587" spans="11:11">
      <c r="K205587" s="211"/>
    </row>
    <row r="205588" spans="11:11">
      <c r="K205588" s="211"/>
    </row>
    <row r="205589" spans="11:11">
      <c r="K205589" s="211"/>
    </row>
    <row r="205590" spans="11:11">
      <c r="K205590" s="211"/>
    </row>
    <row r="205591" spans="11:11">
      <c r="K205591" s="211"/>
    </row>
    <row r="205592" spans="11:11">
      <c r="K205592" s="211"/>
    </row>
    <row r="205593" spans="11:11">
      <c r="K205593" s="211"/>
    </row>
    <row r="205594" spans="11:11">
      <c r="K205594" s="211"/>
    </row>
    <row r="205595" spans="11:11">
      <c r="K205595" s="211"/>
    </row>
    <row r="205596" spans="11:11">
      <c r="K205596" s="211"/>
    </row>
    <row r="205597" spans="11:11">
      <c r="K205597" s="211"/>
    </row>
    <row r="205598" spans="11:11">
      <c r="K205598" s="211"/>
    </row>
    <row r="205599" spans="11:11">
      <c r="K205599" s="211"/>
    </row>
    <row r="205600" spans="11:11">
      <c r="K205600" s="211"/>
    </row>
    <row r="205601" spans="11:11">
      <c r="K205601" s="211"/>
    </row>
    <row r="205602" spans="11:11">
      <c r="K205602" s="211"/>
    </row>
    <row r="205603" spans="11:11">
      <c r="K205603" s="211"/>
    </row>
    <row r="205604" spans="11:11">
      <c r="K205604" s="211"/>
    </row>
    <row r="205605" spans="11:11">
      <c r="K205605" s="211"/>
    </row>
    <row r="205606" spans="11:11">
      <c r="K205606" s="211"/>
    </row>
    <row r="205607" spans="11:11">
      <c r="K205607" s="211"/>
    </row>
    <row r="205608" spans="11:11">
      <c r="K205608" s="211"/>
    </row>
    <row r="205609" spans="11:11">
      <c r="K205609" s="211"/>
    </row>
    <row r="205610" spans="11:11">
      <c r="K205610" s="211"/>
    </row>
    <row r="205611" spans="11:11">
      <c r="K205611" s="211"/>
    </row>
    <row r="205612" spans="11:11">
      <c r="K205612" s="211"/>
    </row>
    <row r="205613" spans="11:11">
      <c r="K205613" s="211"/>
    </row>
    <row r="205614" spans="11:11">
      <c r="K205614" s="211"/>
    </row>
    <row r="205615" spans="11:11">
      <c r="K205615" s="211"/>
    </row>
    <row r="205616" spans="11:11">
      <c r="K205616" s="211"/>
    </row>
    <row r="205617" spans="11:11">
      <c r="K205617" s="211"/>
    </row>
    <row r="205618" spans="11:11">
      <c r="K205618" s="211"/>
    </row>
    <row r="205619" spans="11:11">
      <c r="K205619" s="211"/>
    </row>
    <row r="205620" spans="11:11">
      <c r="K205620" s="211"/>
    </row>
    <row r="205621" spans="11:11">
      <c r="K205621" s="211"/>
    </row>
    <row r="205622" spans="11:11">
      <c r="K205622" s="211"/>
    </row>
    <row r="205623" spans="11:11">
      <c r="K205623" s="211"/>
    </row>
    <row r="205624" spans="11:11">
      <c r="K205624" s="211"/>
    </row>
    <row r="205625" spans="11:11">
      <c r="K205625" s="211"/>
    </row>
    <row r="205626" spans="11:11">
      <c r="K205626" s="211"/>
    </row>
    <row r="205627" spans="11:11">
      <c r="K205627" s="211"/>
    </row>
    <row r="205628" spans="11:11">
      <c r="K205628" s="211"/>
    </row>
    <row r="205629" spans="11:11">
      <c r="K205629" s="211"/>
    </row>
    <row r="205630" spans="11:11">
      <c r="K205630" s="211"/>
    </row>
    <row r="205631" spans="11:11">
      <c r="K205631" s="211"/>
    </row>
    <row r="205632" spans="11:11">
      <c r="K205632" s="211"/>
    </row>
    <row r="205633" spans="11:11">
      <c r="K205633" s="211"/>
    </row>
    <row r="205634" spans="11:11">
      <c r="K205634" s="211"/>
    </row>
    <row r="205635" spans="11:11">
      <c r="K205635" s="211"/>
    </row>
    <row r="205636" spans="11:11">
      <c r="K205636" s="211"/>
    </row>
    <row r="205637" spans="11:11">
      <c r="K205637" s="211"/>
    </row>
    <row r="205638" spans="11:11">
      <c r="K205638" s="211"/>
    </row>
    <row r="205639" spans="11:11">
      <c r="K205639" s="211"/>
    </row>
    <row r="205640" spans="11:11">
      <c r="K205640" s="211"/>
    </row>
    <row r="205641" spans="11:11">
      <c r="K205641" s="211"/>
    </row>
    <row r="205642" spans="11:11">
      <c r="K205642" s="211"/>
    </row>
    <row r="205643" spans="11:11">
      <c r="K205643" s="211"/>
    </row>
    <row r="205644" spans="11:11">
      <c r="K205644" s="211"/>
    </row>
    <row r="205645" spans="11:11">
      <c r="K205645" s="211"/>
    </row>
    <row r="205646" spans="11:11">
      <c r="K205646" s="211"/>
    </row>
    <row r="205647" spans="11:11">
      <c r="K205647" s="211"/>
    </row>
    <row r="205648" spans="11:11">
      <c r="K205648" s="211"/>
    </row>
    <row r="205649" spans="11:11">
      <c r="K205649" s="211"/>
    </row>
    <row r="205650" spans="11:11">
      <c r="K205650" s="211"/>
    </row>
    <row r="205651" spans="11:11">
      <c r="K205651" s="211"/>
    </row>
    <row r="205652" spans="11:11">
      <c r="K205652" s="211"/>
    </row>
    <row r="205653" spans="11:11">
      <c r="K205653" s="211"/>
    </row>
    <row r="205654" spans="11:11">
      <c r="K205654" s="211"/>
    </row>
    <row r="205655" spans="11:11">
      <c r="K205655" s="211"/>
    </row>
    <row r="205656" spans="11:11">
      <c r="K205656" s="211"/>
    </row>
    <row r="205657" spans="11:11">
      <c r="K205657" s="211"/>
    </row>
    <row r="205658" spans="11:11">
      <c r="K205658" s="211"/>
    </row>
    <row r="205659" spans="11:11">
      <c r="K205659" s="211"/>
    </row>
    <row r="205660" spans="11:11">
      <c r="K205660" s="211"/>
    </row>
    <row r="205661" spans="11:11">
      <c r="K205661" s="211"/>
    </row>
    <row r="205662" spans="11:11">
      <c r="K205662" s="211"/>
    </row>
    <row r="205663" spans="11:11">
      <c r="K205663" s="211"/>
    </row>
    <row r="205664" spans="11:11">
      <c r="K205664" s="211"/>
    </row>
    <row r="205665" spans="11:11">
      <c r="K205665" s="211"/>
    </row>
    <row r="205666" spans="11:11">
      <c r="K205666" s="211"/>
    </row>
    <row r="205667" spans="11:11">
      <c r="K205667" s="211"/>
    </row>
    <row r="205668" spans="11:11">
      <c r="K205668" s="211"/>
    </row>
    <row r="205669" spans="11:11">
      <c r="K205669" s="211"/>
    </row>
    <row r="205670" spans="11:11">
      <c r="K205670" s="211"/>
    </row>
    <row r="205671" spans="11:11">
      <c r="K205671" s="211"/>
    </row>
    <row r="205672" spans="11:11">
      <c r="K205672" s="211"/>
    </row>
    <row r="205673" spans="11:11">
      <c r="K205673" s="211"/>
    </row>
    <row r="205674" spans="11:11">
      <c r="K205674" s="211"/>
    </row>
    <row r="205675" spans="11:11">
      <c r="K205675" s="211"/>
    </row>
    <row r="205676" spans="11:11">
      <c r="K205676" s="211"/>
    </row>
    <row r="205677" spans="11:11">
      <c r="K205677" s="211"/>
    </row>
    <row r="205678" spans="11:11">
      <c r="K205678" s="211"/>
    </row>
    <row r="205679" spans="11:11">
      <c r="K205679" s="211"/>
    </row>
    <row r="205680" spans="11:11">
      <c r="K205680" s="211"/>
    </row>
    <row r="205681" spans="11:11">
      <c r="K205681" s="211"/>
    </row>
    <row r="205682" spans="11:11">
      <c r="K205682" s="211"/>
    </row>
    <row r="205683" spans="11:11">
      <c r="K205683" s="211"/>
    </row>
    <row r="205684" spans="11:11">
      <c r="K205684" s="211"/>
    </row>
    <row r="205685" spans="11:11">
      <c r="K205685" s="211"/>
    </row>
    <row r="205686" spans="11:11">
      <c r="K205686" s="211"/>
    </row>
    <row r="205687" spans="11:11">
      <c r="K205687" s="211"/>
    </row>
    <row r="205688" spans="11:11">
      <c r="K205688" s="211"/>
    </row>
    <row r="205689" spans="11:11">
      <c r="K205689" s="211"/>
    </row>
    <row r="205690" spans="11:11">
      <c r="K205690" s="211"/>
    </row>
    <row r="205691" spans="11:11">
      <c r="K205691" s="211"/>
    </row>
    <row r="205692" spans="11:11">
      <c r="K205692" s="211"/>
    </row>
    <row r="205693" spans="11:11">
      <c r="K205693" s="211"/>
    </row>
    <row r="205694" spans="11:11">
      <c r="K205694" s="211"/>
    </row>
    <row r="205695" spans="11:11">
      <c r="K205695" s="211"/>
    </row>
    <row r="205696" spans="11:11">
      <c r="K205696" s="211"/>
    </row>
    <row r="205697" spans="11:11">
      <c r="K205697" s="211"/>
    </row>
    <row r="205698" spans="11:11">
      <c r="K205698" s="211"/>
    </row>
    <row r="205699" spans="11:11">
      <c r="K205699" s="211"/>
    </row>
    <row r="205700" spans="11:11">
      <c r="K205700" s="211"/>
    </row>
    <row r="205701" spans="11:11">
      <c r="K205701" s="211"/>
    </row>
    <row r="205702" spans="11:11">
      <c r="K205702" s="211"/>
    </row>
    <row r="205703" spans="11:11">
      <c r="K205703" s="211"/>
    </row>
    <row r="205704" spans="11:11">
      <c r="K205704" s="211"/>
    </row>
    <row r="205705" spans="11:11">
      <c r="K205705" s="211"/>
    </row>
    <row r="205706" spans="11:11">
      <c r="K205706" s="211"/>
    </row>
    <row r="205707" spans="11:11">
      <c r="K205707" s="211"/>
    </row>
    <row r="205708" spans="11:11">
      <c r="K205708" s="211"/>
    </row>
    <row r="205709" spans="11:11">
      <c r="K205709" s="211"/>
    </row>
    <row r="205710" spans="11:11">
      <c r="K205710" s="211"/>
    </row>
    <row r="205711" spans="11:11">
      <c r="K205711" s="211"/>
    </row>
    <row r="205712" spans="11:11">
      <c r="K205712" s="211"/>
    </row>
    <row r="205713" spans="11:11">
      <c r="K205713" s="211"/>
    </row>
    <row r="205714" spans="11:11">
      <c r="K205714" s="211"/>
    </row>
    <row r="205715" spans="11:11">
      <c r="K205715" s="211"/>
    </row>
    <row r="205716" spans="11:11">
      <c r="K205716" s="211"/>
    </row>
    <row r="205717" spans="11:11">
      <c r="K205717" s="211"/>
    </row>
    <row r="205718" spans="11:11">
      <c r="K205718" s="211"/>
    </row>
    <row r="205719" spans="11:11">
      <c r="K205719" s="211"/>
    </row>
    <row r="205720" spans="11:11">
      <c r="K205720" s="211"/>
    </row>
    <row r="205721" spans="11:11">
      <c r="K205721" s="211"/>
    </row>
    <row r="205722" spans="11:11">
      <c r="K205722" s="211"/>
    </row>
    <row r="205723" spans="11:11">
      <c r="K205723" s="211"/>
    </row>
    <row r="205724" spans="11:11">
      <c r="K205724" s="211"/>
    </row>
    <row r="205725" spans="11:11">
      <c r="K205725" s="211"/>
    </row>
    <row r="205726" spans="11:11">
      <c r="K205726" s="211"/>
    </row>
    <row r="205727" spans="11:11">
      <c r="K205727" s="211"/>
    </row>
    <row r="205728" spans="11:11">
      <c r="K205728" s="211"/>
    </row>
    <row r="205729" spans="11:11">
      <c r="K205729" s="211"/>
    </row>
    <row r="205730" spans="11:11">
      <c r="K205730" s="211"/>
    </row>
    <row r="205731" spans="11:11">
      <c r="K205731" s="211"/>
    </row>
    <row r="205732" spans="11:11">
      <c r="K205732" s="211"/>
    </row>
    <row r="205733" spans="11:11">
      <c r="K205733" s="211"/>
    </row>
    <row r="205734" spans="11:11">
      <c r="K205734" s="211"/>
    </row>
    <row r="205735" spans="11:11">
      <c r="K205735" s="211"/>
    </row>
    <row r="205736" spans="11:11">
      <c r="K205736" s="211"/>
    </row>
    <row r="205737" spans="11:11">
      <c r="K205737" s="211"/>
    </row>
    <row r="205738" spans="11:11">
      <c r="K205738" s="211"/>
    </row>
    <row r="205739" spans="11:11">
      <c r="K205739" s="211"/>
    </row>
    <row r="205740" spans="11:11">
      <c r="K205740" s="211"/>
    </row>
    <row r="205741" spans="11:11">
      <c r="K205741" s="211"/>
    </row>
    <row r="205742" spans="11:11">
      <c r="K205742" s="211"/>
    </row>
    <row r="205743" spans="11:11">
      <c r="K205743" s="211"/>
    </row>
    <row r="205744" spans="11:11">
      <c r="K205744" s="211"/>
    </row>
    <row r="205745" spans="11:11">
      <c r="K205745" s="211"/>
    </row>
    <row r="205746" spans="11:11">
      <c r="K205746" s="211"/>
    </row>
    <row r="205747" spans="11:11">
      <c r="K205747" s="211"/>
    </row>
    <row r="205748" spans="11:11">
      <c r="K205748" s="211"/>
    </row>
    <row r="205749" spans="11:11">
      <c r="K205749" s="211"/>
    </row>
    <row r="205750" spans="11:11">
      <c r="K205750" s="211"/>
    </row>
    <row r="205751" spans="11:11">
      <c r="K205751" s="211"/>
    </row>
    <row r="205752" spans="11:11">
      <c r="K205752" s="211"/>
    </row>
    <row r="205753" spans="11:11">
      <c r="K205753" s="211"/>
    </row>
    <row r="205754" spans="11:11">
      <c r="K205754" s="211"/>
    </row>
    <row r="205755" spans="11:11">
      <c r="K205755" s="211"/>
    </row>
    <row r="205756" spans="11:11">
      <c r="K205756" s="211"/>
    </row>
    <row r="205757" spans="11:11">
      <c r="K205757" s="211"/>
    </row>
    <row r="205758" spans="11:11">
      <c r="K205758" s="211"/>
    </row>
    <row r="205759" spans="11:11">
      <c r="K205759" s="211"/>
    </row>
    <row r="205760" spans="11:11">
      <c r="K205760" s="211"/>
    </row>
    <row r="205761" spans="11:11">
      <c r="K205761" s="211"/>
    </row>
    <row r="205762" spans="11:11">
      <c r="K205762" s="211"/>
    </row>
    <row r="205763" spans="11:11">
      <c r="K205763" s="211"/>
    </row>
    <row r="205764" spans="11:11">
      <c r="K205764" s="211"/>
    </row>
    <row r="205765" spans="11:11">
      <c r="K205765" s="211"/>
    </row>
    <row r="205766" spans="11:11">
      <c r="K205766" s="211"/>
    </row>
    <row r="205767" spans="11:11">
      <c r="K205767" s="211"/>
    </row>
    <row r="205768" spans="11:11">
      <c r="K205768" s="211"/>
    </row>
    <row r="205769" spans="11:11">
      <c r="K205769" s="211"/>
    </row>
    <row r="205770" spans="11:11">
      <c r="K205770" s="211"/>
    </row>
    <row r="205771" spans="11:11">
      <c r="K205771" s="211"/>
    </row>
    <row r="205772" spans="11:11">
      <c r="K205772" s="211"/>
    </row>
    <row r="205773" spans="11:11">
      <c r="K205773" s="211"/>
    </row>
    <row r="205774" spans="11:11">
      <c r="K205774" s="211"/>
    </row>
    <row r="205775" spans="11:11">
      <c r="K205775" s="211"/>
    </row>
    <row r="205776" spans="11:11">
      <c r="K205776" s="211"/>
    </row>
    <row r="205777" spans="11:11">
      <c r="K205777" s="211"/>
    </row>
    <row r="205778" spans="11:11">
      <c r="K205778" s="211"/>
    </row>
    <row r="205779" spans="11:11">
      <c r="K205779" s="211"/>
    </row>
    <row r="205780" spans="11:11">
      <c r="K205780" s="211"/>
    </row>
    <row r="205781" spans="11:11">
      <c r="K205781" s="211"/>
    </row>
    <row r="205782" spans="11:11">
      <c r="K205782" s="211"/>
    </row>
    <row r="205783" spans="11:11">
      <c r="K205783" s="211"/>
    </row>
    <row r="205784" spans="11:11">
      <c r="K205784" s="211"/>
    </row>
    <row r="205785" spans="11:11">
      <c r="K205785" s="211"/>
    </row>
    <row r="205786" spans="11:11">
      <c r="K205786" s="211"/>
    </row>
    <row r="205787" spans="11:11">
      <c r="K205787" s="211"/>
    </row>
    <row r="205788" spans="11:11">
      <c r="K205788" s="211"/>
    </row>
    <row r="205789" spans="11:11">
      <c r="K205789" s="211"/>
    </row>
    <row r="205790" spans="11:11">
      <c r="K205790" s="211"/>
    </row>
    <row r="205791" spans="11:11">
      <c r="K205791" s="211"/>
    </row>
    <row r="205792" spans="11:11">
      <c r="K205792" s="211"/>
    </row>
    <row r="205793" spans="11:11">
      <c r="K205793" s="211"/>
    </row>
    <row r="205794" spans="11:11">
      <c r="K205794" s="211"/>
    </row>
    <row r="205795" spans="11:11">
      <c r="K205795" s="211"/>
    </row>
    <row r="205796" spans="11:11">
      <c r="K205796" s="211"/>
    </row>
    <row r="205797" spans="11:11">
      <c r="K205797" s="211"/>
    </row>
    <row r="205798" spans="11:11">
      <c r="K205798" s="211"/>
    </row>
    <row r="205799" spans="11:11">
      <c r="K205799" s="211"/>
    </row>
    <row r="205800" spans="11:11">
      <c r="K205800" s="211"/>
    </row>
    <row r="205801" spans="11:11">
      <c r="K205801" s="211"/>
    </row>
    <row r="205802" spans="11:11">
      <c r="K205802" s="211"/>
    </row>
    <row r="205803" spans="11:11">
      <c r="K205803" s="211"/>
    </row>
    <row r="205804" spans="11:11">
      <c r="K205804" s="211"/>
    </row>
    <row r="205805" spans="11:11">
      <c r="K205805" s="211"/>
    </row>
    <row r="205806" spans="11:11">
      <c r="K205806" s="211"/>
    </row>
    <row r="205807" spans="11:11">
      <c r="K205807" s="211"/>
    </row>
    <row r="205808" spans="11:11">
      <c r="K205808" s="211"/>
    </row>
    <row r="205809" spans="11:11">
      <c r="K205809" s="211"/>
    </row>
    <row r="205810" spans="11:11">
      <c r="K205810" s="211"/>
    </row>
    <row r="205811" spans="11:11">
      <c r="K205811" s="211"/>
    </row>
    <row r="205812" spans="11:11">
      <c r="K205812" s="211"/>
    </row>
    <row r="205813" spans="11:11">
      <c r="K205813" s="211"/>
    </row>
    <row r="205814" spans="11:11">
      <c r="K205814" s="211"/>
    </row>
    <row r="205815" spans="11:11">
      <c r="K205815" s="211"/>
    </row>
    <row r="205816" spans="11:11">
      <c r="K205816" s="211"/>
    </row>
    <row r="205817" spans="11:11">
      <c r="K205817" s="211"/>
    </row>
    <row r="205818" spans="11:11">
      <c r="K205818" s="211"/>
    </row>
    <row r="205819" spans="11:11">
      <c r="K205819" s="211"/>
    </row>
    <row r="205820" spans="11:11">
      <c r="K205820" s="211"/>
    </row>
    <row r="205821" spans="11:11">
      <c r="K205821" s="211"/>
    </row>
    <row r="205822" spans="11:11">
      <c r="K205822" s="211"/>
    </row>
    <row r="205823" spans="11:11">
      <c r="K205823" s="211"/>
    </row>
    <row r="205824" spans="11:11">
      <c r="K205824" s="211"/>
    </row>
    <row r="205825" spans="11:11">
      <c r="K205825" s="211"/>
    </row>
    <row r="205826" spans="11:11">
      <c r="K205826" s="211"/>
    </row>
    <row r="205827" spans="11:11">
      <c r="K205827" s="211"/>
    </row>
    <row r="205828" spans="11:11">
      <c r="K205828" s="211"/>
    </row>
    <row r="205829" spans="11:11">
      <c r="K205829" s="211"/>
    </row>
    <row r="205830" spans="11:11">
      <c r="K205830" s="211"/>
    </row>
    <row r="205831" spans="11:11">
      <c r="K205831" s="211"/>
    </row>
    <row r="205832" spans="11:11">
      <c r="K205832" s="211"/>
    </row>
    <row r="205833" spans="11:11">
      <c r="K205833" s="211"/>
    </row>
    <row r="205834" spans="11:11">
      <c r="K205834" s="211"/>
    </row>
    <row r="205835" spans="11:11">
      <c r="K205835" s="211"/>
    </row>
    <row r="205836" spans="11:11">
      <c r="K205836" s="211"/>
    </row>
    <row r="205837" spans="11:11">
      <c r="K205837" s="211"/>
    </row>
    <row r="205838" spans="11:11">
      <c r="K205838" s="211"/>
    </row>
    <row r="205839" spans="11:11">
      <c r="K205839" s="211"/>
    </row>
    <row r="205840" spans="11:11">
      <c r="K205840" s="211"/>
    </row>
    <row r="205841" spans="11:11">
      <c r="K205841" s="211"/>
    </row>
    <row r="205842" spans="11:11">
      <c r="K205842" s="211"/>
    </row>
    <row r="205843" spans="11:11">
      <c r="K205843" s="211"/>
    </row>
    <row r="205844" spans="11:11">
      <c r="K205844" s="211"/>
    </row>
    <row r="205845" spans="11:11">
      <c r="K205845" s="211"/>
    </row>
    <row r="205846" spans="11:11">
      <c r="K205846" s="211"/>
    </row>
    <row r="205847" spans="11:11">
      <c r="K205847" s="211"/>
    </row>
    <row r="205848" spans="11:11">
      <c r="K205848" s="211"/>
    </row>
    <row r="205849" spans="11:11">
      <c r="K205849" s="211"/>
    </row>
    <row r="205850" spans="11:11">
      <c r="K205850" s="211"/>
    </row>
    <row r="205851" spans="11:11">
      <c r="K205851" s="211"/>
    </row>
    <row r="205852" spans="11:11">
      <c r="K205852" s="211"/>
    </row>
    <row r="205853" spans="11:11">
      <c r="K205853" s="211"/>
    </row>
    <row r="205854" spans="11:11">
      <c r="K205854" s="211"/>
    </row>
    <row r="205855" spans="11:11">
      <c r="K205855" s="211"/>
    </row>
    <row r="205856" spans="11:11">
      <c r="K205856" s="211"/>
    </row>
    <row r="205857" spans="11:11">
      <c r="K205857" s="211"/>
    </row>
    <row r="205858" spans="11:11">
      <c r="K205858" s="211"/>
    </row>
    <row r="205859" spans="11:11">
      <c r="K205859" s="211"/>
    </row>
    <row r="205860" spans="11:11">
      <c r="K205860" s="211"/>
    </row>
    <row r="205861" spans="11:11">
      <c r="K205861" s="211"/>
    </row>
    <row r="205862" spans="11:11">
      <c r="K205862" s="211"/>
    </row>
    <row r="205863" spans="11:11">
      <c r="K205863" s="211"/>
    </row>
    <row r="205864" spans="11:11">
      <c r="K205864" s="211"/>
    </row>
    <row r="205865" spans="11:11">
      <c r="K205865" s="211"/>
    </row>
    <row r="205866" spans="11:11">
      <c r="K205866" s="211"/>
    </row>
    <row r="205867" spans="11:11">
      <c r="K205867" s="211"/>
    </row>
    <row r="205868" spans="11:11">
      <c r="K205868" s="211"/>
    </row>
    <row r="205869" spans="11:11">
      <c r="K205869" s="211"/>
    </row>
    <row r="205870" spans="11:11">
      <c r="K205870" s="211"/>
    </row>
    <row r="205871" spans="11:11">
      <c r="K205871" s="211"/>
    </row>
    <row r="205872" spans="11:11">
      <c r="K205872" s="211"/>
    </row>
    <row r="205873" spans="11:11">
      <c r="K205873" s="211"/>
    </row>
    <row r="205874" spans="11:11">
      <c r="K205874" s="211"/>
    </row>
    <row r="205875" spans="11:11">
      <c r="K205875" s="211"/>
    </row>
    <row r="205876" spans="11:11">
      <c r="K205876" s="211"/>
    </row>
    <row r="205877" spans="11:11">
      <c r="K205877" s="211"/>
    </row>
    <row r="205878" spans="11:11">
      <c r="K205878" s="211"/>
    </row>
    <row r="205879" spans="11:11">
      <c r="K205879" s="211"/>
    </row>
    <row r="205880" spans="11:11">
      <c r="K205880" s="211"/>
    </row>
    <row r="205881" spans="11:11">
      <c r="K205881" s="211"/>
    </row>
    <row r="205882" spans="11:11">
      <c r="K205882" s="211"/>
    </row>
    <row r="205883" spans="11:11">
      <c r="K205883" s="211"/>
    </row>
    <row r="205884" spans="11:11">
      <c r="K205884" s="211"/>
    </row>
    <row r="205885" spans="11:11">
      <c r="K205885" s="211"/>
    </row>
    <row r="205886" spans="11:11">
      <c r="K205886" s="211"/>
    </row>
    <row r="205887" spans="11:11">
      <c r="K205887" s="211"/>
    </row>
    <row r="205888" spans="11:11">
      <c r="K205888" s="211"/>
    </row>
    <row r="205889" spans="11:11">
      <c r="K205889" s="211"/>
    </row>
    <row r="205890" spans="11:11">
      <c r="K205890" s="211"/>
    </row>
    <row r="205891" spans="11:11">
      <c r="K205891" s="211"/>
    </row>
    <row r="205892" spans="11:11">
      <c r="K205892" s="211"/>
    </row>
    <row r="205893" spans="11:11">
      <c r="K205893" s="211"/>
    </row>
    <row r="205894" spans="11:11">
      <c r="K205894" s="211"/>
    </row>
    <row r="205895" spans="11:11">
      <c r="K205895" s="211"/>
    </row>
    <row r="205896" spans="11:11">
      <c r="K205896" s="211"/>
    </row>
    <row r="205897" spans="11:11">
      <c r="K205897" s="211"/>
    </row>
    <row r="205898" spans="11:11">
      <c r="K205898" s="211"/>
    </row>
    <row r="205899" spans="11:11">
      <c r="K205899" s="211"/>
    </row>
    <row r="205900" spans="11:11">
      <c r="K205900" s="211"/>
    </row>
    <row r="205901" spans="11:11">
      <c r="K205901" s="211"/>
    </row>
    <row r="205902" spans="11:11">
      <c r="K205902" s="211"/>
    </row>
    <row r="205903" spans="11:11">
      <c r="K205903" s="211"/>
    </row>
    <row r="205904" spans="11:11">
      <c r="K205904" s="211"/>
    </row>
    <row r="205905" spans="11:11">
      <c r="K205905" s="211"/>
    </row>
    <row r="205906" spans="11:11">
      <c r="K205906" s="211"/>
    </row>
    <row r="205907" spans="11:11">
      <c r="K205907" s="211"/>
    </row>
    <row r="205908" spans="11:11">
      <c r="K205908" s="211"/>
    </row>
    <row r="205909" spans="11:11">
      <c r="K205909" s="211"/>
    </row>
    <row r="205910" spans="11:11">
      <c r="K205910" s="211"/>
    </row>
    <row r="205911" spans="11:11">
      <c r="K205911" s="211"/>
    </row>
    <row r="205912" spans="11:11">
      <c r="K205912" s="211"/>
    </row>
    <row r="205913" spans="11:11">
      <c r="K205913" s="211"/>
    </row>
    <row r="205914" spans="11:11">
      <c r="K205914" s="211"/>
    </row>
    <row r="205915" spans="11:11">
      <c r="K205915" s="211"/>
    </row>
    <row r="205916" spans="11:11">
      <c r="K205916" s="211"/>
    </row>
    <row r="205917" spans="11:11">
      <c r="K205917" s="211"/>
    </row>
    <row r="205918" spans="11:11">
      <c r="K205918" s="211"/>
    </row>
    <row r="205919" spans="11:11">
      <c r="K205919" s="211"/>
    </row>
    <row r="205920" spans="11:11">
      <c r="K205920" s="211"/>
    </row>
    <row r="205921" spans="11:11">
      <c r="K205921" s="211"/>
    </row>
    <row r="205922" spans="11:11">
      <c r="K205922" s="211"/>
    </row>
    <row r="205923" spans="11:11">
      <c r="K205923" s="211"/>
    </row>
    <row r="205924" spans="11:11">
      <c r="K205924" s="211"/>
    </row>
    <row r="205925" spans="11:11">
      <c r="K205925" s="211"/>
    </row>
    <row r="205926" spans="11:11">
      <c r="K205926" s="211"/>
    </row>
    <row r="205927" spans="11:11">
      <c r="K205927" s="211"/>
    </row>
    <row r="205928" spans="11:11">
      <c r="K205928" s="211"/>
    </row>
    <row r="205929" spans="11:11">
      <c r="K205929" s="211"/>
    </row>
    <row r="205930" spans="11:11">
      <c r="K205930" s="211"/>
    </row>
    <row r="205931" spans="11:11">
      <c r="K205931" s="211"/>
    </row>
    <row r="205932" spans="11:11">
      <c r="K205932" s="211"/>
    </row>
    <row r="205933" spans="11:11">
      <c r="K205933" s="211"/>
    </row>
    <row r="205934" spans="11:11">
      <c r="K205934" s="211"/>
    </row>
    <row r="205935" spans="11:11">
      <c r="K205935" s="211"/>
    </row>
    <row r="205936" spans="11:11">
      <c r="K205936" s="211"/>
    </row>
    <row r="205937" spans="11:11">
      <c r="K205937" s="211"/>
    </row>
    <row r="205938" spans="11:11">
      <c r="K205938" s="211"/>
    </row>
    <row r="205939" spans="11:11">
      <c r="K205939" s="211"/>
    </row>
    <row r="205940" spans="11:11">
      <c r="K205940" s="211"/>
    </row>
    <row r="205941" spans="11:11">
      <c r="K205941" s="211"/>
    </row>
    <row r="205942" spans="11:11">
      <c r="K205942" s="211"/>
    </row>
    <row r="205943" spans="11:11">
      <c r="K205943" s="211"/>
    </row>
    <row r="205944" spans="11:11">
      <c r="K205944" s="211"/>
    </row>
    <row r="205945" spans="11:11">
      <c r="K205945" s="211"/>
    </row>
    <row r="205946" spans="11:11">
      <c r="K205946" s="211"/>
    </row>
    <row r="205947" spans="11:11">
      <c r="K205947" s="211"/>
    </row>
    <row r="205948" spans="11:11">
      <c r="K205948" s="211"/>
    </row>
    <row r="205949" spans="11:11">
      <c r="K205949" s="211"/>
    </row>
    <row r="205950" spans="11:11">
      <c r="K205950" s="211"/>
    </row>
    <row r="205951" spans="11:11">
      <c r="K205951" s="211"/>
    </row>
    <row r="205952" spans="11:11">
      <c r="K205952" s="211"/>
    </row>
    <row r="205953" spans="11:11">
      <c r="K205953" s="211"/>
    </row>
    <row r="205954" spans="11:11">
      <c r="K205954" s="211"/>
    </row>
    <row r="205955" spans="11:11">
      <c r="K205955" s="211"/>
    </row>
    <row r="205956" spans="11:11">
      <c r="K205956" s="211"/>
    </row>
    <row r="205957" spans="11:11">
      <c r="K205957" s="211"/>
    </row>
    <row r="205958" spans="11:11">
      <c r="K205958" s="211"/>
    </row>
    <row r="205959" spans="11:11">
      <c r="K205959" s="211"/>
    </row>
    <row r="205960" spans="11:11">
      <c r="K205960" s="211"/>
    </row>
    <row r="205961" spans="11:11">
      <c r="K205961" s="211"/>
    </row>
    <row r="205962" spans="11:11">
      <c r="K205962" s="211"/>
    </row>
    <row r="205963" spans="11:11">
      <c r="K205963" s="211"/>
    </row>
    <row r="205964" spans="11:11">
      <c r="K205964" s="211"/>
    </row>
    <row r="205965" spans="11:11">
      <c r="K205965" s="211"/>
    </row>
    <row r="205966" spans="11:11">
      <c r="K205966" s="211"/>
    </row>
    <row r="205967" spans="11:11">
      <c r="K205967" s="211"/>
    </row>
    <row r="205968" spans="11:11">
      <c r="K205968" s="211"/>
    </row>
    <row r="205969" spans="11:11">
      <c r="K205969" s="211"/>
    </row>
    <row r="205970" spans="11:11">
      <c r="K205970" s="211"/>
    </row>
    <row r="205971" spans="11:11">
      <c r="K205971" s="211"/>
    </row>
    <row r="205972" spans="11:11">
      <c r="K205972" s="211"/>
    </row>
    <row r="205973" spans="11:11">
      <c r="K205973" s="211"/>
    </row>
    <row r="205974" spans="11:11">
      <c r="K205974" s="211"/>
    </row>
    <row r="205975" spans="11:11">
      <c r="K205975" s="211"/>
    </row>
    <row r="205976" spans="11:11">
      <c r="K205976" s="211"/>
    </row>
    <row r="205977" spans="11:11">
      <c r="K205977" s="211"/>
    </row>
    <row r="205978" spans="11:11">
      <c r="K205978" s="211"/>
    </row>
    <row r="205979" spans="11:11">
      <c r="K205979" s="211"/>
    </row>
    <row r="205980" spans="11:11">
      <c r="K205980" s="211"/>
    </row>
    <row r="205981" spans="11:11">
      <c r="K205981" s="211"/>
    </row>
    <row r="205982" spans="11:11">
      <c r="K205982" s="211"/>
    </row>
    <row r="205983" spans="11:11">
      <c r="K205983" s="211"/>
    </row>
    <row r="205984" spans="11:11">
      <c r="K205984" s="211"/>
    </row>
    <row r="205985" spans="11:11">
      <c r="K205985" s="211"/>
    </row>
    <row r="205986" spans="11:11">
      <c r="K205986" s="211"/>
    </row>
    <row r="205987" spans="11:11">
      <c r="K205987" s="211"/>
    </row>
    <row r="205988" spans="11:11">
      <c r="K205988" s="211"/>
    </row>
    <row r="205989" spans="11:11">
      <c r="K205989" s="211"/>
    </row>
    <row r="205990" spans="11:11">
      <c r="K205990" s="211"/>
    </row>
    <row r="205991" spans="11:11">
      <c r="K205991" s="211"/>
    </row>
    <row r="205992" spans="11:11">
      <c r="K205992" s="211"/>
    </row>
    <row r="205993" spans="11:11">
      <c r="K205993" s="211"/>
    </row>
    <row r="205994" spans="11:11">
      <c r="K205994" s="211"/>
    </row>
    <row r="205995" spans="11:11">
      <c r="K205995" s="211"/>
    </row>
    <row r="205996" spans="11:11">
      <c r="K205996" s="211"/>
    </row>
    <row r="205997" spans="11:11">
      <c r="K205997" s="211"/>
    </row>
    <row r="205998" spans="11:11">
      <c r="K205998" s="211"/>
    </row>
    <row r="205999" spans="11:11">
      <c r="K205999" s="211"/>
    </row>
    <row r="206000" spans="11:11">
      <c r="K206000" s="211"/>
    </row>
    <row r="206001" spans="11:11">
      <c r="K206001" s="211"/>
    </row>
    <row r="206002" spans="11:11">
      <c r="K206002" s="211"/>
    </row>
    <row r="206003" spans="11:11">
      <c r="K206003" s="211"/>
    </row>
    <row r="206004" spans="11:11">
      <c r="K206004" s="211"/>
    </row>
    <row r="206005" spans="11:11">
      <c r="K206005" s="211"/>
    </row>
    <row r="206006" spans="11:11">
      <c r="K206006" s="211"/>
    </row>
    <row r="206007" spans="11:11">
      <c r="K206007" s="211"/>
    </row>
    <row r="206008" spans="11:11">
      <c r="K206008" s="211"/>
    </row>
    <row r="206009" spans="11:11">
      <c r="K206009" s="211"/>
    </row>
    <row r="206010" spans="11:11">
      <c r="K206010" s="211"/>
    </row>
    <row r="206011" spans="11:11">
      <c r="K206011" s="211"/>
    </row>
    <row r="206012" spans="11:11">
      <c r="K206012" s="211"/>
    </row>
    <row r="206013" spans="11:11">
      <c r="K206013" s="211"/>
    </row>
    <row r="206014" spans="11:11">
      <c r="K206014" s="211"/>
    </row>
    <row r="206015" spans="11:11">
      <c r="K206015" s="211"/>
    </row>
    <row r="206016" spans="11:11">
      <c r="K206016" s="211"/>
    </row>
    <row r="206017" spans="11:11">
      <c r="K206017" s="211"/>
    </row>
    <row r="206018" spans="11:11">
      <c r="K206018" s="211"/>
    </row>
    <row r="206019" spans="11:11">
      <c r="K206019" s="211"/>
    </row>
    <row r="206020" spans="11:11">
      <c r="K206020" s="211"/>
    </row>
    <row r="206021" spans="11:11">
      <c r="K206021" s="211"/>
    </row>
    <row r="206022" spans="11:11">
      <c r="K206022" s="211"/>
    </row>
    <row r="206023" spans="11:11">
      <c r="K206023" s="211"/>
    </row>
    <row r="206024" spans="11:11">
      <c r="K206024" s="211"/>
    </row>
    <row r="206025" spans="11:11">
      <c r="K206025" s="211"/>
    </row>
    <row r="206026" spans="11:11">
      <c r="K206026" s="211"/>
    </row>
    <row r="206027" spans="11:11">
      <c r="K206027" s="211"/>
    </row>
    <row r="206028" spans="11:11">
      <c r="K206028" s="211"/>
    </row>
    <row r="206029" spans="11:11">
      <c r="K206029" s="211"/>
    </row>
    <row r="206030" spans="11:11">
      <c r="K206030" s="211"/>
    </row>
    <row r="206031" spans="11:11">
      <c r="K206031" s="211"/>
    </row>
    <row r="206032" spans="11:11">
      <c r="K206032" s="211"/>
    </row>
    <row r="206033" spans="11:11">
      <c r="K206033" s="211"/>
    </row>
    <row r="206034" spans="11:11">
      <c r="K206034" s="211"/>
    </row>
    <row r="206035" spans="11:11">
      <c r="K206035" s="211"/>
    </row>
    <row r="206036" spans="11:11">
      <c r="K206036" s="211"/>
    </row>
    <row r="206037" spans="11:11">
      <c r="K206037" s="211"/>
    </row>
    <row r="206038" spans="11:11">
      <c r="K206038" s="211"/>
    </row>
    <row r="206039" spans="11:11">
      <c r="K206039" s="211"/>
    </row>
    <row r="206040" spans="11:11">
      <c r="K206040" s="211"/>
    </row>
    <row r="206041" spans="11:11">
      <c r="K206041" s="211"/>
    </row>
    <row r="206042" spans="11:11">
      <c r="K206042" s="211"/>
    </row>
    <row r="206043" spans="11:11">
      <c r="K206043" s="211"/>
    </row>
    <row r="206044" spans="11:11">
      <c r="K206044" s="211"/>
    </row>
    <row r="206045" spans="11:11">
      <c r="K206045" s="211"/>
    </row>
    <row r="206046" spans="11:11">
      <c r="K206046" s="211"/>
    </row>
    <row r="206047" spans="11:11">
      <c r="K206047" s="211"/>
    </row>
    <row r="206048" spans="11:11">
      <c r="K206048" s="211"/>
    </row>
    <row r="206049" spans="11:11">
      <c r="K206049" s="211"/>
    </row>
    <row r="206050" spans="11:11">
      <c r="K206050" s="211"/>
    </row>
    <row r="206051" spans="11:11">
      <c r="K206051" s="211"/>
    </row>
    <row r="206052" spans="11:11">
      <c r="K206052" s="211"/>
    </row>
    <row r="206053" spans="11:11">
      <c r="K206053" s="211"/>
    </row>
    <row r="206054" spans="11:11">
      <c r="K206054" s="211"/>
    </row>
    <row r="206055" spans="11:11">
      <c r="K206055" s="211"/>
    </row>
    <row r="206056" spans="11:11">
      <c r="K206056" s="211"/>
    </row>
    <row r="206057" spans="11:11">
      <c r="K206057" s="211"/>
    </row>
    <row r="206058" spans="11:11">
      <c r="K206058" s="211"/>
    </row>
    <row r="206059" spans="11:11">
      <c r="K206059" s="211"/>
    </row>
    <row r="206060" spans="11:11">
      <c r="K206060" s="211"/>
    </row>
    <row r="206061" spans="11:11">
      <c r="K206061" s="211"/>
    </row>
    <row r="206062" spans="11:11">
      <c r="K206062" s="211"/>
    </row>
    <row r="206063" spans="11:11">
      <c r="K206063" s="211"/>
    </row>
    <row r="206064" spans="11:11">
      <c r="K206064" s="211"/>
    </row>
    <row r="206065" spans="11:11">
      <c r="K206065" s="211"/>
    </row>
    <row r="206066" spans="11:11">
      <c r="K206066" s="211"/>
    </row>
    <row r="206067" spans="11:11">
      <c r="K206067" s="211"/>
    </row>
    <row r="206068" spans="11:11">
      <c r="K206068" s="211"/>
    </row>
    <row r="206069" spans="11:11">
      <c r="K206069" s="211"/>
    </row>
    <row r="206070" spans="11:11">
      <c r="K206070" s="211"/>
    </row>
    <row r="206071" spans="11:11">
      <c r="K206071" s="211"/>
    </row>
    <row r="206072" spans="11:11">
      <c r="K206072" s="211"/>
    </row>
    <row r="206073" spans="11:11">
      <c r="K206073" s="211"/>
    </row>
    <row r="206074" spans="11:11">
      <c r="K206074" s="211"/>
    </row>
    <row r="206075" spans="11:11">
      <c r="K206075" s="211"/>
    </row>
    <row r="206076" spans="11:11">
      <c r="K206076" s="211"/>
    </row>
    <row r="206077" spans="11:11">
      <c r="K206077" s="211"/>
    </row>
    <row r="206078" spans="11:11">
      <c r="K206078" s="211"/>
    </row>
    <row r="206079" spans="11:11">
      <c r="K206079" s="211"/>
    </row>
    <row r="206080" spans="11:11">
      <c r="K206080" s="211"/>
    </row>
    <row r="206081" spans="11:11">
      <c r="K206081" s="211"/>
    </row>
    <row r="206082" spans="11:11">
      <c r="K206082" s="211"/>
    </row>
    <row r="206083" spans="11:11">
      <c r="K206083" s="211"/>
    </row>
    <row r="206084" spans="11:11">
      <c r="K206084" s="211"/>
    </row>
    <row r="206085" spans="11:11">
      <c r="K206085" s="211"/>
    </row>
    <row r="206086" spans="11:11">
      <c r="K206086" s="211"/>
    </row>
    <row r="206087" spans="11:11">
      <c r="K206087" s="211"/>
    </row>
    <row r="206088" spans="11:11">
      <c r="K206088" s="211"/>
    </row>
    <row r="206089" spans="11:11">
      <c r="K206089" s="211"/>
    </row>
    <row r="206090" spans="11:11">
      <c r="K206090" s="211"/>
    </row>
    <row r="206091" spans="11:11">
      <c r="K206091" s="211"/>
    </row>
    <row r="206092" spans="11:11">
      <c r="K206092" s="211"/>
    </row>
    <row r="206093" spans="11:11">
      <c r="K206093" s="211"/>
    </row>
    <row r="206094" spans="11:11">
      <c r="K206094" s="211"/>
    </row>
    <row r="206095" spans="11:11">
      <c r="K206095" s="211"/>
    </row>
    <row r="206096" spans="11:11">
      <c r="K206096" s="211"/>
    </row>
    <row r="206097" spans="11:11">
      <c r="K206097" s="211"/>
    </row>
    <row r="206098" spans="11:11">
      <c r="K206098" s="211"/>
    </row>
    <row r="206099" spans="11:11">
      <c r="K206099" s="211"/>
    </row>
    <row r="206100" spans="11:11">
      <c r="K206100" s="211"/>
    </row>
    <row r="206101" spans="11:11">
      <c r="K206101" s="211"/>
    </row>
    <row r="206102" spans="11:11">
      <c r="K206102" s="211"/>
    </row>
    <row r="206103" spans="11:11">
      <c r="K206103" s="211"/>
    </row>
    <row r="206104" spans="11:11">
      <c r="K206104" s="211"/>
    </row>
    <row r="206105" spans="11:11">
      <c r="K206105" s="211"/>
    </row>
    <row r="206106" spans="11:11">
      <c r="K206106" s="211"/>
    </row>
    <row r="206107" spans="11:11">
      <c r="K206107" s="211"/>
    </row>
    <row r="206108" spans="11:11">
      <c r="K206108" s="211"/>
    </row>
    <row r="206109" spans="11:11">
      <c r="K206109" s="211"/>
    </row>
    <row r="206110" spans="11:11">
      <c r="K206110" s="211"/>
    </row>
    <row r="206111" spans="11:11">
      <c r="K206111" s="211"/>
    </row>
    <row r="206112" spans="11:11">
      <c r="K206112" s="211"/>
    </row>
    <row r="206113" spans="11:11">
      <c r="K206113" s="211"/>
    </row>
    <row r="206114" spans="11:11">
      <c r="K206114" s="211"/>
    </row>
    <row r="206115" spans="11:11">
      <c r="K206115" s="211"/>
    </row>
    <row r="206116" spans="11:11">
      <c r="K206116" s="211"/>
    </row>
    <row r="206117" spans="11:11">
      <c r="K206117" s="211"/>
    </row>
    <row r="206118" spans="11:11">
      <c r="K206118" s="211"/>
    </row>
    <row r="206119" spans="11:11">
      <c r="K206119" s="211"/>
    </row>
    <row r="206120" spans="11:11">
      <c r="K206120" s="211"/>
    </row>
    <row r="206121" spans="11:11">
      <c r="K206121" s="211"/>
    </row>
    <row r="206122" spans="11:11">
      <c r="K206122" s="211"/>
    </row>
    <row r="206123" spans="11:11">
      <c r="K206123" s="211"/>
    </row>
    <row r="206124" spans="11:11">
      <c r="K206124" s="211"/>
    </row>
    <row r="206125" spans="11:11">
      <c r="K206125" s="211"/>
    </row>
    <row r="206126" spans="11:11">
      <c r="K206126" s="211"/>
    </row>
    <row r="206127" spans="11:11">
      <c r="K206127" s="211"/>
    </row>
    <row r="206128" spans="11:11">
      <c r="K206128" s="211"/>
    </row>
    <row r="206129" spans="11:11">
      <c r="K206129" s="211"/>
    </row>
    <row r="206130" spans="11:11">
      <c r="K206130" s="211"/>
    </row>
    <row r="206131" spans="11:11">
      <c r="K206131" s="211"/>
    </row>
    <row r="206132" spans="11:11">
      <c r="K206132" s="211"/>
    </row>
    <row r="206133" spans="11:11">
      <c r="K206133" s="211"/>
    </row>
    <row r="206134" spans="11:11">
      <c r="K206134" s="211"/>
    </row>
    <row r="206135" spans="11:11">
      <c r="K206135" s="211"/>
    </row>
    <row r="206136" spans="11:11">
      <c r="K206136" s="211"/>
    </row>
    <row r="206137" spans="11:11">
      <c r="K206137" s="211"/>
    </row>
    <row r="206138" spans="11:11">
      <c r="K206138" s="211"/>
    </row>
    <row r="206139" spans="11:11">
      <c r="K206139" s="211"/>
    </row>
    <row r="206140" spans="11:11">
      <c r="K206140" s="211"/>
    </row>
    <row r="206141" spans="11:11">
      <c r="K206141" s="211"/>
    </row>
    <row r="206142" spans="11:11">
      <c r="K206142" s="211"/>
    </row>
    <row r="206143" spans="11:11">
      <c r="K206143" s="211"/>
    </row>
    <row r="206144" spans="11:11">
      <c r="K206144" s="211"/>
    </row>
    <row r="206145" spans="11:11">
      <c r="K206145" s="211"/>
    </row>
    <row r="206146" spans="11:11">
      <c r="K206146" s="211"/>
    </row>
    <row r="206147" spans="11:11">
      <c r="K206147" s="211"/>
    </row>
    <row r="206148" spans="11:11">
      <c r="K206148" s="211"/>
    </row>
    <row r="206149" spans="11:11">
      <c r="K206149" s="211"/>
    </row>
    <row r="206150" spans="11:11">
      <c r="K206150" s="211"/>
    </row>
    <row r="206151" spans="11:11">
      <c r="K206151" s="211"/>
    </row>
    <row r="206152" spans="11:11">
      <c r="K206152" s="211"/>
    </row>
    <row r="206153" spans="11:11">
      <c r="K206153" s="211"/>
    </row>
    <row r="206154" spans="11:11">
      <c r="K206154" s="211"/>
    </row>
    <row r="206155" spans="11:11">
      <c r="K206155" s="211"/>
    </row>
    <row r="206156" spans="11:11">
      <c r="K206156" s="211"/>
    </row>
    <row r="206157" spans="11:11">
      <c r="K206157" s="211"/>
    </row>
    <row r="206158" spans="11:11">
      <c r="K206158" s="211"/>
    </row>
    <row r="206159" spans="11:11">
      <c r="K206159" s="211"/>
    </row>
    <row r="206160" spans="11:11">
      <c r="K206160" s="211"/>
    </row>
    <row r="206161" spans="11:11">
      <c r="K206161" s="211"/>
    </row>
    <row r="206162" spans="11:11">
      <c r="K206162" s="211"/>
    </row>
    <row r="206163" spans="11:11">
      <c r="K206163" s="211"/>
    </row>
    <row r="206164" spans="11:11">
      <c r="K206164" s="211"/>
    </row>
    <row r="206165" spans="11:11">
      <c r="K206165" s="211"/>
    </row>
    <row r="206166" spans="11:11">
      <c r="K206166" s="211"/>
    </row>
    <row r="206167" spans="11:11">
      <c r="K206167" s="211"/>
    </row>
    <row r="206168" spans="11:11">
      <c r="K206168" s="211"/>
    </row>
    <row r="206169" spans="11:11">
      <c r="K206169" s="211"/>
    </row>
    <row r="206170" spans="11:11">
      <c r="K206170" s="211"/>
    </row>
    <row r="206171" spans="11:11">
      <c r="K206171" s="211"/>
    </row>
    <row r="206172" spans="11:11">
      <c r="K206172" s="211"/>
    </row>
    <row r="206173" spans="11:11">
      <c r="K206173" s="211"/>
    </row>
    <row r="206174" spans="11:11">
      <c r="K206174" s="211"/>
    </row>
    <row r="206175" spans="11:11">
      <c r="K206175" s="211"/>
    </row>
    <row r="206176" spans="11:11">
      <c r="K206176" s="211"/>
    </row>
    <row r="206177" spans="11:11">
      <c r="K206177" s="211"/>
    </row>
    <row r="206178" spans="11:11">
      <c r="K206178" s="211"/>
    </row>
    <row r="206179" spans="11:11">
      <c r="K206179" s="211"/>
    </row>
    <row r="206180" spans="11:11">
      <c r="K206180" s="211"/>
    </row>
    <row r="206181" spans="11:11">
      <c r="K206181" s="211"/>
    </row>
    <row r="206182" spans="11:11">
      <c r="K206182" s="211"/>
    </row>
    <row r="206183" spans="11:11">
      <c r="K206183" s="211"/>
    </row>
    <row r="206184" spans="11:11">
      <c r="K206184" s="211"/>
    </row>
    <row r="206185" spans="11:11">
      <c r="K206185" s="211"/>
    </row>
    <row r="206186" spans="11:11">
      <c r="K206186" s="211"/>
    </row>
    <row r="206187" spans="11:11">
      <c r="K206187" s="211"/>
    </row>
    <row r="206188" spans="11:11">
      <c r="K206188" s="211"/>
    </row>
    <row r="206189" spans="11:11">
      <c r="K206189" s="211"/>
    </row>
    <row r="206190" spans="11:11">
      <c r="K206190" s="211"/>
    </row>
    <row r="206191" spans="11:11">
      <c r="K206191" s="211"/>
    </row>
    <row r="206192" spans="11:11">
      <c r="K206192" s="211"/>
    </row>
    <row r="206193" spans="11:11">
      <c r="K206193" s="211"/>
    </row>
    <row r="206194" spans="11:11">
      <c r="K206194" s="211"/>
    </row>
    <row r="206195" spans="11:11">
      <c r="K206195" s="211"/>
    </row>
    <row r="206196" spans="11:11">
      <c r="K206196" s="211"/>
    </row>
    <row r="206197" spans="11:11">
      <c r="K206197" s="211"/>
    </row>
    <row r="206198" spans="11:11">
      <c r="K206198" s="211"/>
    </row>
    <row r="206199" spans="11:11">
      <c r="K206199" s="211"/>
    </row>
    <row r="206200" spans="11:11">
      <c r="K206200" s="211"/>
    </row>
    <row r="206201" spans="11:11">
      <c r="K206201" s="211"/>
    </row>
    <row r="206202" spans="11:11">
      <c r="K206202" s="211"/>
    </row>
    <row r="206203" spans="11:11">
      <c r="K206203" s="211"/>
    </row>
    <row r="206204" spans="11:11">
      <c r="K206204" s="211"/>
    </row>
    <row r="206205" spans="11:11">
      <c r="K206205" s="211"/>
    </row>
    <row r="206206" spans="11:11">
      <c r="K206206" s="211"/>
    </row>
    <row r="206207" spans="11:11">
      <c r="K206207" s="211"/>
    </row>
    <row r="206208" spans="11:11">
      <c r="K206208" s="211"/>
    </row>
    <row r="206209" spans="11:11">
      <c r="K206209" s="211"/>
    </row>
    <row r="206210" spans="11:11">
      <c r="K206210" s="211"/>
    </row>
    <row r="206211" spans="11:11">
      <c r="K206211" s="211"/>
    </row>
    <row r="206212" spans="11:11">
      <c r="K206212" s="211"/>
    </row>
    <row r="206213" spans="11:11">
      <c r="K206213" s="211"/>
    </row>
    <row r="206214" spans="11:11">
      <c r="K206214" s="211"/>
    </row>
    <row r="206215" spans="11:11">
      <c r="K206215" s="211"/>
    </row>
    <row r="206216" spans="11:11">
      <c r="K206216" s="211"/>
    </row>
    <row r="206217" spans="11:11">
      <c r="K206217" s="211"/>
    </row>
    <row r="206218" spans="11:11">
      <c r="K206218" s="211"/>
    </row>
    <row r="206219" spans="11:11">
      <c r="K206219" s="211"/>
    </row>
    <row r="206220" spans="11:11">
      <c r="K206220" s="211"/>
    </row>
    <row r="206221" spans="11:11">
      <c r="K206221" s="211"/>
    </row>
    <row r="206222" spans="11:11">
      <c r="K206222" s="211"/>
    </row>
    <row r="206223" spans="11:11">
      <c r="K206223" s="211"/>
    </row>
    <row r="206224" spans="11:11">
      <c r="K206224" s="211"/>
    </row>
    <row r="206225" spans="11:11">
      <c r="K206225" s="211"/>
    </row>
    <row r="206226" spans="11:11">
      <c r="K206226" s="211"/>
    </row>
    <row r="206227" spans="11:11">
      <c r="K206227" s="211"/>
    </row>
    <row r="206228" spans="11:11">
      <c r="K206228" s="211"/>
    </row>
    <row r="206229" spans="11:11">
      <c r="K206229" s="211"/>
    </row>
    <row r="206230" spans="11:11">
      <c r="K206230" s="211"/>
    </row>
    <row r="206231" spans="11:11">
      <c r="K206231" s="211"/>
    </row>
    <row r="206232" spans="11:11">
      <c r="K206232" s="211"/>
    </row>
    <row r="206233" spans="11:11">
      <c r="K206233" s="211"/>
    </row>
    <row r="206234" spans="11:11">
      <c r="K206234" s="211"/>
    </row>
    <row r="206235" spans="11:11">
      <c r="K206235" s="211"/>
    </row>
    <row r="206236" spans="11:11">
      <c r="K206236" s="211"/>
    </row>
    <row r="206237" spans="11:11">
      <c r="K206237" s="211"/>
    </row>
    <row r="206238" spans="11:11">
      <c r="K206238" s="211"/>
    </row>
    <row r="206239" spans="11:11">
      <c r="K206239" s="211"/>
    </row>
    <row r="206240" spans="11:11">
      <c r="K206240" s="211"/>
    </row>
    <row r="206241" spans="11:11">
      <c r="K206241" s="211"/>
    </row>
    <row r="206242" spans="11:11">
      <c r="K206242" s="211"/>
    </row>
    <row r="206243" spans="11:11">
      <c r="K206243" s="211"/>
    </row>
    <row r="206244" spans="11:11">
      <c r="K206244" s="211"/>
    </row>
    <row r="206245" spans="11:11">
      <c r="K206245" s="211"/>
    </row>
    <row r="206246" spans="11:11">
      <c r="K206246" s="211"/>
    </row>
    <row r="206247" spans="11:11">
      <c r="K206247" s="211"/>
    </row>
    <row r="206248" spans="11:11">
      <c r="K206248" s="211"/>
    </row>
    <row r="206249" spans="11:11">
      <c r="K206249" s="211"/>
    </row>
    <row r="206250" spans="11:11">
      <c r="K206250" s="211"/>
    </row>
    <row r="206251" spans="11:11">
      <c r="K206251" s="211"/>
    </row>
    <row r="206252" spans="11:11">
      <c r="K206252" s="211"/>
    </row>
    <row r="206253" spans="11:11">
      <c r="K206253" s="211"/>
    </row>
    <row r="206254" spans="11:11">
      <c r="K206254" s="211"/>
    </row>
    <row r="206255" spans="11:11">
      <c r="K206255" s="211"/>
    </row>
    <row r="206256" spans="11:11">
      <c r="K206256" s="211"/>
    </row>
    <row r="206257" spans="11:11">
      <c r="K206257" s="211"/>
    </row>
    <row r="206258" spans="11:11">
      <c r="K206258" s="211"/>
    </row>
    <row r="206259" spans="11:11">
      <c r="K206259" s="211"/>
    </row>
    <row r="206260" spans="11:11">
      <c r="K206260" s="211"/>
    </row>
    <row r="206261" spans="11:11">
      <c r="K206261" s="211"/>
    </row>
    <row r="206262" spans="11:11">
      <c r="K206262" s="211"/>
    </row>
    <row r="206263" spans="11:11">
      <c r="K206263" s="211"/>
    </row>
    <row r="206264" spans="11:11">
      <c r="K206264" s="211"/>
    </row>
    <row r="206265" spans="11:11">
      <c r="K206265" s="211"/>
    </row>
    <row r="206266" spans="11:11">
      <c r="K206266" s="211"/>
    </row>
    <row r="206267" spans="11:11">
      <c r="K206267" s="211"/>
    </row>
    <row r="206268" spans="11:11">
      <c r="K206268" s="211"/>
    </row>
    <row r="206269" spans="11:11">
      <c r="K206269" s="211"/>
    </row>
    <row r="206270" spans="11:11">
      <c r="K206270" s="211"/>
    </row>
    <row r="206271" spans="11:11">
      <c r="K206271" s="211"/>
    </row>
    <row r="206272" spans="11:11">
      <c r="K206272" s="211"/>
    </row>
    <row r="206273" spans="11:11">
      <c r="K206273" s="211"/>
    </row>
    <row r="206274" spans="11:11">
      <c r="K206274" s="211"/>
    </row>
    <row r="206275" spans="11:11">
      <c r="K206275" s="211"/>
    </row>
    <row r="206276" spans="11:11">
      <c r="K206276" s="211"/>
    </row>
    <row r="206277" spans="11:11">
      <c r="K206277" s="211"/>
    </row>
    <row r="206278" spans="11:11">
      <c r="K206278" s="211"/>
    </row>
    <row r="206279" spans="11:11">
      <c r="K206279" s="211"/>
    </row>
    <row r="206280" spans="11:11">
      <c r="K206280" s="211"/>
    </row>
    <row r="206281" spans="11:11">
      <c r="K206281" s="211"/>
    </row>
    <row r="206282" spans="11:11">
      <c r="K206282" s="211"/>
    </row>
    <row r="206283" spans="11:11">
      <c r="K206283" s="211"/>
    </row>
    <row r="206284" spans="11:11">
      <c r="K206284" s="211"/>
    </row>
    <row r="206285" spans="11:11">
      <c r="K206285" s="211"/>
    </row>
    <row r="206286" spans="11:11">
      <c r="K206286" s="211"/>
    </row>
    <row r="206287" spans="11:11">
      <c r="K206287" s="211"/>
    </row>
    <row r="206288" spans="11:11">
      <c r="K206288" s="211"/>
    </row>
    <row r="206289" spans="11:11">
      <c r="K206289" s="211"/>
    </row>
    <row r="206290" spans="11:11">
      <c r="K206290" s="211"/>
    </row>
    <row r="206291" spans="11:11">
      <c r="K206291" s="211"/>
    </row>
    <row r="206292" spans="11:11">
      <c r="K206292" s="211"/>
    </row>
    <row r="206293" spans="11:11">
      <c r="K206293" s="211"/>
    </row>
    <row r="206294" spans="11:11">
      <c r="K206294" s="211"/>
    </row>
    <row r="206295" spans="11:11">
      <c r="K206295" s="211"/>
    </row>
    <row r="206296" spans="11:11">
      <c r="K206296" s="211"/>
    </row>
    <row r="206297" spans="11:11">
      <c r="K206297" s="211"/>
    </row>
    <row r="206298" spans="11:11">
      <c r="K206298" s="211"/>
    </row>
    <row r="206299" spans="11:11">
      <c r="K206299" s="211"/>
    </row>
    <row r="206300" spans="11:11">
      <c r="K206300" s="211"/>
    </row>
    <row r="206301" spans="11:11">
      <c r="K206301" s="211"/>
    </row>
    <row r="206302" spans="11:11">
      <c r="K206302" s="211"/>
    </row>
    <row r="206303" spans="11:11">
      <c r="K206303" s="211"/>
    </row>
    <row r="206304" spans="11:11">
      <c r="K206304" s="211"/>
    </row>
    <row r="206305" spans="11:11">
      <c r="K206305" s="211"/>
    </row>
    <row r="206306" spans="11:11">
      <c r="K206306" s="211"/>
    </row>
    <row r="206307" spans="11:11">
      <c r="K206307" s="211"/>
    </row>
    <row r="206308" spans="11:11">
      <c r="K206308" s="211"/>
    </row>
    <row r="206309" spans="11:11">
      <c r="K206309" s="211"/>
    </row>
    <row r="206310" spans="11:11">
      <c r="K206310" s="211"/>
    </row>
    <row r="206311" spans="11:11">
      <c r="K206311" s="211"/>
    </row>
    <row r="206312" spans="11:11">
      <c r="K206312" s="211"/>
    </row>
    <row r="206313" spans="11:11">
      <c r="K206313" s="211"/>
    </row>
    <row r="206314" spans="11:11">
      <c r="K206314" s="211"/>
    </row>
    <row r="206315" spans="11:11">
      <c r="K206315" s="211"/>
    </row>
    <row r="206316" spans="11:11">
      <c r="K206316" s="211"/>
    </row>
    <row r="206317" spans="11:11">
      <c r="K206317" s="211"/>
    </row>
    <row r="206318" spans="11:11">
      <c r="K206318" s="211"/>
    </row>
    <row r="206319" spans="11:11">
      <c r="K206319" s="211"/>
    </row>
    <row r="206320" spans="11:11">
      <c r="K206320" s="211"/>
    </row>
    <row r="206321" spans="11:11">
      <c r="K206321" s="211"/>
    </row>
    <row r="206322" spans="11:11">
      <c r="K206322" s="211"/>
    </row>
    <row r="206323" spans="11:11">
      <c r="K206323" s="211"/>
    </row>
    <row r="206324" spans="11:11">
      <c r="K206324" s="211"/>
    </row>
    <row r="206325" spans="11:11">
      <c r="K206325" s="211"/>
    </row>
    <row r="206326" spans="11:11">
      <c r="K206326" s="211"/>
    </row>
    <row r="206327" spans="11:11">
      <c r="K206327" s="211"/>
    </row>
    <row r="206328" spans="11:11">
      <c r="K206328" s="211"/>
    </row>
    <row r="206329" spans="11:11">
      <c r="K206329" s="211"/>
    </row>
    <row r="206330" spans="11:11">
      <c r="K206330" s="211"/>
    </row>
    <row r="206331" spans="11:11">
      <c r="K206331" s="211"/>
    </row>
    <row r="206332" spans="11:11">
      <c r="K206332" s="211"/>
    </row>
    <row r="206333" spans="11:11">
      <c r="K206333" s="211"/>
    </row>
    <row r="206334" spans="11:11">
      <c r="K206334" s="211"/>
    </row>
    <row r="206335" spans="11:11">
      <c r="K206335" s="211"/>
    </row>
    <row r="206336" spans="11:11">
      <c r="K206336" s="211"/>
    </row>
    <row r="206337" spans="11:11">
      <c r="K206337" s="211"/>
    </row>
    <row r="206338" spans="11:11">
      <c r="K206338" s="211"/>
    </row>
    <row r="206339" spans="11:11">
      <c r="K206339" s="211"/>
    </row>
    <row r="206340" spans="11:11">
      <c r="K206340" s="211"/>
    </row>
    <row r="206341" spans="11:11">
      <c r="K206341" s="211"/>
    </row>
    <row r="206342" spans="11:11">
      <c r="K206342" s="211"/>
    </row>
    <row r="206343" spans="11:11">
      <c r="K206343" s="211"/>
    </row>
    <row r="206344" spans="11:11">
      <c r="K206344" s="211"/>
    </row>
    <row r="206345" spans="11:11">
      <c r="K206345" s="211"/>
    </row>
    <row r="206346" spans="11:11">
      <c r="K206346" s="211"/>
    </row>
    <row r="206347" spans="11:11">
      <c r="K206347" s="211"/>
    </row>
    <row r="206348" spans="11:11">
      <c r="K206348" s="211"/>
    </row>
    <row r="206349" spans="11:11">
      <c r="K206349" s="211"/>
    </row>
    <row r="206350" spans="11:11">
      <c r="K206350" s="211"/>
    </row>
    <row r="206351" spans="11:11">
      <c r="K206351" s="211"/>
    </row>
    <row r="206352" spans="11:11">
      <c r="K206352" s="211"/>
    </row>
    <row r="206353" spans="11:11">
      <c r="K206353" s="211"/>
    </row>
    <row r="206354" spans="11:11">
      <c r="K206354" s="211"/>
    </row>
    <row r="206355" spans="11:11">
      <c r="K206355" s="211"/>
    </row>
    <row r="206356" spans="11:11">
      <c r="K206356" s="211"/>
    </row>
    <row r="206357" spans="11:11">
      <c r="K206357" s="211"/>
    </row>
    <row r="206358" spans="11:11">
      <c r="K206358" s="211"/>
    </row>
    <row r="206359" spans="11:11">
      <c r="K206359" s="211"/>
    </row>
    <row r="206360" spans="11:11">
      <c r="K206360" s="211"/>
    </row>
    <row r="206361" spans="11:11">
      <c r="K206361" s="211"/>
    </row>
    <row r="206362" spans="11:11">
      <c r="K206362" s="211"/>
    </row>
    <row r="206363" spans="11:11">
      <c r="K206363" s="211"/>
    </row>
    <row r="206364" spans="11:11">
      <c r="K206364" s="211"/>
    </row>
    <row r="206365" spans="11:11">
      <c r="K206365" s="211"/>
    </row>
    <row r="206366" spans="11:11">
      <c r="K206366" s="211"/>
    </row>
    <row r="206367" spans="11:11">
      <c r="K206367" s="211"/>
    </row>
    <row r="206368" spans="11:11">
      <c r="K206368" s="211"/>
    </row>
    <row r="206369" spans="11:11">
      <c r="K206369" s="211"/>
    </row>
    <row r="206370" spans="11:11">
      <c r="K206370" s="211"/>
    </row>
    <row r="206371" spans="11:11">
      <c r="K206371" s="211"/>
    </row>
    <row r="206372" spans="11:11">
      <c r="K206372" s="211"/>
    </row>
    <row r="206373" spans="11:11">
      <c r="K206373" s="211"/>
    </row>
    <row r="206374" spans="11:11">
      <c r="K206374" s="211"/>
    </row>
    <row r="206375" spans="11:11">
      <c r="K206375" s="211"/>
    </row>
    <row r="206376" spans="11:11">
      <c r="K206376" s="211"/>
    </row>
    <row r="206377" spans="11:11">
      <c r="K206377" s="211"/>
    </row>
    <row r="206378" spans="11:11">
      <c r="K206378" s="211"/>
    </row>
    <row r="206379" spans="11:11">
      <c r="K206379" s="211"/>
    </row>
    <row r="206380" spans="11:11">
      <c r="K206380" s="211"/>
    </row>
    <row r="206381" spans="11:11">
      <c r="K206381" s="211"/>
    </row>
    <row r="206382" spans="11:11">
      <c r="K206382" s="211"/>
    </row>
    <row r="206383" spans="11:11">
      <c r="K206383" s="211"/>
    </row>
    <row r="206384" spans="11:11">
      <c r="K206384" s="211"/>
    </row>
    <row r="206385" spans="11:11">
      <c r="K206385" s="211"/>
    </row>
    <row r="206386" spans="11:11">
      <c r="K206386" s="211"/>
    </row>
    <row r="206387" spans="11:11">
      <c r="K206387" s="211"/>
    </row>
    <row r="206388" spans="11:11">
      <c r="K206388" s="211"/>
    </row>
    <row r="206389" spans="11:11">
      <c r="K206389" s="211"/>
    </row>
    <row r="206390" spans="11:11">
      <c r="K206390" s="211"/>
    </row>
    <row r="206391" spans="11:11">
      <c r="K206391" s="211"/>
    </row>
    <row r="206392" spans="11:11">
      <c r="K206392" s="211"/>
    </row>
    <row r="206393" spans="11:11">
      <c r="K206393" s="211"/>
    </row>
    <row r="206394" spans="11:11">
      <c r="K206394" s="211"/>
    </row>
    <row r="206395" spans="11:11">
      <c r="K206395" s="211"/>
    </row>
    <row r="206396" spans="11:11">
      <c r="K206396" s="211"/>
    </row>
    <row r="206397" spans="11:11">
      <c r="K206397" s="211"/>
    </row>
    <row r="206398" spans="11:11">
      <c r="K206398" s="211"/>
    </row>
    <row r="206399" spans="11:11">
      <c r="K206399" s="211"/>
    </row>
    <row r="206400" spans="11:11">
      <c r="K206400" s="211"/>
    </row>
    <row r="206401" spans="11:11">
      <c r="K206401" s="211"/>
    </row>
    <row r="206402" spans="11:11">
      <c r="K206402" s="211"/>
    </row>
    <row r="206403" spans="11:11">
      <c r="K206403" s="211"/>
    </row>
    <row r="206404" spans="11:11">
      <c r="K206404" s="211"/>
    </row>
    <row r="206405" spans="11:11">
      <c r="K206405" s="211"/>
    </row>
    <row r="206406" spans="11:11">
      <c r="K206406" s="211"/>
    </row>
    <row r="206407" spans="11:11">
      <c r="K206407" s="211"/>
    </row>
    <row r="206408" spans="11:11">
      <c r="K206408" s="211"/>
    </row>
    <row r="206409" spans="11:11">
      <c r="K206409" s="211"/>
    </row>
    <row r="206410" spans="11:11">
      <c r="K206410" s="211"/>
    </row>
    <row r="206411" spans="11:11">
      <c r="K206411" s="211"/>
    </row>
    <row r="206412" spans="11:11">
      <c r="K206412" s="211"/>
    </row>
    <row r="206413" spans="11:11">
      <c r="K206413" s="211"/>
    </row>
    <row r="206414" spans="11:11">
      <c r="K206414" s="211"/>
    </row>
    <row r="206415" spans="11:11">
      <c r="K206415" s="211"/>
    </row>
    <row r="206416" spans="11:11">
      <c r="K206416" s="211"/>
    </row>
    <row r="206417" spans="11:11">
      <c r="K206417" s="211"/>
    </row>
    <row r="206418" spans="11:11">
      <c r="K206418" s="211"/>
    </row>
    <row r="206419" spans="11:11">
      <c r="K206419" s="211"/>
    </row>
    <row r="206420" spans="11:11">
      <c r="K206420" s="211"/>
    </row>
    <row r="206421" spans="11:11">
      <c r="K206421" s="211"/>
    </row>
    <row r="206422" spans="11:11">
      <c r="K206422" s="211"/>
    </row>
    <row r="206423" spans="11:11">
      <c r="K206423" s="211"/>
    </row>
    <row r="206424" spans="11:11">
      <c r="K206424" s="211"/>
    </row>
    <row r="206425" spans="11:11">
      <c r="K206425" s="211"/>
    </row>
    <row r="206426" spans="11:11">
      <c r="K206426" s="211"/>
    </row>
    <row r="206427" spans="11:11">
      <c r="K206427" s="211"/>
    </row>
    <row r="206428" spans="11:11">
      <c r="K206428" s="211"/>
    </row>
    <row r="206429" spans="11:11">
      <c r="K206429" s="211"/>
    </row>
    <row r="206430" spans="11:11">
      <c r="K206430" s="211"/>
    </row>
    <row r="206431" spans="11:11">
      <c r="K206431" s="211"/>
    </row>
    <row r="206432" spans="11:11">
      <c r="K206432" s="211"/>
    </row>
    <row r="206433" spans="11:11">
      <c r="K206433" s="211"/>
    </row>
    <row r="206434" spans="11:11">
      <c r="K206434" s="211"/>
    </row>
    <row r="206435" spans="11:11">
      <c r="K206435" s="211"/>
    </row>
    <row r="206436" spans="11:11">
      <c r="K206436" s="211"/>
    </row>
    <row r="206437" spans="11:11">
      <c r="K206437" s="211"/>
    </row>
    <row r="206438" spans="11:11">
      <c r="K206438" s="211"/>
    </row>
    <row r="206439" spans="11:11">
      <c r="K206439" s="211"/>
    </row>
    <row r="206440" spans="11:11">
      <c r="K206440" s="211"/>
    </row>
    <row r="206441" spans="11:11">
      <c r="K206441" s="211"/>
    </row>
    <row r="206442" spans="11:11">
      <c r="K206442" s="211"/>
    </row>
    <row r="206443" spans="11:11">
      <c r="K206443" s="211"/>
    </row>
    <row r="206444" spans="11:11">
      <c r="K206444" s="211"/>
    </row>
    <row r="206445" spans="11:11">
      <c r="K206445" s="211"/>
    </row>
    <row r="206446" spans="11:11">
      <c r="K206446" s="211"/>
    </row>
    <row r="206447" spans="11:11">
      <c r="K206447" s="211"/>
    </row>
    <row r="206448" spans="11:11">
      <c r="K206448" s="211"/>
    </row>
    <row r="206449" spans="11:11">
      <c r="K206449" s="211"/>
    </row>
    <row r="206450" spans="11:11">
      <c r="K206450" s="211"/>
    </row>
    <row r="206451" spans="11:11">
      <c r="K206451" s="211"/>
    </row>
    <row r="206452" spans="11:11">
      <c r="K206452" s="211"/>
    </row>
    <row r="206453" spans="11:11">
      <c r="K206453" s="211"/>
    </row>
    <row r="206454" spans="11:11">
      <c r="K206454" s="211"/>
    </row>
    <row r="206455" spans="11:11">
      <c r="K206455" s="211"/>
    </row>
    <row r="206456" spans="11:11">
      <c r="K206456" s="211"/>
    </row>
    <row r="206457" spans="11:11">
      <c r="K206457" s="211"/>
    </row>
    <row r="206458" spans="11:11">
      <c r="K206458" s="211"/>
    </row>
    <row r="206459" spans="11:11">
      <c r="K206459" s="211"/>
    </row>
    <row r="206460" spans="11:11">
      <c r="K206460" s="211"/>
    </row>
    <row r="206461" spans="11:11">
      <c r="K206461" s="211"/>
    </row>
    <row r="206462" spans="11:11">
      <c r="K206462" s="211"/>
    </row>
    <row r="206463" spans="11:11">
      <c r="K206463" s="211"/>
    </row>
    <row r="206464" spans="11:11">
      <c r="K206464" s="211"/>
    </row>
    <row r="206465" spans="11:11">
      <c r="K206465" s="211"/>
    </row>
    <row r="206466" spans="11:11">
      <c r="K206466" s="211"/>
    </row>
    <row r="206467" spans="11:11">
      <c r="K206467" s="211"/>
    </row>
    <row r="206468" spans="11:11">
      <c r="K206468" s="211"/>
    </row>
    <row r="206469" spans="11:11">
      <c r="K206469" s="211"/>
    </row>
    <row r="206470" spans="11:11">
      <c r="K206470" s="211"/>
    </row>
    <row r="206471" spans="11:11">
      <c r="K206471" s="211"/>
    </row>
    <row r="206472" spans="11:11">
      <c r="K206472" s="211"/>
    </row>
    <row r="206473" spans="11:11">
      <c r="K206473" s="211"/>
    </row>
    <row r="206474" spans="11:11">
      <c r="K206474" s="211"/>
    </row>
    <row r="206475" spans="11:11">
      <c r="K206475" s="211"/>
    </row>
    <row r="206476" spans="11:11">
      <c r="K206476" s="211"/>
    </row>
    <row r="206477" spans="11:11">
      <c r="K206477" s="211"/>
    </row>
    <row r="206478" spans="11:11">
      <c r="K206478" s="211"/>
    </row>
    <row r="206479" spans="11:11">
      <c r="K206479" s="211"/>
    </row>
    <row r="206480" spans="11:11">
      <c r="K206480" s="211"/>
    </row>
    <row r="206481" spans="11:11">
      <c r="K206481" s="211"/>
    </row>
    <row r="206482" spans="11:11">
      <c r="K206482" s="211"/>
    </row>
    <row r="206483" spans="11:11">
      <c r="K206483" s="211"/>
    </row>
    <row r="206484" spans="11:11">
      <c r="K206484" s="211"/>
    </row>
    <row r="206485" spans="11:11">
      <c r="K206485" s="211"/>
    </row>
    <row r="206486" spans="11:11">
      <c r="K206486" s="211"/>
    </row>
    <row r="206487" spans="11:11">
      <c r="K206487" s="211"/>
    </row>
    <row r="206488" spans="11:11">
      <c r="K206488" s="211"/>
    </row>
    <row r="206489" spans="11:11">
      <c r="K206489" s="211"/>
    </row>
    <row r="206490" spans="11:11">
      <c r="K206490" s="211"/>
    </row>
    <row r="206491" spans="11:11">
      <c r="K206491" s="211"/>
    </row>
    <row r="206492" spans="11:11">
      <c r="K206492" s="211"/>
    </row>
    <row r="206493" spans="11:11">
      <c r="K206493" s="211"/>
    </row>
    <row r="206494" spans="11:11">
      <c r="K206494" s="211"/>
    </row>
    <row r="206495" spans="11:11">
      <c r="K206495" s="211"/>
    </row>
    <row r="206496" spans="11:11">
      <c r="K206496" s="211"/>
    </row>
    <row r="206497" spans="11:11">
      <c r="K206497" s="211"/>
    </row>
    <row r="206498" spans="11:11">
      <c r="K206498" s="211"/>
    </row>
    <row r="206499" spans="11:11">
      <c r="K206499" s="211"/>
    </row>
    <row r="206500" spans="11:11">
      <c r="K206500" s="211"/>
    </row>
    <row r="206501" spans="11:11">
      <c r="K206501" s="211"/>
    </row>
    <row r="206502" spans="11:11">
      <c r="K206502" s="211"/>
    </row>
    <row r="206503" spans="11:11">
      <c r="K206503" s="211"/>
    </row>
    <row r="206504" spans="11:11">
      <c r="K206504" s="211"/>
    </row>
    <row r="206505" spans="11:11">
      <c r="K206505" s="211"/>
    </row>
    <row r="206506" spans="11:11">
      <c r="K206506" s="211"/>
    </row>
    <row r="206507" spans="11:11">
      <c r="K206507" s="211"/>
    </row>
    <row r="206508" spans="11:11">
      <c r="K206508" s="211"/>
    </row>
    <row r="206509" spans="11:11">
      <c r="K206509" s="211"/>
    </row>
    <row r="206510" spans="11:11">
      <c r="K206510" s="211"/>
    </row>
    <row r="206511" spans="11:11">
      <c r="K206511" s="211"/>
    </row>
    <row r="206512" spans="11:11">
      <c r="K206512" s="211"/>
    </row>
    <row r="206513" spans="11:11">
      <c r="K206513" s="211"/>
    </row>
    <row r="206514" spans="11:11">
      <c r="K206514" s="211"/>
    </row>
    <row r="206515" spans="11:11">
      <c r="K206515" s="211"/>
    </row>
    <row r="206516" spans="11:11">
      <c r="K206516" s="211"/>
    </row>
    <row r="206517" spans="11:11">
      <c r="K206517" s="211"/>
    </row>
    <row r="206518" spans="11:11">
      <c r="K206518" s="211"/>
    </row>
    <row r="206519" spans="11:11">
      <c r="K206519" s="211"/>
    </row>
    <row r="206520" spans="11:11">
      <c r="K206520" s="211"/>
    </row>
    <row r="206521" spans="11:11">
      <c r="K206521" s="211"/>
    </row>
    <row r="206522" spans="11:11">
      <c r="K206522" s="211"/>
    </row>
    <row r="206523" spans="11:11">
      <c r="K206523" s="211"/>
    </row>
    <row r="206524" spans="11:11">
      <c r="K206524" s="211"/>
    </row>
    <row r="206525" spans="11:11">
      <c r="K206525" s="211"/>
    </row>
    <row r="206526" spans="11:11">
      <c r="K206526" s="211"/>
    </row>
    <row r="206527" spans="11:11">
      <c r="K206527" s="211"/>
    </row>
    <row r="206528" spans="11:11">
      <c r="K206528" s="211"/>
    </row>
    <row r="206529" spans="11:11">
      <c r="K206529" s="211"/>
    </row>
    <row r="206530" spans="11:11">
      <c r="K206530" s="211"/>
    </row>
    <row r="206531" spans="11:11">
      <c r="K206531" s="211"/>
    </row>
    <row r="206532" spans="11:11">
      <c r="K206532" s="211"/>
    </row>
    <row r="206533" spans="11:11">
      <c r="K206533" s="211"/>
    </row>
    <row r="206534" spans="11:11">
      <c r="K206534" s="211"/>
    </row>
    <row r="206535" spans="11:11">
      <c r="K206535" s="211"/>
    </row>
    <row r="206536" spans="11:11">
      <c r="K206536" s="211"/>
    </row>
    <row r="206537" spans="11:11">
      <c r="K206537" s="211"/>
    </row>
    <row r="206538" spans="11:11">
      <c r="K206538" s="211"/>
    </row>
    <row r="206539" spans="11:11">
      <c r="K206539" s="211"/>
    </row>
    <row r="206540" spans="11:11">
      <c r="K206540" s="211"/>
    </row>
    <row r="206541" spans="11:11">
      <c r="K206541" s="211"/>
    </row>
    <row r="206542" spans="11:11">
      <c r="K206542" s="211"/>
    </row>
    <row r="206543" spans="11:11">
      <c r="K206543" s="211"/>
    </row>
    <row r="206544" spans="11:11">
      <c r="K206544" s="211"/>
    </row>
    <row r="206545" spans="11:11">
      <c r="K206545" s="211"/>
    </row>
    <row r="206546" spans="11:11">
      <c r="K206546" s="211"/>
    </row>
    <row r="206547" spans="11:11">
      <c r="K206547" s="211"/>
    </row>
    <row r="206548" spans="11:11">
      <c r="K206548" s="211"/>
    </row>
    <row r="206549" spans="11:11">
      <c r="K206549" s="211"/>
    </row>
    <row r="206550" spans="11:11">
      <c r="K206550" s="211"/>
    </row>
    <row r="206551" spans="11:11">
      <c r="K206551" s="211"/>
    </row>
    <row r="206552" spans="11:11">
      <c r="K206552" s="211"/>
    </row>
    <row r="206553" spans="11:11">
      <c r="K206553" s="211"/>
    </row>
    <row r="206554" spans="11:11">
      <c r="K206554" s="211"/>
    </row>
    <row r="206555" spans="11:11">
      <c r="K206555" s="211"/>
    </row>
    <row r="206556" spans="11:11">
      <c r="K206556" s="211"/>
    </row>
    <row r="206557" spans="11:11">
      <c r="K206557" s="211"/>
    </row>
    <row r="206558" spans="11:11">
      <c r="K206558" s="211"/>
    </row>
    <row r="206559" spans="11:11">
      <c r="K206559" s="211"/>
    </row>
    <row r="206560" spans="11:11">
      <c r="K206560" s="211"/>
    </row>
    <row r="206561" spans="11:11">
      <c r="K206561" s="211"/>
    </row>
    <row r="206562" spans="11:11">
      <c r="K206562" s="211"/>
    </row>
    <row r="206563" spans="11:11">
      <c r="K206563" s="211"/>
    </row>
    <row r="206564" spans="11:11">
      <c r="K206564" s="211"/>
    </row>
    <row r="206565" spans="11:11">
      <c r="K206565" s="211"/>
    </row>
    <row r="206566" spans="11:11">
      <c r="K206566" s="211"/>
    </row>
    <row r="206567" spans="11:11">
      <c r="K206567" s="211"/>
    </row>
    <row r="206568" spans="11:11">
      <c r="K206568" s="211"/>
    </row>
    <row r="206569" spans="11:11">
      <c r="K206569" s="211"/>
    </row>
    <row r="206570" spans="11:11">
      <c r="K206570" s="211"/>
    </row>
    <row r="206571" spans="11:11">
      <c r="K206571" s="211"/>
    </row>
    <row r="206572" spans="11:11">
      <c r="K206572" s="211"/>
    </row>
    <row r="206573" spans="11:11">
      <c r="K206573" s="211"/>
    </row>
    <row r="206574" spans="11:11">
      <c r="K206574" s="211"/>
    </row>
    <row r="206575" spans="11:11">
      <c r="K206575" s="211"/>
    </row>
    <row r="206576" spans="11:11">
      <c r="K206576" s="211"/>
    </row>
    <row r="206577" spans="11:11">
      <c r="K206577" s="211"/>
    </row>
    <row r="206578" spans="11:11">
      <c r="K206578" s="211"/>
    </row>
    <row r="206579" spans="11:11">
      <c r="K206579" s="211"/>
    </row>
    <row r="206580" spans="11:11">
      <c r="K206580" s="211"/>
    </row>
    <row r="206581" spans="11:11">
      <c r="K206581" s="211"/>
    </row>
    <row r="206582" spans="11:11">
      <c r="K206582" s="211"/>
    </row>
    <row r="206583" spans="11:11">
      <c r="K206583" s="211"/>
    </row>
    <row r="206584" spans="11:11">
      <c r="K206584" s="211"/>
    </row>
    <row r="206585" spans="11:11">
      <c r="K206585" s="211"/>
    </row>
    <row r="206586" spans="11:11">
      <c r="K206586" s="211"/>
    </row>
    <row r="206587" spans="11:11">
      <c r="K206587" s="211"/>
    </row>
    <row r="206588" spans="11:11">
      <c r="K206588" s="211"/>
    </row>
    <row r="206589" spans="11:11">
      <c r="K206589" s="211"/>
    </row>
    <row r="206590" spans="11:11">
      <c r="K206590" s="211"/>
    </row>
    <row r="206591" spans="11:11">
      <c r="K206591" s="211"/>
    </row>
    <row r="206592" spans="11:11">
      <c r="K206592" s="211"/>
    </row>
    <row r="206593" spans="11:11">
      <c r="K206593" s="211"/>
    </row>
    <row r="206594" spans="11:11">
      <c r="K206594" s="211"/>
    </row>
    <row r="206595" spans="11:11">
      <c r="K206595" s="211"/>
    </row>
    <row r="206596" spans="11:11">
      <c r="K206596" s="211"/>
    </row>
    <row r="206597" spans="11:11">
      <c r="K206597" s="211"/>
    </row>
    <row r="206598" spans="11:11">
      <c r="K206598" s="211"/>
    </row>
    <row r="206599" spans="11:11">
      <c r="K206599" s="211"/>
    </row>
    <row r="206600" spans="11:11">
      <c r="K206600" s="211"/>
    </row>
    <row r="206601" spans="11:11">
      <c r="K206601" s="211"/>
    </row>
    <row r="206602" spans="11:11">
      <c r="K206602" s="211"/>
    </row>
    <row r="206603" spans="11:11">
      <c r="K206603" s="211"/>
    </row>
    <row r="206604" spans="11:11">
      <c r="K206604" s="211"/>
    </row>
    <row r="206605" spans="11:11">
      <c r="K206605" s="211"/>
    </row>
    <row r="206606" spans="11:11">
      <c r="K206606" s="211"/>
    </row>
    <row r="206607" spans="11:11">
      <c r="K206607" s="211"/>
    </row>
    <row r="206608" spans="11:11">
      <c r="K206608" s="211"/>
    </row>
    <row r="206609" spans="11:11">
      <c r="K206609" s="211"/>
    </row>
    <row r="206610" spans="11:11">
      <c r="K206610" s="211"/>
    </row>
    <row r="206611" spans="11:11">
      <c r="K206611" s="211"/>
    </row>
    <row r="206612" spans="11:11">
      <c r="K206612" s="211"/>
    </row>
    <row r="206613" spans="11:11">
      <c r="K206613" s="211"/>
    </row>
    <row r="206614" spans="11:11">
      <c r="K206614" s="211"/>
    </row>
    <row r="206615" spans="11:11">
      <c r="K206615" s="211"/>
    </row>
    <row r="206616" spans="11:11">
      <c r="K206616" s="211"/>
    </row>
    <row r="206617" spans="11:11">
      <c r="K206617" s="211"/>
    </row>
    <row r="206618" spans="11:11">
      <c r="K206618" s="211"/>
    </row>
    <row r="206619" spans="11:11">
      <c r="K206619" s="211"/>
    </row>
    <row r="206620" spans="11:11">
      <c r="K206620" s="211"/>
    </row>
    <row r="206621" spans="11:11">
      <c r="K206621" s="211"/>
    </row>
    <row r="206622" spans="11:11">
      <c r="K206622" s="211"/>
    </row>
    <row r="206623" spans="11:11">
      <c r="K206623" s="211"/>
    </row>
    <row r="206624" spans="11:11">
      <c r="K206624" s="211"/>
    </row>
    <row r="206625" spans="11:11">
      <c r="K206625" s="211"/>
    </row>
    <row r="206626" spans="11:11">
      <c r="K206626" s="211"/>
    </row>
    <row r="206627" spans="11:11">
      <c r="K206627" s="211"/>
    </row>
    <row r="206628" spans="11:11">
      <c r="K206628" s="211"/>
    </row>
    <row r="206629" spans="11:11">
      <c r="K206629" s="211"/>
    </row>
    <row r="206630" spans="11:11">
      <c r="K206630" s="211"/>
    </row>
    <row r="206631" spans="11:11">
      <c r="K206631" s="211"/>
    </row>
    <row r="206632" spans="11:11">
      <c r="K206632" s="211"/>
    </row>
    <row r="206633" spans="11:11">
      <c r="K206633" s="211"/>
    </row>
    <row r="206634" spans="11:11">
      <c r="K206634" s="211"/>
    </row>
    <row r="206635" spans="11:11">
      <c r="K206635" s="211"/>
    </row>
    <row r="206636" spans="11:11">
      <c r="K206636" s="211"/>
    </row>
    <row r="206637" spans="11:11">
      <c r="K206637" s="211"/>
    </row>
    <row r="206638" spans="11:11">
      <c r="K206638" s="211"/>
    </row>
    <row r="206639" spans="11:11">
      <c r="K206639" s="211"/>
    </row>
    <row r="206640" spans="11:11">
      <c r="K206640" s="211"/>
    </row>
    <row r="206641" spans="11:11">
      <c r="K206641" s="211"/>
    </row>
    <row r="206642" spans="11:11">
      <c r="K206642" s="211"/>
    </row>
    <row r="206643" spans="11:11">
      <c r="K206643" s="211"/>
    </row>
    <row r="206644" spans="11:11">
      <c r="K206644" s="211"/>
    </row>
    <row r="206645" spans="11:11">
      <c r="K206645" s="211"/>
    </row>
    <row r="206646" spans="11:11">
      <c r="K206646" s="211"/>
    </row>
    <row r="206647" spans="11:11">
      <c r="K206647" s="211"/>
    </row>
    <row r="206648" spans="11:11">
      <c r="K206648" s="211"/>
    </row>
    <row r="206649" spans="11:11">
      <c r="K206649" s="211"/>
    </row>
    <row r="206650" spans="11:11">
      <c r="K206650" s="211"/>
    </row>
    <row r="206651" spans="11:11">
      <c r="K206651" s="211"/>
    </row>
    <row r="206652" spans="11:11">
      <c r="K206652" s="211"/>
    </row>
    <row r="206653" spans="11:11">
      <c r="K206653" s="211"/>
    </row>
    <row r="206654" spans="11:11">
      <c r="K206654" s="211"/>
    </row>
    <row r="206655" spans="11:11">
      <c r="K206655" s="211"/>
    </row>
    <row r="206656" spans="11:11">
      <c r="K206656" s="211"/>
    </row>
    <row r="206657" spans="11:11">
      <c r="K206657" s="211"/>
    </row>
    <row r="206658" spans="11:11">
      <c r="K206658" s="211"/>
    </row>
    <row r="206659" spans="11:11">
      <c r="K206659" s="211"/>
    </row>
    <row r="206660" spans="11:11">
      <c r="K206660" s="211"/>
    </row>
    <row r="206661" spans="11:11">
      <c r="K206661" s="211"/>
    </row>
    <row r="206662" spans="11:11">
      <c r="K206662" s="211"/>
    </row>
    <row r="206663" spans="11:11">
      <c r="K206663" s="211"/>
    </row>
    <row r="206664" spans="11:11">
      <c r="K206664" s="211"/>
    </row>
    <row r="206665" spans="11:11">
      <c r="K206665" s="211"/>
    </row>
    <row r="206666" spans="11:11">
      <c r="K206666" s="211"/>
    </row>
    <row r="206667" spans="11:11">
      <c r="K206667" s="211"/>
    </row>
    <row r="206668" spans="11:11">
      <c r="K206668" s="211"/>
    </row>
    <row r="206669" spans="11:11">
      <c r="K206669" s="211"/>
    </row>
    <row r="206670" spans="11:11">
      <c r="K206670" s="211"/>
    </row>
    <row r="206671" spans="11:11">
      <c r="K206671" s="211"/>
    </row>
    <row r="206672" spans="11:11">
      <c r="K206672" s="211"/>
    </row>
    <row r="206673" spans="11:11">
      <c r="K206673" s="211"/>
    </row>
    <row r="206674" spans="11:11">
      <c r="K206674" s="211"/>
    </row>
    <row r="206675" spans="11:11">
      <c r="K206675" s="211"/>
    </row>
    <row r="206676" spans="11:11">
      <c r="K206676" s="211"/>
    </row>
    <row r="206677" spans="11:11">
      <c r="K206677" s="211"/>
    </row>
    <row r="206678" spans="11:11">
      <c r="K206678" s="211"/>
    </row>
    <row r="206679" spans="11:11">
      <c r="K206679" s="211"/>
    </row>
    <row r="206680" spans="11:11">
      <c r="K206680" s="211"/>
    </row>
    <row r="206681" spans="11:11">
      <c r="K206681" s="211"/>
    </row>
    <row r="206682" spans="11:11">
      <c r="K206682" s="211"/>
    </row>
    <row r="206683" spans="11:11">
      <c r="K206683" s="211"/>
    </row>
    <row r="206684" spans="11:11">
      <c r="K206684" s="211"/>
    </row>
    <row r="206685" spans="11:11">
      <c r="K206685" s="211"/>
    </row>
    <row r="206686" spans="11:11">
      <c r="K206686" s="211"/>
    </row>
    <row r="206687" spans="11:11">
      <c r="K206687" s="211"/>
    </row>
    <row r="206688" spans="11:11">
      <c r="K206688" s="211"/>
    </row>
    <row r="206689" spans="11:11">
      <c r="K206689" s="211"/>
    </row>
    <row r="206690" spans="11:11">
      <c r="K206690" s="211"/>
    </row>
    <row r="206691" spans="11:11">
      <c r="K206691" s="211"/>
    </row>
    <row r="206692" spans="11:11">
      <c r="K206692" s="211"/>
    </row>
    <row r="206693" spans="11:11">
      <c r="K206693" s="211"/>
    </row>
    <row r="206694" spans="11:11">
      <c r="K206694" s="211"/>
    </row>
    <row r="206695" spans="11:11">
      <c r="K206695" s="211"/>
    </row>
    <row r="206696" spans="11:11">
      <c r="K206696" s="211"/>
    </row>
    <row r="206697" spans="11:11">
      <c r="K206697" s="211"/>
    </row>
    <row r="206698" spans="11:11">
      <c r="K206698" s="211"/>
    </row>
    <row r="206699" spans="11:11">
      <c r="K206699" s="211"/>
    </row>
    <row r="206700" spans="11:11">
      <c r="K206700" s="211"/>
    </row>
    <row r="206701" spans="11:11">
      <c r="K206701" s="211"/>
    </row>
    <row r="206702" spans="11:11">
      <c r="K206702" s="211"/>
    </row>
    <row r="206703" spans="11:11">
      <c r="K206703" s="211"/>
    </row>
    <row r="206704" spans="11:11">
      <c r="K206704" s="211"/>
    </row>
    <row r="206705" spans="11:11">
      <c r="K206705" s="211"/>
    </row>
    <row r="206706" spans="11:11">
      <c r="K206706" s="211"/>
    </row>
    <row r="206707" spans="11:11">
      <c r="K206707" s="211"/>
    </row>
    <row r="206708" spans="11:11">
      <c r="K206708" s="211"/>
    </row>
    <row r="206709" spans="11:11">
      <c r="K206709" s="211"/>
    </row>
    <row r="206710" spans="11:11">
      <c r="K206710" s="211"/>
    </row>
    <row r="206711" spans="11:11">
      <c r="K206711" s="211"/>
    </row>
    <row r="206712" spans="11:11">
      <c r="K206712" s="211"/>
    </row>
    <row r="206713" spans="11:11">
      <c r="K206713" s="211"/>
    </row>
    <row r="206714" spans="11:11">
      <c r="K206714" s="211"/>
    </row>
    <row r="206715" spans="11:11">
      <c r="K206715" s="211"/>
    </row>
    <row r="206716" spans="11:11">
      <c r="K206716" s="211"/>
    </row>
    <row r="206717" spans="11:11">
      <c r="K206717" s="211"/>
    </row>
    <row r="206718" spans="11:11">
      <c r="K206718" s="211"/>
    </row>
    <row r="206719" spans="11:11">
      <c r="K206719" s="211"/>
    </row>
    <row r="206720" spans="11:11">
      <c r="K206720" s="211"/>
    </row>
    <row r="206721" spans="11:11">
      <c r="K206721" s="211"/>
    </row>
    <row r="206722" spans="11:11">
      <c r="K206722" s="211"/>
    </row>
    <row r="206723" spans="11:11">
      <c r="K206723" s="211"/>
    </row>
    <row r="206724" spans="11:11">
      <c r="K206724" s="211"/>
    </row>
    <row r="206725" spans="11:11">
      <c r="K206725" s="211"/>
    </row>
    <row r="206726" spans="11:11">
      <c r="K206726" s="211"/>
    </row>
    <row r="206727" spans="11:11">
      <c r="K206727" s="211"/>
    </row>
    <row r="206728" spans="11:11">
      <c r="K206728" s="211"/>
    </row>
    <row r="206729" spans="11:11">
      <c r="K206729" s="211"/>
    </row>
    <row r="206730" spans="11:11">
      <c r="K206730" s="211"/>
    </row>
    <row r="206731" spans="11:11">
      <c r="K206731" s="211"/>
    </row>
    <row r="206732" spans="11:11">
      <c r="K206732" s="211"/>
    </row>
    <row r="206733" spans="11:11">
      <c r="K206733" s="211"/>
    </row>
    <row r="206734" spans="11:11">
      <c r="K206734" s="211"/>
    </row>
    <row r="206735" spans="11:11">
      <c r="K206735" s="211"/>
    </row>
    <row r="206736" spans="11:11">
      <c r="K206736" s="211"/>
    </row>
    <row r="206737" spans="11:11">
      <c r="K206737" s="211"/>
    </row>
    <row r="206738" spans="11:11">
      <c r="K206738" s="211"/>
    </row>
    <row r="206739" spans="11:11">
      <c r="K206739" s="211"/>
    </row>
    <row r="206740" spans="11:11">
      <c r="K206740" s="211"/>
    </row>
    <row r="206741" spans="11:11">
      <c r="K206741" s="211"/>
    </row>
    <row r="206742" spans="11:11">
      <c r="K206742" s="211"/>
    </row>
    <row r="206743" spans="11:11">
      <c r="K206743" s="211"/>
    </row>
    <row r="206744" spans="11:11">
      <c r="K206744" s="211"/>
    </row>
    <row r="206745" spans="11:11">
      <c r="K206745" s="211"/>
    </row>
    <row r="206746" spans="11:11">
      <c r="K206746" s="211"/>
    </row>
    <row r="206747" spans="11:11">
      <c r="K206747" s="211"/>
    </row>
    <row r="206748" spans="11:11">
      <c r="K206748" s="211"/>
    </row>
    <row r="206749" spans="11:11">
      <c r="K206749" s="211"/>
    </row>
    <row r="206750" spans="11:11">
      <c r="K206750" s="211"/>
    </row>
    <row r="206751" spans="11:11">
      <c r="K206751" s="211"/>
    </row>
    <row r="206752" spans="11:11">
      <c r="K206752" s="211"/>
    </row>
    <row r="206753" spans="11:11">
      <c r="K206753" s="211"/>
    </row>
    <row r="206754" spans="11:11">
      <c r="K206754" s="211"/>
    </row>
    <row r="206755" spans="11:11">
      <c r="K206755" s="211"/>
    </row>
    <row r="206756" spans="11:11">
      <c r="K206756" s="211"/>
    </row>
    <row r="206757" spans="11:11">
      <c r="K206757" s="211"/>
    </row>
    <row r="206758" spans="11:11">
      <c r="K206758" s="211"/>
    </row>
    <row r="206759" spans="11:11">
      <c r="K206759" s="211"/>
    </row>
    <row r="206760" spans="11:11">
      <c r="K206760" s="211"/>
    </row>
    <row r="206761" spans="11:11">
      <c r="K206761" s="211"/>
    </row>
    <row r="206762" spans="11:11">
      <c r="K206762" s="211"/>
    </row>
    <row r="206763" spans="11:11">
      <c r="K206763" s="211"/>
    </row>
    <row r="206764" spans="11:11">
      <c r="K206764" s="211"/>
    </row>
    <row r="206765" spans="11:11">
      <c r="K206765" s="211"/>
    </row>
    <row r="206766" spans="11:11">
      <c r="K206766" s="211"/>
    </row>
    <row r="206767" spans="11:11">
      <c r="K206767" s="211"/>
    </row>
    <row r="206768" spans="11:11">
      <c r="K206768" s="211"/>
    </row>
    <row r="206769" spans="11:11">
      <c r="K206769" s="211"/>
    </row>
    <row r="206770" spans="11:11">
      <c r="K206770" s="211"/>
    </row>
    <row r="206771" spans="11:11">
      <c r="K206771" s="211"/>
    </row>
    <row r="206772" spans="11:11">
      <c r="K206772" s="211"/>
    </row>
    <row r="206773" spans="11:11">
      <c r="K206773" s="211"/>
    </row>
    <row r="206774" spans="11:11">
      <c r="K206774" s="211"/>
    </row>
    <row r="206775" spans="11:11">
      <c r="K206775" s="211"/>
    </row>
    <row r="206776" spans="11:11">
      <c r="K206776" s="211"/>
    </row>
    <row r="206777" spans="11:11">
      <c r="K206777" s="211"/>
    </row>
    <row r="206778" spans="11:11">
      <c r="K206778" s="211"/>
    </row>
    <row r="206779" spans="11:11">
      <c r="K206779" s="211"/>
    </row>
    <row r="206780" spans="11:11">
      <c r="K206780" s="211"/>
    </row>
    <row r="206781" spans="11:11">
      <c r="K206781" s="211"/>
    </row>
    <row r="206782" spans="11:11">
      <c r="K206782" s="211"/>
    </row>
    <row r="206783" spans="11:11">
      <c r="K206783" s="211"/>
    </row>
    <row r="206784" spans="11:11">
      <c r="K206784" s="211"/>
    </row>
    <row r="206785" spans="11:11">
      <c r="K206785" s="211"/>
    </row>
    <row r="206786" spans="11:11">
      <c r="K206786" s="211"/>
    </row>
    <row r="206787" spans="11:11">
      <c r="K206787" s="211"/>
    </row>
    <row r="206788" spans="11:11">
      <c r="K206788" s="211"/>
    </row>
    <row r="206789" spans="11:11">
      <c r="K206789" s="211"/>
    </row>
    <row r="206790" spans="11:11">
      <c r="K206790" s="211"/>
    </row>
    <row r="206791" spans="11:11">
      <c r="K206791" s="211"/>
    </row>
    <row r="206792" spans="11:11">
      <c r="K206792" s="211"/>
    </row>
    <row r="206793" spans="11:11">
      <c r="K206793" s="211"/>
    </row>
    <row r="206794" spans="11:11">
      <c r="K206794" s="211"/>
    </row>
    <row r="206795" spans="11:11">
      <c r="K206795" s="211"/>
    </row>
    <row r="206796" spans="11:11">
      <c r="K206796" s="211"/>
    </row>
    <row r="206797" spans="11:11">
      <c r="K206797" s="211"/>
    </row>
    <row r="206798" spans="11:11">
      <c r="K206798" s="211"/>
    </row>
    <row r="206799" spans="11:11">
      <c r="K206799" s="211"/>
    </row>
    <row r="206800" spans="11:11">
      <c r="K206800" s="211"/>
    </row>
    <row r="206801" spans="11:11">
      <c r="K206801" s="211"/>
    </row>
    <row r="206802" spans="11:11">
      <c r="K206802" s="211"/>
    </row>
    <row r="206803" spans="11:11">
      <c r="K206803" s="211"/>
    </row>
    <row r="206804" spans="11:11">
      <c r="K206804" s="211"/>
    </row>
    <row r="206805" spans="11:11">
      <c r="K206805" s="211"/>
    </row>
    <row r="206806" spans="11:11">
      <c r="K206806" s="211"/>
    </row>
    <row r="206807" spans="11:11">
      <c r="K206807" s="211"/>
    </row>
    <row r="206808" spans="11:11">
      <c r="K206808" s="211"/>
    </row>
    <row r="206809" spans="11:11">
      <c r="K206809" s="211"/>
    </row>
    <row r="206810" spans="11:11">
      <c r="K206810" s="211"/>
    </row>
    <row r="206811" spans="11:11">
      <c r="K206811" s="211"/>
    </row>
    <row r="206812" spans="11:11">
      <c r="K206812" s="211"/>
    </row>
    <row r="206813" spans="11:11">
      <c r="K206813" s="211"/>
    </row>
    <row r="206814" spans="11:11">
      <c r="K206814" s="211"/>
    </row>
    <row r="206815" spans="11:11">
      <c r="K206815" s="211"/>
    </row>
    <row r="206816" spans="11:11">
      <c r="K206816" s="211"/>
    </row>
    <row r="206817" spans="11:11">
      <c r="K206817" s="211"/>
    </row>
    <row r="206818" spans="11:11">
      <c r="K206818" s="211"/>
    </row>
    <row r="206819" spans="11:11">
      <c r="K206819" s="211"/>
    </row>
    <row r="206820" spans="11:11">
      <c r="K206820" s="211"/>
    </row>
    <row r="206821" spans="11:11">
      <c r="K206821" s="211"/>
    </row>
    <row r="206822" spans="11:11">
      <c r="K206822" s="211"/>
    </row>
    <row r="206823" spans="11:11">
      <c r="K206823" s="211"/>
    </row>
    <row r="206824" spans="11:11">
      <c r="K206824" s="211"/>
    </row>
    <row r="206825" spans="11:11">
      <c r="K206825" s="211"/>
    </row>
    <row r="206826" spans="11:11">
      <c r="K206826" s="211"/>
    </row>
    <row r="206827" spans="11:11">
      <c r="K206827" s="211"/>
    </row>
    <row r="206828" spans="11:11">
      <c r="K206828" s="211"/>
    </row>
    <row r="206829" spans="11:11">
      <c r="K206829" s="211"/>
    </row>
    <row r="206830" spans="11:11">
      <c r="K206830" s="211"/>
    </row>
    <row r="206831" spans="11:11">
      <c r="K206831" s="211"/>
    </row>
    <row r="206832" spans="11:11">
      <c r="K206832" s="211"/>
    </row>
    <row r="206833" spans="11:11">
      <c r="K206833" s="211"/>
    </row>
    <row r="206834" spans="11:11">
      <c r="K206834" s="211"/>
    </row>
    <row r="206835" spans="11:11">
      <c r="K206835" s="211"/>
    </row>
    <row r="206836" spans="11:11">
      <c r="K206836" s="211"/>
    </row>
    <row r="206837" spans="11:11">
      <c r="K206837" s="211"/>
    </row>
    <row r="206838" spans="11:11">
      <c r="K206838" s="211"/>
    </row>
    <row r="206839" spans="11:11">
      <c r="K206839" s="211"/>
    </row>
    <row r="206840" spans="11:11">
      <c r="K206840" s="211"/>
    </row>
    <row r="206841" spans="11:11">
      <c r="K206841" s="211"/>
    </row>
    <row r="206842" spans="11:11">
      <c r="K206842" s="211"/>
    </row>
    <row r="206843" spans="11:11">
      <c r="K206843" s="211"/>
    </row>
    <row r="206844" spans="11:11">
      <c r="K206844" s="211"/>
    </row>
    <row r="206845" spans="11:11">
      <c r="K206845" s="211"/>
    </row>
    <row r="206846" spans="11:11">
      <c r="K206846" s="211"/>
    </row>
    <row r="206847" spans="11:11">
      <c r="K206847" s="211"/>
    </row>
    <row r="206848" spans="11:11">
      <c r="K206848" s="211"/>
    </row>
    <row r="206849" spans="11:11">
      <c r="K206849" s="211"/>
    </row>
    <row r="206850" spans="11:11">
      <c r="K206850" s="211"/>
    </row>
    <row r="206851" spans="11:11">
      <c r="K206851" s="211"/>
    </row>
    <row r="206852" spans="11:11">
      <c r="K206852" s="211"/>
    </row>
    <row r="206853" spans="11:11">
      <c r="K206853" s="211"/>
    </row>
    <row r="206854" spans="11:11">
      <c r="K206854" s="211"/>
    </row>
    <row r="206855" spans="11:11">
      <c r="K206855" s="211"/>
    </row>
    <row r="206856" spans="11:11">
      <c r="K206856" s="211"/>
    </row>
    <row r="206857" spans="11:11">
      <c r="K206857" s="211"/>
    </row>
    <row r="206858" spans="11:11">
      <c r="K206858" s="211"/>
    </row>
    <row r="206859" spans="11:11">
      <c r="K206859" s="211"/>
    </row>
    <row r="206860" spans="11:11">
      <c r="K206860" s="211"/>
    </row>
    <row r="206861" spans="11:11">
      <c r="K206861" s="211"/>
    </row>
    <row r="206862" spans="11:11">
      <c r="K206862" s="211"/>
    </row>
    <row r="206863" spans="11:11">
      <c r="K206863" s="211"/>
    </row>
    <row r="206864" spans="11:11">
      <c r="K206864" s="211"/>
    </row>
    <row r="206865" spans="11:11">
      <c r="K206865" s="211"/>
    </row>
    <row r="206866" spans="11:11">
      <c r="K206866" s="211"/>
    </row>
    <row r="206867" spans="11:11">
      <c r="K206867" s="211"/>
    </row>
    <row r="206868" spans="11:11">
      <c r="K206868" s="211"/>
    </row>
    <row r="206869" spans="11:11">
      <c r="K206869" s="211"/>
    </row>
    <row r="206870" spans="11:11">
      <c r="K206870" s="211"/>
    </row>
    <row r="206871" spans="11:11">
      <c r="K206871" s="211"/>
    </row>
    <row r="206872" spans="11:11">
      <c r="K206872" s="211"/>
    </row>
    <row r="206873" spans="11:11">
      <c r="K206873" s="211"/>
    </row>
    <row r="206874" spans="11:11">
      <c r="K206874" s="211"/>
    </row>
    <row r="206875" spans="11:11">
      <c r="K206875" s="211"/>
    </row>
    <row r="206876" spans="11:11">
      <c r="K206876" s="211"/>
    </row>
    <row r="206877" spans="11:11">
      <c r="K206877" s="211"/>
    </row>
    <row r="206878" spans="11:11">
      <c r="K206878" s="211"/>
    </row>
    <row r="206879" spans="11:11">
      <c r="K206879" s="211"/>
    </row>
    <row r="206880" spans="11:11">
      <c r="K206880" s="211"/>
    </row>
    <row r="206881" spans="11:11">
      <c r="K206881" s="211"/>
    </row>
    <row r="206882" spans="11:11">
      <c r="K206882" s="211"/>
    </row>
    <row r="206883" spans="11:11">
      <c r="K206883" s="211"/>
    </row>
    <row r="206884" spans="11:11">
      <c r="K206884" s="211"/>
    </row>
    <row r="206885" spans="11:11">
      <c r="K206885" s="211"/>
    </row>
    <row r="206886" spans="11:11">
      <c r="K206886" s="211"/>
    </row>
    <row r="206887" spans="11:11">
      <c r="K206887" s="211"/>
    </row>
    <row r="206888" spans="11:11">
      <c r="K206888" s="211"/>
    </row>
    <row r="206889" spans="11:11">
      <c r="K206889" s="211"/>
    </row>
    <row r="206890" spans="11:11">
      <c r="K206890" s="211"/>
    </row>
    <row r="206891" spans="11:11">
      <c r="K206891" s="211"/>
    </row>
    <row r="206892" spans="11:11">
      <c r="K206892" s="211"/>
    </row>
    <row r="206893" spans="11:11">
      <c r="K206893" s="211"/>
    </row>
    <row r="206894" spans="11:11">
      <c r="K206894" s="211"/>
    </row>
    <row r="206895" spans="11:11">
      <c r="K206895" s="211"/>
    </row>
    <row r="206896" spans="11:11">
      <c r="K206896" s="211"/>
    </row>
    <row r="206897" spans="11:11">
      <c r="K206897" s="211"/>
    </row>
    <row r="206898" spans="11:11">
      <c r="K206898" s="211"/>
    </row>
    <row r="206899" spans="11:11">
      <c r="K206899" s="211"/>
    </row>
    <row r="206900" spans="11:11">
      <c r="K206900" s="211"/>
    </row>
    <row r="206901" spans="11:11">
      <c r="K206901" s="211"/>
    </row>
    <row r="206902" spans="11:11">
      <c r="K206902" s="211"/>
    </row>
    <row r="206903" spans="11:11">
      <c r="K206903" s="211"/>
    </row>
    <row r="206904" spans="11:11">
      <c r="K206904" s="211"/>
    </row>
    <row r="206905" spans="11:11">
      <c r="K206905" s="211"/>
    </row>
    <row r="206906" spans="11:11">
      <c r="K206906" s="211"/>
    </row>
    <row r="206907" spans="11:11">
      <c r="K206907" s="211"/>
    </row>
    <row r="206908" spans="11:11">
      <c r="K206908" s="211"/>
    </row>
    <row r="206909" spans="11:11">
      <c r="K206909" s="211"/>
    </row>
    <row r="206910" spans="11:11">
      <c r="K206910" s="211"/>
    </row>
    <row r="206911" spans="11:11">
      <c r="K206911" s="211"/>
    </row>
    <row r="206912" spans="11:11">
      <c r="K206912" s="211"/>
    </row>
    <row r="206913" spans="11:11">
      <c r="K206913" s="211"/>
    </row>
    <row r="206914" spans="11:11">
      <c r="K206914" s="211"/>
    </row>
    <row r="206915" spans="11:11">
      <c r="K206915" s="211"/>
    </row>
    <row r="206916" spans="11:11">
      <c r="K206916" s="211"/>
    </row>
    <row r="206917" spans="11:11">
      <c r="K206917" s="211"/>
    </row>
    <row r="206918" spans="11:11">
      <c r="K206918" s="211"/>
    </row>
    <row r="206919" spans="11:11">
      <c r="K206919" s="211"/>
    </row>
    <row r="206920" spans="11:11">
      <c r="K206920" s="211"/>
    </row>
    <row r="206921" spans="11:11">
      <c r="K206921" s="211"/>
    </row>
    <row r="206922" spans="11:11">
      <c r="K206922" s="211"/>
    </row>
    <row r="206923" spans="11:11">
      <c r="K206923" s="211"/>
    </row>
    <row r="206924" spans="11:11">
      <c r="K206924" s="211"/>
    </row>
    <row r="206925" spans="11:11">
      <c r="K206925" s="211"/>
    </row>
    <row r="206926" spans="11:11">
      <c r="K206926" s="211"/>
    </row>
    <row r="206927" spans="11:11">
      <c r="K206927" s="211"/>
    </row>
    <row r="206928" spans="11:11">
      <c r="K206928" s="211"/>
    </row>
    <row r="206929" spans="11:11">
      <c r="K206929" s="211"/>
    </row>
    <row r="206930" spans="11:11">
      <c r="K206930" s="211"/>
    </row>
    <row r="206931" spans="11:11">
      <c r="K206931" s="211"/>
    </row>
    <row r="206932" spans="11:11">
      <c r="K206932" s="211"/>
    </row>
    <row r="206933" spans="11:11">
      <c r="K206933" s="211"/>
    </row>
    <row r="206934" spans="11:11">
      <c r="K206934" s="211"/>
    </row>
    <row r="206935" spans="11:11">
      <c r="K206935" s="211"/>
    </row>
    <row r="206936" spans="11:11">
      <c r="K206936" s="211"/>
    </row>
    <row r="206937" spans="11:11">
      <c r="K206937" s="211"/>
    </row>
    <row r="206938" spans="11:11">
      <c r="K206938" s="211"/>
    </row>
    <row r="206939" spans="11:11">
      <c r="K206939" s="211"/>
    </row>
    <row r="206940" spans="11:11">
      <c r="K206940" s="211"/>
    </row>
    <row r="206941" spans="11:11">
      <c r="K206941" s="211"/>
    </row>
    <row r="206942" spans="11:11">
      <c r="K206942" s="211"/>
    </row>
    <row r="206943" spans="11:11">
      <c r="K206943" s="211"/>
    </row>
    <row r="206944" spans="11:11">
      <c r="K206944" s="211"/>
    </row>
    <row r="206945" spans="11:11">
      <c r="K206945" s="211"/>
    </row>
    <row r="206946" spans="11:11">
      <c r="K206946" s="211"/>
    </row>
    <row r="206947" spans="11:11">
      <c r="K206947" s="211"/>
    </row>
    <row r="206948" spans="11:11">
      <c r="K206948" s="211"/>
    </row>
    <row r="206949" spans="11:11">
      <c r="K206949" s="211"/>
    </row>
    <row r="206950" spans="11:11">
      <c r="K206950" s="211"/>
    </row>
    <row r="206951" spans="11:11">
      <c r="K206951" s="211"/>
    </row>
    <row r="206952" spans="11:11">
      <c r="K206952" s="211"/>
    </row>
    <row r="206953" spans="11:11">
      <c r="K206953" s="211"/>
    </row>
    <row r="206954" spans="11:11">
      <c r="K206954" s="211"/>
    </row>
    <row r="206955" spans="11:11">
      <c r="K206955" s="211"/>
    </row>
    <row r="206956" spans="11:11">
      <c r="K206956" s="211"/>
    </row>
    <row r="206957" spans="11:11">
      <c r="K206957" s="211"/>
    </row>
    <row r="206958" spans="11:11">
      <c r="K206958" s="211"/>
    </row>
    <row r="206959" spans="11:11">
      <c r="K206959" s="211"/>
    </row>
    <row r="206960" spans="11:11">
      <c r="K206960" s="211"/>
    </row>
    <row r="206961" spans="11:11">
      <c r="K206961" s="211"/>
    </row>
    <row r="206962" spans="11:11">
      <c r="K206962" s="211"/>
    </row>
    <row r="206963" spans="11:11">
      <c r="K206963" s="211"/>
    </row>
    <row r="206964" spans="11:11">
      <c r="K206964" s="211"/>
    </row>
    <row r="206965" spans="11:11">
      <c r="K206965" s="211"/>
    </row>
    <row r="206966" spans="11:11">
      <c r="K206966" s="211"/>
    </row>
    <row r="206967" spans="11:11">
      <c r="K206967" s="211"/>
    </row>
    <row r="206968" spans="11:11">
      <c r="K206968" s="211"/>
    </row>
    <row r="206969" spans="11:11">
      <c r="K206969" s="211"/>
    </row>
    <row r="206970" spans="11:11">
      <c r="K206970" s="211"/>
    </row>
    <row r="206971" spans="11:11">
      <c r="K206971" s="211"/>
    </row>
    <row r="206972" spans="11:11">
      <c r="K206972" s="211"/>
    </row>
    <row r="206973" spans="11:11">
      <c r="K206973" s="211"/>
    </row>
    <row r="206974" spans="11:11">
      <c r="K206974" s="211"/>
    </row>
    <row r="206975" spans="11:11">
      <c r="K206975" s="211"/>
    </row>
    <row r="206976" spans="11:11">
      <c r="K206976" s="211"/>
    </row>
    <row r="206977" spans="11:11">
      <c r="K206977" s="211"/>
    </row>
    <row r="206978" spans="11:11">
      <c r="K206978" s="211"/>
    </row>
    <row r="206979" spans="11:11">
      <c r="K206979" s="211"/>
    </row>
    <row r="206980" spans="11:11">
      <c r="K206980" s="211"/>
    </row>
    <row r="206981" spans="11:11">
      <c r="K206981" s="211"/>
    </row>
    <row r="206982" spans="11:11">
      <c r="K206982" s="211"/>
    </row>
    <row r="206983" spans="11:11">
      <c r="K206983" s="211"/>
    </row>
    <row r="206984" spans="11:11">
      <c r="K206984" s="211"/>
    </row>
    <row r="206985" spans="11:11">
      <c r="K206985" s="211"/>
    </row>
    <row r="206986" spans="11:11">
      <c r="K206986" s="211"/>
    </row>
    <row r="206987" spans="11:11">
      <c r="K206987" s="211"/>
    </row>
    <row r="206988" spans="11:11">
      <c r="K206988" s="211"/>
    </row>
    <row r="206989" spans="11:11">
      <c r="K206989" s="211"/>
    </row>
    <row r="206990" spans="11:11">
      <c r="K206990" s="211"/>
    </row>
    <row r="206991" spans="11:11">
      <c r="K206991" s="211"/>
    </row>
    <row r="206992" spans="11:11">
      <c r="K206992" s="211"/>
    </row>
    <row r="206993" spans="11:11">
      <c r="K206993" s="211"/>
    </row>
    <row r="206994" spans="11:11">
      <c r="K206994" s="211"/>
    </row>
    <row r="206995" spans="11:11">
      <c r="K206995" s="211"/>
    </row>
    <row r="206996" spans="11:11">
      <c r="K206996" s="211"/>
    </row>
    <row r="206997" spans="11:11">
      <c r="K206997" s="211"/>
    </row>
    <row r="206998" spans="11:11">
      <c r="K206998" s="211"/>
    </row>
    <row r="206999" spans="11:11">
      <c r="K206999" s="211"/>
    </row>
    <row r="207000" spans="11:11">
      <c r="K207000" s="211"/>
    </row>
    <row r="207001" spans="11:11">
      <c r="K207001" s="211"/>
    </row>
    <row r="207002" spans="11:11">
      <c r="K207002" s="211"/>
    </row>
    <row r="207003" spans="11:11">
      <c r="K207003" s="211"/>
    </row>
    <row r="207004" spans="11:11">
      <c r="K207004" s="211"/>
    </row>
    <row r="207005" spans="11:11">
      <c r="K207005" s="211"/>
    </row>
    <row r="207006" spans="11:11">
      <c r="K207006" s="211"/>
    </row>
    <row r="207007" spans="11:11">
      <c r="K207007" s="211"/>
    </row>
    <row r="207008" spans="11:11">
      <c r="K207008" s="211"/>
    </row>
    <row r="207009" spans="11:11">
      <c r="K207009" s="211"/>
    </row>
    <row r="207010" spans="11:11">
      <c r="K207010" s="211"/>
    </row>
    <row r="207011" spans="11:11">
      <c r="K207011" s="211"/>
    </row>
    <row r="207012" spans="11:11">
      <c r="K207012" s="211"/>
    </row>
    <row r="207013" spans="11:11">
      <c r="K207013" s="211"/>
    </row>
    <row r="207014" spans="11:11">
      <c r="K207014" s="211"/>
    </row>
    <row r="207015" spans="11:11">
      <c r="K207015" s="211"/>
    </row>
    <row r="207016" spans="11:11">
      <c r="K207016" s="211"/>
    </row>
    <row r="207017" spans="11:11">
      <c r="K207017" s="211"/>
    </row>
    <row r="207018" spans="11:11">
      <c r="K207018" s="211"/>
    </row>
    <row r="207019" spans="11:11">
      <c r="K207019" s="211"/>
    </row>
    <row r="207020" spans="11:11">
      <c r="K207020" s="211"/>
    </row>
    <row r="207021" spans="11:11">
      <c r="K207021" s="211"/>
    </row>
    <row r="207022" spans="11:11">
      <c r="K207022" s="211"/>
    </row>
    <row r="207023" spans="11:11">
      <c r="K207023" s="211"/>
    </row>
    <row r="207024" spans="11:11">
      <c r="K207024" s="211"/>
    </row>
    <row r="207025" spans="11:11">
      <c r="K207025" s="211"/>
    </row>
    <row r="207026" spans="11:11">
      <c r="K207026" s="211"/>
    </row>
    <row r="207027" spans="11:11">
      <c r="K207027" s="211"/>
    </row>
    <row r="207028" spans="11:11">
      <c r="K207028" s="211"/>
    </row>
    <row r="207029" spans="11:11">
      <c r="K207029" s="211"/>
    </row>
    <row r="207030" spans="11:11">
      <c r="K207030" s="211"/>
    </row>
    <row r="207031" spans="11:11">
      <c r="K207031" s="211"/>
    </row>
    <row r="207032" spans="11:11">
      <c r="K207032" s="211"/>
    </row>
    <row r="207033" spans="11:11">
      <c r="K207033" s="211"/>
    </row>
    <row r="207034" spans="11:11">
      <c r="K207034" s="211"/>
    </row>
    <row r="207035" spans="11:11">
      <c r="K207035" s="211"/>
    </row>
    <row r="207036" spans="11:11">
      <c r="K207036" s="211"/>
    </row>
    <row r="207037" spans="11:11">
      <c r="K207037" s="211"/>
    </row>
    <row r="207038" spans="11:11">
      <c r="K207038" s="211"/>
    </row>
    <row r="207039" spans="11:11">
      <c r="K207039" s="211"/>
    </row>
    <row r="207040" spans="11:11">
      <c r="K207040" s="211"/>
    </row>
    <row r="207041" spans="11:11">
      <c r="K207041" s="211"/>
    </row>
    <row r="207042" spans="11:11">
      <c r="K207042" s="211"/>
    </row>
    <row r="207043" spans="11:11">
      <c r="K207043" s="211"/>
    </row>
    <row r="207044" spans="11:11">
      <c r="K207044" s="211"/>
    </row>
    <row r="207045" spans="11:11">
      <c r="K207045" s="211"/>
    </row>
    <row r="207046" spans="11:11">
      <c r="K207046" s="211"/>
    </row>
    <row r="207047" spans="11:11">
      <c r="K207047" s="211"/>
    </row>
    <row r="207048" spans="11:11">
      <c r="K207048" s="211"/>
    </row>
    <row r="207049" spans="11:11">
      <c r="K207049" s="211"/>
    </row>
    <row r="207050" spans="11:11">
      <c r="K207050" s="211"/>
    </row>
    <row r="207051" spans="11:11">
      <c r="K207051" s="211"/>
    </row>
    <row r="207052" spans="11:11">
      <c r="K207052" s="211"/>
    </row>
    <row r="207053" spans="11:11">
      <c r="K207053" s="211"/>
    </row>
    <row r="207054" spans="11:11">
      <c r="K207054" s="211"/>
    </row>
    <row r="207055" spans="11:11">
      <c r="K207055" s="211"/>
    </row>
    <row r="207056" spans="11:11">
      <c r="K207056" s="211"/>
    </row>
    <row r="207057" spans="11:11">
      <c r="K207057" s="211"/>
    </row>
    <row r="207058" spans="11:11">
      <c r="K207058" s="211"/>
    </row>
    <row r="207059" spans="11:11">
      <c r="K207059" s="211"/>
    </row>
    <row r="207060" spans="11:11">
      <c r="K207060" s="211"/>
    </row>
    <row r="207061" spans="11:11">
      <c r="K207061" s="211"/>
    </row>
    <row r="207062" spans="11:11">
      <c r="K207062" s="211"/>
    </row>
    <row r="207063" spans="11:11">
      <c r="K207063" s="211"/>
    </row>
    <row r="207064" spans="11:11">
      <c r="K207064" s="211"/>
    </row>
    <row r="207065" spans="11:11">
      <c r="K207065" s="211"/>
    </row>
    <row r="207066" spans="11:11">
      <c r="K207066" s="211"/>
    </row>
    <row r="207067" spans="11:11">
      <c r="K207067" s="211"/>
    </row>
    <row r="207068" spans="11:11">
      <c r="K207068" s="211"/>
    </row>
    <row r="207069" spans="11:11">
      <c r="K207069" s="211"/>
    </row>
    <row r="207070" spans="11:11">
      <c r="K207070" s="211"/>
    </row>
    <row r="207071" spans="11:11">
      <c r="K207071" s="211"/>
    </row>
    <row r="207072" spans="11:11">
      <c r="K207072" s="211"/>
    </row>
    <row r="207073" spans="11:11">
      <c r="K207073" s="211"/>
    </row>
    <row r="207074" spans="11:11">
      <c r="K207074" s="211"/>
    </row>
    <row r="207075" spans="11:11">
      <c r="K207075" s="211"/>
    </row>
    <row r="207076" spans="11:11">
      <c r="K207076" s="211"/>
    </row>
    <row r="207077" spans="11:11">
      <c r="K207077" s="211"/>
    </row>
    <row r="207078" spans="11:11">
      <c r="K207078" s="211"/>
    </row>
    <row r="207079" spans="11:11">
      <c r="K207079" s="211"/>
    </row>
    <row r="207080" spans="11:11">
      <c r="K207080" s="211"/>
    </row>
    <row r="207081" spans="11:11">
      <c r="K207081" s="211"/>
    </row>
    <row r="207082" spans="11:11">
      <c r="K207082" s="211"/>
    </row>
    <row r="207083" spans="11:11">
      <c r="K207083" s="211"/>
    </row>
    <row r="207084" spans="11:11">
      <c r="K207084" s="211"/>
    </row>
    <row r="207085" spans="11:11">
      <c r="K207085" s="211"/>
    </row>
    <row r="207086" spans="11:11">
      <c r="K207086" s="211"/>
    </row>
    <row r="207087" spans="11:11">
      <c r="K207087" s="211"/>
    </row>
    <row r="207088" spans="11:11">
      <c r="K207088" s="211"/>
    </row>
    <row r="207089" spans="11:11">
      <c r="K207089" s="211"/>
    </row>
    <row r="207090" spans="11:11">
      <c r="K207090" s="211"/>
    </row>
    <row r="207091" spans="11:11">
      <c r="K207091" s="211"/>
    </row>
    <row r="207092" spans="11:11">
      <c r="K207092" s="211"/>
    </row>
    <row r="207093" spans="11:11">
      <c r="K207093" s="211"/>
    </row>
    <row r="207094" spans="11:11">
      <c r="K207094" s="211"/>
    </row>
    <row r="207095" spans="11:11">
      <c r="K207095" s="211"/>
    </row>
    <row r="207096" spans="11:11">
      <c r="K207096" s="211"/>
    </row>
    <row r="207097" spans="11:11">
      <c r="K207097" s="211"/>
    </row>
    <row r="207098" spans="11:11">
      <c r="K207098" s="211"/>
    </row>
    <row r="207099" spans="11:11">
      <c r="K207099" s="211"/>
    </row>
    <row r="207100" spans="11:11">
      <c r="K207100" s="211"/>
    </row>
    <row r="207101" spans="11:11">
      <c r="K207101" s="211"/>
    </row>
    <row r="207102" spans="11:11">
      <c r="K207102" s="211"/>
    </row>
    <row r="207103" spans="11:11">
      <c r="K207103" s="211"/>
    </row>
    <row r="207104" spans="11:11">
      <c r="K207104" s="211"/>
    </row>
    <row r="207105" spans="11:11">
      <c r="K207105" s="211"/>
    </row>
    <row r="207106" spans="11:11">
      <c r="K207106" s="211"/>
    </row>
    <row r="207107" spans="11:11">
      <c r="K207107" s="211"/>
    </row>
    <row r="207108" spans="11:11">
      <c r="K207108" s="211"/>
    </row>
    <row r="207109" spans="11:11">
      <c r="K207109" s="211"/>
    </row>
    <row r="207110" spans="11:11">
      <c r="K207110" s="211"/>
    </row>
    <row r="207111" spans="11:11">
      <c r="K207111" s="211"/>
    </row>
    <row r="207112" spans="11:11">
      <c r="K207112" s="211"/>
    </row>
    <row r="207113" spans="11:11">
      <c r="K207113" s="211"/>
    </row>
    <row r="207114" spans="11:11">
      <c r="K207114" s="211"/>
    </row>
    <row r="207115" spans="11:11">
      <c r="K207115" s="211"/>
    </row>
    <row r="207116" spans="11:11">
      <c r="K207116" s="211"/>
    </row>
    <row r="207117" spans="11:11">
      <c r="K207117" s="211"/>
    </row>
    <row r="207118" spans="11:11">
      <c r="K207118" s="211"/>
    </row>
    <row r="207119" spans="11:11">
      <c r="K207119" s="211"/>
    </row>
    <row r="207120" spans="11:11">
      <c r="K207120" s="211"/>
    </row>
    <row r="207121" spans="11:11">
      <c r="K207121" s="211"/>
    </row>
    <row r="207122" spans="11:11">
      <c r="K207122" s="211"/>
    </row>
    <row r="207123" spans="11:11">
      <c r="K207123" s="211"/>
    </row>
    <row r="207124" spans="11:11">
      <c r="K207124" s="211"/>
    </row>
    <row r="207125" spans="11:11">
      <c r="K207125" s="211"/>
    </row>
    <row r="207126" spans="11:11">
      <c r="K207126" s="211"/>
    </row>
    <row r="207127" spans="11:11">
      <c r="K207127" s="211"/>
    </row>
    <row r="207128" spans="11:11">
      <c r="K207128" s="211"/>
    </row>
    <row r="207129" spans="11:11">
      <c r="K207129" s="211"/>
    </row>
    <row r="207130" spans="11:11">
      <c r="K207130" s="211"/>
    </row>
    <row r="207131" spans="11:11">
      <c r="K207131" s="211"/>
    </row>
    <row r="207132" spans="11:11">
      <c r="K207132" s="211"/>
    </row>
    <row r="207133" spans="11:11">
      <c r="K207133" s="211"/>
    </row>
    <row r="207134" spans="11:11">
      <c r="K207134" s="211"/>
    </row>
    <row r="207135" spans="11:11">
      <c r="K207135" s="211"/>
    </row>
    <row r="207136" spans="11:11">
      <c r="K207136" s="211"/>
    </row>
    <row r="207137" spans="11:11">
      <c r="K207137" s="211"/>
    </row>
    <row r="207138" spans="11:11">
      <c r="K207138" s="211"/>
    </row>
    <row r="207139" spans="11:11">
      <c r="K207139" s="211"/>
    </row>
    <row r="207140" spans="11:11">
      <c r="K207140" s="211"/>
    </row>
    <row r="207141" spans="11:11">
      <c r="K207141" s="211"/>
    </row>
    <row r="207142" spans="11:11">
      <c r="K207142" s="211"/>
    </row>
    <row r="207143" spans="11:11">
      <c r="K207143" s="211"/>
    </row>
    <row r="207144" spans="11:11">
      <c r="K207144" s="211"/>
    </row>
    <row r="207145" spans="11:11">
      <c r="K207145" s="211"/>
    </row>
    <row r="207146" spans="11:11">
      <c r="K207146" s="211"/>
    </row>
    <row r="207147" spans="11:11">
      <c r="K207147" s="211"/>
    </row>
    <row r="207148" spans="11:11">
      <c r="K207148" s="211"/>
    </row>
    <row r="207149" spans="11:11">
      <c r="K207149" s="211"/>
    </row>
    <row r="207150" spans="11:11">
      <c r="K207150" s="211"/>
    </row>
    <row r="207151" spans="11:11">
      <c r="K207151" s="211"/>
    </row>
    <row r="207152" spans="11:11">
      <c r="K207152" s="211"/>
    </row>
    <row r="207153" spans="11:11">
      <c r="K207153" s="211"/>
    </row>
    <row r="207154" spans="11:11">
      <c r="K207154" s="211"/>
    </row>
    <row r="207155" spans="11:11">
      <c r="K207155" s="211"/>
    </row>
    <row r="207156" spans="11:11">
      <c r="K207156" s="211"/>
    </row>
    <row r="207157" spans="11:11">
      <c r="K207157" s="211"/>
    </row>
    <row r="207158" spans="11:11">
      <c r="K207158" s="211"/>
    </row>
    <row r="207159" spans="11:11">
      <c r="K207159" s="211"/>
    </row>
    <row r="207160" spans="11:11">
      <c r="K207160" s="211"/>
    </row>
    <row r="207161" spans="11:11">
      <c r="K207161" s="211"/>
    </row>
    <row r="207162" spans="11:11">
      <c r="K207162" s="211"/>
    </row>
    <row r="207163" spans="11:11">
      <c r="K207163" s="211"/>
    </row>
    <row r="207164" spans="11:11">
      <c r="K207164" s="211"/>
    </row>
    <row r="207165" spans="11:11">
      <c r="K207165" s="211"/>
    </row>
    <row r="207166" spans="11:11">
      <c r="K207166" s="211"/>
    </row>
    <row r="207167" spans="11:11">
      <c r="K207167" s="211"/>
    </row>
    <row r="207168" spans="11:11">
      <c r="K207168" s="211"/>
    </row>
    <row r="207169" spans="11:11">
      <c r="K207169" s="211"/>
    </row>
    <row r="207170" spans="11:11">
      <c r="K207170" s="211"/>
    </row>
    <row r="207171" spans="11:11">
      <c r="K207171" s="211"/>
    </row>
    <row r="207172" spans="11:11">
      <c r="K207172" s="211"/>
    </row>
    <row r="207173" spans="11:11">
      <c r="K207173" s="211"/>
    </row>
    <row r="207174" spans="11:11">
      <c r="K207174" s="211"/>
    </row>
    <row r="207175" spans="11:11">
      <c r="K207175" s="211"/>
    </row>
    <row r="207176" spans="11:11">
      <c r="K207176" s="211"/>
    </row>
    <row r="207177" spans="11:11">
      <c r="K207177" s="211"/>
    </row>
    <row r="207178" spans="11:11">
      <c r="K207178" s="211"/>
    </row>
    <row r="207179" spans="11:11">
      <c r="K207179" s="211"/>
    </row>
    <row r="207180" spans="11:11">
      <c r="K207180" s="211"/>
    </row>
    <row r="207181" spans="11:11">
      <c r="K207181" s="211"/>
    </row>
    <row r="207182" spans="11:11">
      <c r="K207182" s="211"/>
    </row>
    <row r="207183" spans="11:11">
      <c r="K207183" s="211"/>
    </row>
    <row r="207184" spans="11:11">
      <c r="K207184" s="211"/>
    </row>
    <row r="207185" spans="11:11">
      <c r="K207185" s="211"/>
    </row>
    <row r="207186" spans="11:11">
      <c r="K207186" s="211"/>
    </row>
    <row r="207187" spans="11:11">
      <c r="K207187" s="211"/>
    </row>
    <row r="207188" spans="11:11">
      <c r="K207188" s="211"/>
    </row>
    <row r="207189" spans="11:11">
      <c r="K207189" s="211"/>
    </row>
    <row r="207190" spans="11:11">
      <c r="K207190" s="211"/>
    </row>
    <row r="207191" spans="11:11">
      <c r="K207191" s="211"/>
    </row>
    <row r="207192" spans="11:11">
      <c r="K207192" s="211"/>
    </row>
    <row r="207193" spans="11:11">
      <c r="K207193" s="211"/>
    </row>
    <row r="207194" spans="11:11">
      <c r="K207194" s="211"/>
    </row>
    <row r="207195" spans="11:11">
      <c r="K207195" s="211"/>
    </row>
    <row r="207196" spans="11:11">
      <c r="K207196" s="211"/>
    </row>
    <row r="207197" spans="11:11">
      <c r="K207197" s="211"/>
    </row>
    <row r="207198" spans="11:11">
      <c r="K207198" s="211"/>
    </row>
    <row r="207199" spans="11:11">
      <c r="K207199" s="211"/>
    </row>
    <row r="207200" spans="11:11">
      <c r="K207200" s="211"/>
    </row>
    <row r="207201" spans="11:11">
      <c r="K207201" s="211"/>
    </row>
    <row r="207202" spans="11:11">
      <c r="K207202" s="211"/>
    </row>
    <row r="207203" spans="11:11">
      <c r="K207203" s="211"/>
    </row>
    <row r="207204" spans="11:11">
      <c r="K207204" s="211"/>
    </row>
    <row r="207205" spans="11:11">
      <c r="K207205" s="211"/>
    </row>
    <row r="207206" spans="11:11">
      <c r="K207206" s="211"/>
    </row>
    <row r="207207" spans="11:11">
      <c r="K207207" s="211"/>
    </row>
    <row r="207208" spans="11:11">
      <c r="K207208" s="211"/>
    </row>
    <row r="207209" spans="11:11">
      <c r="K207209" s="211"/>
    </row>
    <row r="207210" spans="11:11">
      <c r="K207210" s="211"/>
    </row>
    <row r="207211" spans="11:11">
      <c r="K207211" s="211"/>
    </row>
    <row r="207212" spans="11:11">
      <c r="K207212" s="211"/>
    </row>
    <row r="207213" spans="11:11">
      <c r="K207213" s="211"/>
    </row>
    <row r="207214" spans="11:11">
      <c r="K207214" s="211"/>
    </row>
    <row r="207215" spans="11:11">
      <c r="K207215" s="211"/>
    </row>
    <row r="207216" spans="11:11">
      <c r="K207216" s="211"/>
    </row>
    <row r="207217" spans="11:11">
      <c r="K207217" s="211"/>
    </row>
    <row r="207218" spans="11:11">
      <c r="K207218" s="211"/>
    </row>
    <row r="207219" spans="11:11">
      <c r="K207219" s="211"/>
    </row>
    <row r="207220" spans="11:11">
      <c r="K207220" s="211"/>
    </row>
    <row r="207221" spans="11:11">
      <c r="K207221" s="211"/>
    </row>
    <row r="207222" spans="11:11">
      <c r="K207222" s="211"/>
    </row>
    <row r="207223" spans="11:11">
      <c r="K207223" s="211"/>
    </row>
    <row r="207224" spans="11:11">
      <c r="K207224" s="211"/>
    </row>
    <row r="207225" spans="11:11">
      <c r="K207225" s="211"/>
    </row>
    <row r="207226" spans="11:11">
      <c r="K207226" s="211"/>
    </row>
    <row r="207227" spans="11:11">
      <c r="K207227" s="211"/>
    </row>
    <row r="207228" spans="11:11">
      <c r="K207228" s="211"/>
    </row>
    <row r="207229" spans="11:11">
      <c r="K207229" s="211"/>
    </row>
    <row r="207230" spans="11:11">
      <c r="K207230" s="211"/>
    </row>
    <row r="207231" spans="11:11">
      <c r="K207231" s="211"/>
    </row>
    <row r="207232" spans="11:11">
      <c r="K207232" s="211"/>
    </row>
    <row r="207233" spans="11:11">
      <c r="K207233" s="211"/>
    </row>
    <row r="207234" spans="11:11">
      <c r="K207234" s="211"/>
    </row>
    <row r="207235" spans="11:11">
      <c r="K207235" s="211"/>
    </row>
    <row r="207236" spans="11:11">
      <c r="K207236" s="211"/>
    </row>
    <row r="207237" spans="11:11">
      <c r="K207237" s="211"/>
    </row>
    <row r="207238" spans="11:11">
      <c r="K207238" s="211"/>
    </row>
    <row r="207239" spans="11:11">
      <c r="K207239" s="211"/>
    </row>
    <row r="207240" spans="11:11">
      <c r="K207240" s="211"/>
    </row>
    <row r="207241" spans="11:11">
      <c r="K207241" s="211"/>
    </row>
    <row r="207242" spans="11:11">
      <c r="K207242" s="211"/>
    </row>
    <row r="207243" spans="11:11">
      <c r="K207243" s="211"/>
    </row>
    <row r="207244" spans="11:11">
      <c r="K207244" s="211"/>
    </row>
    <row r="207245" spans="11:11">
      <c r="K207245" s="211"/>
    </row>
    <row r="207246" spans="11:11">
      <c r="K207246" s="211"/>
    </row>
    <row r="207247" spans="11:11">
      <c r="K207247" s="211"/>
    </row>
    <row r="207248" spans="11:11">
      <c r="K207248" s="211"/>
    </row>
    <row r="207249" spans="11:11">
      <c r="K207249" s="211"/>
    </row>
    <row r="207250" spans="11:11">
      <c r="K207250" s="211"/>
    </row>
    <row r="207251" spans="11:11">
      <c r="K207251" s="211"/>
    </row>
    <row r="207252" spans="11:11">
      <c r="K207252" s="211"/>
    </row>
    <row r="207253" spans="11:11">
      <c r="K207253" s="211"/>
    </row>
    <row r="207254" spans="11:11">
      <c r="K207254" s="211"/>
    </row>
    <row r="207255" spans="11:11">
      <c r="K207255" s="211"/>
    </row>
    <row r="207256" spans="11:11">
      <c r="K207256" s="211"/>
    </row>
    <row r="207257" spans="11:11">
      <c r="K207257" s="211"/>
    </row>
    <row r="207258" spans="11:11">
      <c r="K207258" s="211"/>
    </row>
    <row r="207259" spans="11:11">
      <c r="K207259" s="211"/>
    </row>
    <row r="207260" spans="11:11">
      <c r="K207260" s="211"/>
    </row>
    <row r="207261" spans="11:11">
      <c r="K207261" s="211"/>
    </row>
    <row r="207262" spans="11:11">
      <c r="K207262" s="211"/>
    </row>
    <row r="207263" spans="11:11">
      <c r="K207263" s="211"/>
    </row>
    <row r="207264" spans="11:11">
      <c r="K207264" s="211"/>
    </row>
    <row r="207265" spans="11:11">
      <c r="K207265" s="211"/>
    </row>
    <row r="207266" spans="11:11">
      <c r="K207266" s="211"/>
    </row>
    <row r="207267" spans="11:11">
      <c r="K207267" s="211"/>
    </row>
    <row r="207268" spans="11:11">
      <c r="K207268" s="211"/>
    </row>
    <row r="207269" spans="11:11">
      <c r="K207269" s="211"/>
    </row>
    <row r="207270" spans="11:11">
      <c r="K207270" s="211"/>
    </row>
    <row r="207271" spans="11:11">
      <c r="K207271" s="211"/>
    </row>
    <row r="207272" spans="11:11">
      <c r="K207272" s="211"/>
    </row>
    <row r="207273" spans="11:11">
      <c r="K207273" s="211"/>
    </row>
    <row r="207274" spans="11:11">
      <c r="K207274" s="211"/>
    </row>
    <row r="207275" spans="11:11">
      <c r="K207275" s="211"/>
    </row>
    <row r="207276" spans="11:11">
      <c r="K207276" s="211"/>
    </row>
    <row r="207277" spans="11:11">
      <c r="K207277" s="211"/>
    </row>
    <row r="207278" spans="11:11">
      <c r="K207278" s="211"/>
    </row>
    <row r="207279" spans="11:11">
      <c r="K207279" s="211"/>
    </row>
    <row r="207280" spans="11:11">
      <c r="K207280" s="211"/>
    </row>
    <row r="207281" spans="11:11">
      <c r="K207281" s="211"/>
    </row>
    <row r="207282" spans="11:11">
      <c r="K207282" s="211"/>
    </row>
    <row r="207283" spans="11:11">
      <c r="K207283" s="211"/>
    </row>
    <row r="207284" spans="11:11">
      <c r="K207284" s="211"/>
    </row>
    <row r="207285" spans="11:11">
      <c r="K207285" s="211"/>
    </row>
    <row r="207286" spans="11:11">
      <c r="K207286" s="211"/>
    </row>
    <row r="207287" spans="11:11">
      <c r="K207287" s="211"/>
    </row>
    <row r="207288" spans="11:11">
      <c r="K207288" s="211"/>
    </row>
    <row r="207289" spans="11:11">
      <c r="K207289" s="211"/>
    </row>
    <row r="207290" spans="11:11">
      <c r="K207290" s="211"/>
    </row>
    <row r="207291" spans="11:11">
      <c r="K207291" s="211"/>
    </row>
    <row r="207292" spans="11:11">
      <c r="K207292" s="211"/>
    </row>
    <row r="207293" spans="11:11">
      <c r="K207293" s="211"/>
    </row>
    <row r="207294" spans="11:11">
      <c r="K207294" s="211"/>
    </row>
    <row r="207295" spans="11:11">
      <c r="K207295" s="211"/>
    </row>
    <row r="207296" spans="11:11">
      <c r="K207296" s="211"/>
    </row>
    <row r="207297" spans="11:11">
      <c r="K207297" s="211"/>
    </row>
    <row r="207298" spans="11:11">
      <c r="K207298" s="211"/>
    </row>
    <row r="207299" spans="11:11">
      <c r="K207299" s="211"/>
    </row>
    <row r="207300" spans="11:11">
      <c r="K207300" s="211"/>
    </row>
    <row r="207301" spans="11:11">
      <c r="K207301" s="211"/>
    </row>
    <row r="207302" spans="11:11">
      <c r="K207302" s="211"/>
    </row>
    <row r="207303" spans="11:11">
      <c r="K207303" s="211"/>
    </row>
    <row r="207304" spans="11:11">
      <c r="K207304" s="211"/>
    </row>
    <row r="207305" spans="11:11">
      <c r="K207305" s="211"/>
    </row>
    <row r="207306" spans="11:11">
      <c r="K207306" s="211"/>
    </row>
    <row r="207307" spans="11:11">
      <c r="K207307" s="211"/>
    </row>
    <row r="207308" spans="11:11">
      <c r="K207308" s="211"/>
    </row>
    <row r="207309" spans="11:11">
      <c r="K207309" s="211"/>
    </row>
    <row r="207310" spans="11:11">
      <c r="K207310" s="211"/>
    </row>
    <row r="207311" spans="11:11">
      <c r="K207311" s="211"/>
    </row>
    <row r="207312" spans="11:11">
      <c r="K207312" s="211"/>
    </row>
    <row r="207313" spans="11:11">
      <c r="K207313" s="211"/>
    </row>
    <row r="207314" spans="11:11">
      <c r="K207314" s="211"/>
    </row>
    <row r="207315" spans="11:11">
      <c r="K207315" s="211"/>
    </row>
    <row r="207316" spans="11:11">
      <c r="K207316" s="211"/>
    </row>
    <row r="207317" spans="11:11">
      <c r="K207317" s="211"/>
    </row>
    <row r="207318" spans="11:11">
      <c r="K207318" s="211"/>
    </row>
    <row r="207319" spans="11:11">
      <c r="K207319" s="211"/>
    </row>
    <row r="207320" spans="11:11">
      <c r="K207320" s="211"/>
    </row>
    <row r="207321" spans="11:11">
      <c r="K207321" s="211"/>
    </row>
    <row r="207322" spans="11:11">
      <c r="K207322" s="211"/>
    </row>
    <row r="207323" spans="11:11">
      <c r="K207323" s="211"/>
    </row>
    <row r="207324" spans="11:11">
      <c r="K207324" s="211"/>
    </row>
    <row r="207325" spans="11:11">
      <c r="K207325" s="211"/>
    </row>
    <row r="207326" spans="11:11">
      <c r="K207326" s="211"/>
    </row>
    <row r="207327" spans="11:11">
      <c r="K207327" s="211"/>
    </row>
    <row r="207328" spans="11:11">
      <c r="K207328" s="211"/>
    </row>
    <row r="207329" spans="11:11">
      <c r="K207329" s="211"/>
    </row>
    <row r="207330" spans="11:11">
      <c r="K207330" s="211"/>
    </row>
    <row r="207331" spans="11:11">
      <c r="K207331" s="211"/>
    </row>
    <row r="207332" spans="11:11">
      <c r="K207332" s="211"/>
    </row>
    <row r="207333" spans="11:11">
      <c r="K207333" s="211"/>
    </row>
    <row r="207334" spans="11:11">
      <c r="K207334" s="211"/>
    </row>
    <row r="207335" spans="11:11">
      <c r="K207335" s="211"/>
    </row>
    <row r="207336" spans="11:11">
      <c r="K207336" s="211"/>
    </row>
    <row r="207337" spans="11:11">
      <c r="K207337" s="211"/>
    </row>
    <row r="207338" spans="11:11">
      <c r="K207338" s="211"/>
    </row>
    <row r="207339" spans="11:11">
      <c r="K207339" s="211"/>
    </row>
    <row r="207340" spans="11:11">
      <c r="K207340" s="211"/>
    </row>
    <row r="207341" spans="11:11">
      <c r="K207341" s="211"/>
    </row>
    <row r="207342" spans="11:11">
      <c r="K207342" s="211"/>
    </row>
    <row r="207343" spans="11:11">
      <c r="K207343" s="211"/>
    </row>
    <row r="207344" spans="11:11">
      <c r="K207344" s="211"/>
    </row>
    <row r="207345" spans="11:11">
      <c r="K207345" s="211"/>
    </row>
    <row r="207346" spans="11:11">
      <c r="K207346" s="211"/>
    </row>
    <row r="207347" spans="11:11">
      <c r="K207347" s="211"/>
    </row>
    <row r="207348" spans="11:11">
      <c r="K207348" s="211"/>
    </row>
    <row r="207349" spans="11:11">
      <c r="K207349" s="211"/>
    </row>
    <row r="207350" spans="11:11">
      <c r="K207350" s="211"/>
    </row>
    <row r="207351" spans="11:11">
      <c r="K207351" s="211"/>
    </row>
    <row r="207352" spans="11:11">
      <c r="K207352" s="211"/>
    </row>
    <row r="207353" spans="11:11">
      <c r="K207353" s="211"/>
    </row>
    <row r="207354" spans="11:11">
      <c r="K207354" s="211"/>
    </row>
    <row r="207355" spans="11:11">
      <c r="K207355" s="211"/>
    </row>
    <row r="207356" spans="11:11">
      <c r="K207356" s="211"/>
    </row>
    <row r="207357" spans="11:11">
      <c r="K207357" s="211"/>
    </row>
    <row r="207358" spans="11:11">
      <c r="K207358" s="211"/>
    </row>
    <row r="207359" spans="11:11">
      <c r="K207359" s="211"/>
    </row>
    <row r="207360" spans="11:11">
      <c r="K207360" s="211"/>
    </row>
    <row r="207361" spans="11:11">
      <c r="K207361" s="211"/>
    </row>
    <row r="207362" spans="11:11">
      <c r="K207362" s="211"/>
    </row>
    <row r="207363" spans="11:11">
      <c r="K207363" s="211"/>
    </row>
    <row r="207364" spans="11:11">
      <c r="K207364" s="211"/>
    </row>
    <row r="207365" spans="11:11">
      <c r="K207365" s="211"/>
    </row>
    <row r="207366" spans="11:11">
      <c r="K207366" s="211"/>
    </row>
    <row r="207367" spans="11:11">
      <c r="K207367" s="211"/>
    </row>
    <row r="207368" spans="11:11">
      <c r="K207368" s="211"/>
    </row>
    <row r="207369" spans="11:11">
      <c r="K207369" s="211"/>
    </row>
    <row r="207370" spans="11:11">
      <c r="K207370" s="211"/>
    </row>
    <row r="207371" spans="11:11">
      <c r="K207371" s="211"/>
    </row>
    <row r="207372" spans="11:11">
      <c r="K207372" s="211"/>
    </row>
    <row r="207373" spans="11:11">
      <c r="K207373" s="211"/>
    </row>
    <row r="207374" spans="11:11">
      <c r="K207374" s="211"/>
    </row>
    <row r="207375" spans="11:11">
      <c r="K207375" s="211"/>
    </row>
    <row r="207376" spans="11:11">
      <c r="K207376" s="211"/>
    </row>
    <row r="207377" spans="11:11">
      <c r="K207377" s="211"/>
    </row>
    <row r="207378" spans="11:11">
      <c r="K207378" s="211"/>
    </row>
    <row r="207379" spans="11:11">
      <c r="K207379" s="211"/>
    </row>
    <row r="207380" spans="11:11">
      <c r="K207380" s="211"/>
    </row>
    <row r="207381" spans="11:11">
      <c r="K207381" s="211"/>
    </row>
    <row r="207382" spans="11:11">
      <c r="K207382" s="211"/>
    </row>
    <row r="207383" spans="11:11">
      <c r="K207383" s="211"/>
    </row>
    <row r="207384" spans="11:11">
      <c r="K207384" s="211"/>
    </row>
    <row r="207385" spans="11:11">
      <c r="K207385" s="211"/>
    </row>
    <row r="207386" spans="11:11">
      <c r="K207386" s="211"/>
    </row>
    <row r="207387" spans="11:11">
      <c r="K207387" s="211"/>
    </row>
    <row r="207388" spans="11:11">
      <c r="K207388" s="211"/>
    </row>
    <row r="207389" spans="11:11">
      <c r="K207389" s="211"/>
    </row>
    <row r="207390" spans="11:11">
      <c r="K207390" s="211"/>
    </row>
    <row r="207391" spans="11:11">
      <c r="K207391" s="211"/>
    </row>
    <row r="207392" spans="11:11">
      <c r="K207392" s="211"/>
    </row>
    <row r="207393" spans="11:11">
      <c r="K207393" s="211"/>
    </row>
    <row r="207394" spans="11:11">
      <c r="K207394" s="211"/>
    </row>
    <row r="207395" spans="11:11">
      <c r="K207395" s="211"/>
    </row>
    <row r="207396" spans="11:11">
      <c r="K207396" s="211"/>
    </row>
    <row r="207397" spans="11:11">
      <c r="K207397" s="211"/>
    </row>
    <row r="207398" spans="11:11">
      <c r="K207398" s="211"/>
    </row>
    <row r="207399" spans="11:11">
      <c r="K207399" s="211"/>
    </row>
    <row r="207400" spans="11:11">
      <c r="K207400" s="211"/>
    </row>
    <row r="207401" spans="11:11">
      <c r="K207401" s="211"/>
    </row>
    <row r="207402" spans="11:11">
      <c r="K207402" s="211"/>
    </row>
    <row r="207403" spans="11:11">
      <c r="K207403" s="211"/>
    </row>
    <row r="207404" spans="11:11">
      <c r="K207404" s="211"/>
    </row>
    <row r="207405" spans="11:11">
      <c r="K207405" s="211"/>
    </row>
    <row r="207406" spans="11:11">
      <c r="K207406" s="211"/>
    </row>
    <row r="207407" spans="11:11">
      <c r="K207407" s="211"/>
    </row>
    <row r="207408" spans="11:11">
      <c r="K207408" s="211"/>
    </row>
    <row r="207409" spans="11:11">
      <c r="K207409" s="211"/>
    </row>
    <row r="207410" spans="11:11">
      <c r="K207410" s="211"/>
    </row>
    <row r="207411" spans="11:11">
      <c r="K207411" s="211"/>
    </row>
    <row r="207412" spans="11:11">
      <c r="K207412" s="211"/>
    </row>
    <row r="207413" spans="11:11">
      <c r="K207413" s="211"/>
    </row>
    <row r="207414" spans="11:11">
      <c r="K207414" s="211"/>
    </row>
    <row r="207415" spans="11:11">
      <c r="K207415" s="211"/>
    </row>
    <row r="207416" spans="11:11">
      <c r="K207416" s="211"/>
    </row>
    <row r="207417" spans="11:11">
      <c r="K207417" s="211"/>
    </row>
    <row r="207418" spans="11:11">
      <c r="K207418" s="211"/>
    </row>
    <row r="207419" spans="11:11">
      <c r="K207419" s="211"/>
    </row>
    <row r="207420" spans="11:11">
      <c r="K207420" s="211"/>
    </row>
    <row r="207421" spans="11:11">
      <c r="K207421" s="211"/>
    </row>
    <row r="207422" spans="11:11">
      <c r="K207422" s="211"/>
    </row>
    <row r="207423" spans="11:11">
      <c r="K207423" s="211"/>
    </row>
    <row r="207424" spans="11:11">
      <c r="K207424" s="211"/>
    </row>
    <row r="207425" spans="11:11">
      <c r="K207425" s="211"/>
    </row>
    <row r="207426" spans="11:11">
      <c r="K207426" s="211"/>
    </row>
    <row r="207427" spans="11:11">
      <c r="K207427" s="211"/>
    </row>
    <row r="207428" spans="11:11">
      <c r="K207428" s="211"/>
    </row>
    <row r="207429" spans="11:11">
      <c r="K207429" s="211"/>
    </row>
    <row r="207430" spans="11:11">
      <c r="K207430" s="211"/>
    </row>
    <row r="207431" spans="11:11">
      <c r="K207431" s="211"/>
    </row>
    <row r="207432" spans="11:11">
      <c r="K207432" s="211"/>
    </row>
    <row r="207433" spans="11:11">
      <c r="K207433" s="211"/>
    </row>
    <row r="207434" spans="11:11">
      <c r="K207434" s="211"/>
    </row>
    <row r="207435" spans="11:11">
      <c r="K207435" s="211"/>
    </row>
    <row r="207436" spans="11:11">
      <c r="K207436" s="211"/>
    </row>
    <row r="207437" spans="11:11">
      <c r="K207437" s="211"/>
    </row>
    <row r="207438" spans="11:11">
      <c r="K207438" s="211"/>
    </row>
    <row r="207439" spans="11:11">
      <c r="K207439" s="211"/>
    </row>
    <row r="207440" spans="11:11">
      <c r="K207440" s="211"/>
    </row>
    <row r="207441" spans="11:11">
      <c r="K207441" s="211"/>
    </row>
    <row r="207442" spans="11:11">
      <c r="K207442" s="211"/>
    </row>
    <row r="207443" spans="11:11">
      <c r="K207443" s="211"/>
    </row>
    <row r="207444" spans="11:11">
      <c r="K207444" s="211"/>
    </row>
    <row r="207445" spans="11:11">
      <c r="K207445" s="211"/>
    </row>
    <row r="207446" spans="11:11">
      <c r="K207446" s="211"/>
    </row>
    <row r="207447" spans="11:11">
      <c r="K207447" s="211"/>
    </row>
    <row r="207448" spans="11:11">
      <c r="K207448" s="211"/>
    </row>
    <row r="207449" spans="11:11">
      <c r="K207449" s="211"/>
    </row>
    <row r="207450" spans="11:11">
      <c r="K207450" s="211"/>
    </row>
    <row r="207451" spans="11:11">
      <c r="K207451" s="211"/>
    </row>
    <row r="207452" spans="11:11">
      <c r="K207452" s="211"/>
    </row>
    <row r="207453" spans="11:11">
      <c r="K207453" s="211"/>
    </row>
    <row r="207454" spans="11:11">
      <c r="K207454" s="211"/>
    </row>
    <row r="207455" spans="11:11">
      <c r="K207455" s="211"/>
    </row>
    <row r="207456" spans="11:11">
      <c r="K207456" s="211"/>
    </row>
    <row r="207457" spans="11:11">
      <c r="K207457" s="211"/>
    </row>
    <row r="207458" spans="11:11">
      <c r="K207458" s="211"/>
    </row>
    <row r="207459" spans="11:11">
      <c r="K207459" s="211"/>
    </row>
    <row r="207460" spans="11:11">
      <c r="K207460" s="211"/>
    </row>
    <row r="207461" spans="11:11">
      <c r="K207461" s="211"/>
    </row>
    <row r="207462" spans="11:11">
      <c r="K207462" s="211"/>
    </row>
    <row r="207463" spans="11:11">
      <c r="K207463" s="211"/>
    </row>
    <row r="207464" spans="11:11">
      <c r="K207464" s="211"/>
    </row>
    <row r="207465" spans="11:11">
      <c r="K207465" s="211"/>
    </row>
    <row r="207466" spans="11:11">
      <c r="K207466" s="211"/>
    </row>
    <row r="207467" spans="11:11">
      <c r="K207467" s="211"/>
    </row>
    <row r="207468" spans="11:11">
      <c r="K207468" s="211"/>
    </row>
    <row r="207469" spans="11:11">
      <c r="K207469" s="211"/>
    </row>
    <row r="207470" spans="11:11">
      <c r="K207470" s="211"/>
    </row>
    <row r="207471" spans="11:11">
      <c r="K207471" s="211"/>
    </row>
    <row r="207472" spans="11:11">
      <c r="K207472" s="211"/>
    </row>
    <row r="207473" spans="11:11">
      <c r="K207473" s="211"/>
    </row>
    <row r="207474" spans="11:11">
      <c r="K207474" s="211"/>
    </row>
    <row r="207475" spans="11:11">
      <c r="K207475" s="211"/>
    </row>
    <row r="207476" spans="11:11">
      <c r="K207476" s="211"/>
    </row>
    <row r="207477" spans="11:11">
      <c r="K207477" s="211"/>
    </row>
    <row r="207478" spans="11:11">
      <c r="K207478" s="211"/>
    </row>
    <row r="207479" spans="11:11">
      <c r="K207479" s="211"/>
    </row>
    <row r="207480" spans="11:11">
      <c r="K207480" s="211"/>
    </row>
    <row r="207481" spans="11:11">
      <c r="K207481" s="211"/>
    </row>
    <row r="207482" spans="11:11">
      <c r="K207482" s="211"/>
    </row>
    <row r="207483" spans="11:11">
      <c r="K207483" s="211"/>
    </row>
    <row r="207484" spans="11:11">
      <c r="K207484" s="211"/>
    </row>
    <row r="207485" spans="11:11">
      <c r="K207485" s="211"/>
    </row>
    <row r="207486" spans="11:11">
      <c r="K207486" s="211"/>
    </row>
    <row r="207487" spans="11:11">
      <c r="K207487" s="211"/>
    </row>
    <row r="207488" spans="11:11">
      <c r="K207488" s="211"/>
    </row>
    <row r="207489" spans="11:11">
      <c r="K207489" s="211"/>
    </row>
    <row r="207490" spans="11:11">
      <c r="K207490" s="211"/>
    </row>
    <row r="207491" spans="11:11">
      <c r="K207491" s="211"/>
    </row>
    <row r="207492" spans="11:11">
      <c r="K207492" s="211"/>
    </row>
    <row r="207493" spans="11:11">
      <c r="K207493" s="211"/>
    </row>
    <row r="207494" spans="11:11">
      <c r="K207494" s="211"/>
    </row>
    <row r="207495" spans="11:11">
      <c r="K207495" s="211"/>
    </row>
    <row r="207496" spans="11:11">
      <c r="K207496" s="211"/>
    </row>
    <row r="207497" spans="11:11">
      <c r="K207497" s="211"/>
    </row>
    <row r="207498" spans="11:11">
      <c r="K207498" s="211"/>
    </row>
    <row r="207499" spans="11:11">
      <c r="K207499" s="211"/>
    </row>
    <row r="207500" spans="11:11">
      <c r="K207500" s="211"/>
    </row>
    <row r="207501" spans="11:11">
      <c r="K207501" s="211"/>
    </row>
    <row r="207502" spans="11:11">
      <c r="K207502" s="211"/>
    </row>
    <row r="207503" spans="11:11">
      <c r="K207503" s="211"/>
    </row>
    <row r="207504" spans="11:11">
      <c r="K207504" s="211"/>
    </row>
    <row r="207505" spans="11:11">
      <c r="K207505" s="211"/>
    </row>
    <row r="207506" spans="11:11">
      <c r="K207506" s="211"/>
    </row>
    <row r="207507" spans="11:11">
      <c r="K207507" s="211"/>
    </row>
    <row r="207508" spans="11:11">
      <c r="K207508" s="211"/>
    </row>
    <row r="207509" spans="11:11">
      <c r="K207509" s="211"/>
    </row>
    <row r="207510" spans="11:11">
      <c r="K207510" s="211"/>
    </row>
    <row r="207511" spans="11:11">
      <c r="K207511" s="211"/>
    </row>
    <row r="207512" spans="11:11">
      <c r="K207512" s="211"/>
    </row>
    <row r="207513" spans="11:11">
      <c r="K207513" s="211"/>
    </row>
    <row r="207514" spans="11:11">
      <c r="K207514" s="211"/>
    </row>
    <row r="207515" spans="11:11">
      <c r="K207515" s="211"/>
    </row>
    <row r="207516" spans="11:11">
      <c r="K207516" s="211"/>
    </row>
    <row r="207517" spans="11:11">
      <c r="K207517" s="211"/>
    </row>
    <row r="207518" spans="11:11">
      <c r="K207518" s="211"/>
    </row>
    <row r="207519" spans="11:11">
      <c r="K207519" s="211"/>
    </row>
    <row r="207520" spans="11:11">
      <c r="K207520" s="211"/>
    </row>
    <row r="207521" spans="11:11">
      <c r="K207521" s="211"/>
    </row>
    <row r="207522" spans="11:11">
      <c r="K207522" s="211"/>
    </row>
    <row r="207523" spans="11:11">
      <c r="K207523" s="211"/>
    </row>
    <row r="207524" spans="11:11">
      <c r="K207524" s="211"/>
    </row>
    <row r="207525" spans="11:11">
      <c r="K207525" s="211"/>
    </row>
    <row r="207526" spans="11:11">
      <c r="K207526" s="211"/>
    </row>
    <row r="207527" spans="11:11">
      <c r="K207527" s="211"/>
    </row>
    <row r="207528" spans="11:11">
      <c r="K207528" s="211"/>
    </row>
    <row r="207529" spans="11:11">
      <c r="K207529" s="211"/>
    </row>
    <row r="207530" spans="11:11">
      <c r="K207530" s="211"/>
    </row>
    <row r="207531" spans="11:11">
      <c r="K207531" s="211"/>
    </row>
    <row r="207532" spans="11:11">
      <c r="K207532" s="211"/>
    </row>
    <row r="207533" spans="11:11">
      <c r="K207533" s="211"/>
    </row>
    <row r="207534" spans="11:11">
      <c r="K207534" s="211"/>
    </row>
    <row r="207535" spans="11:11">
      <c r="K207535" s="211"/>
    </row>
    <row r="207536" spans="11:11">
      <c r="K207536" s="211"/>
    </row>
    <row r="207537" spans="11:11">
      <c r="K207537" s="211"/>
    </row>
    <row r="207538" spans="11:11">
      <c r="K207538" s="211"/>
    </row>
    <row r="207539" spans="11:11">
      <c r="K207539" s="211"/>
    </row>
    <row r="207540" spans="11:11">
      <c r="K207540" s="211"/>
    </row>
    <row r="207541" spans="11:11">
      <c r="K207541" s="211"/>
    </row>
    <row r="207542" spans="11:11">
      <c r="K207542" s="211"/>
    </row>
    <row r="207543" spans="11:11">
      <c r="K207543" s="211"/>
    </row>
    <row r="207544" spans="11:11">
      <c r="K207544" s="211"/>
    </row>
    <row r="207545" spans="11:11">
      <c r="K207545" s="211"/>
    </row>
    <row r="207546" spans="11:11">
      <c r="K207546" s="211"/>
    </row>
    <row r="207547" spans="11:11">
      <c r="K207547" s="211"/>
    </row>
    <row r="207548" spans="11:11">
      <c r="K207548" s="211"/>
    </row>
    <row r="207549" spans="11:11">
      <c r="K207549" s="211"/>
    </row>
    <row r="207550" spans="11:11">
      <c r="K207550" s="211"/>
    </row>
    <row r="207551" spans="11:11">
      <c r="K207551" s="211"/>
    </row>
    <row r="207552" spans="11:11">
      <c r="K207552" s="211"/>
    </row>
    <row r="207553" spans="11:11">
      <c r="K207553" s="211"/>
    </row>
    <row r="207554" spans="11:11">
      <c r="K207554" s="211"/>
    </row>
    <row r="207555" spans="11:11">
      <c r="K207555" s="211"/>
    </row>
    <row r="207556" spans="11:11">
      <c r="K207556" s="211"/>
    </row>
    <row r="207557" spans="11:11">
      <c r="K207557" s="211"/>
    </row>
    <row r="207558" spans="11:11">
      <c r="K207558" s="211"/>
    </row>
    <row r="207559" spans="11:11">
      <c r="K207559" s="211"/>
    </row>
    <row r="207560" spans="11:11">
      <c r="K207560" s="211"/>
    </row>
    <row r="207561" spans="11:11">
      <c r="K207561" s="211"/>
    </row>
    <row r="207562" spans="11:11">
      <c r="K207562" s="211"/>
    </row>
    <row r="207563" spans="11:11">
      <c r="K207563" s="211"/>
    </row>
    <row r="207564" spans="11:11">
      <c r="K207564" s="211"/>
    </row>
    <row r="207565" spans="11:11">
      <c r="K207565" s="211"/>
    </row>
    <row r="207566" spans="11:11">
      <c r="K207566" s="211"/>
    </row>
    <row r="207567" spans="11:11">
      <c r="K207567" s="211"/>
    </row>
    <row r="207568" spans="11:11">
      <c r="K207568" s="211"/>
    </row>
    <row r="207569" spans="11:11">
      <c r="K207569" s="211"/>
    </row>
    <row r="207570" spans="11:11">
      <c r="K207570" s="211"/>
    </row>
    <row r="207571" spans="11:11">
      <c r="K207571" s="211"/>
    </row>
    <row r="207572" spans="11:11">
      <c r="K207572" s="211"/>
    </row>
    <row r="207573" spans="11:11">
      <c r="K207573" s="211"/>
    </row>
    <row r="207574" spans="11:11">
      <c r="K207574" s="211"/>
    </row>
    <row r="207575" spans="11:11">
      <c r="K207575" s="211"/>
    </row>
    <row r="207576" spans="11:11">
      <c r="K207576" s="211"/>
    </row>
    <row r="207577" spans="11:11">
      <c r="K207577" s="211"/>
    </row>
    <row r="207578" spans="11:11">
      <c r="K207578" s="211"/>
    </row>
    <row r="207579" spans="11:11">
      <c r="K207579" s="211"/>
    </row>
    <row r="207580" spans="11:11">
      <c r="K207580" s="211"/>
    </row>
    <row r="207581" spans="11:11">
      <c r="K207581" s="211"/>
    </row>
    <row r="207582" spans="11:11">
      <c r="K207582" s="211"/>
    </row>
    <row r="207583" spans="11:11">
      <c r="K207583" s="211"/>
    </row>
    <row r="207584" spans="11:11">
      <c r="K207584" s="211"/>
    </row>
    <row r="207585" spans="11:11">
      <c r="K207585" s="211"/>
    </row>
    <row r="207586" spans="11:11">
      <c r="K207586" s="211"/>
    </row>
    <row r="207587" spans="11:11">
      <c r="K207587" s="211"/>
    </row>
    <row r="207588" spans="11:11">
      <c r="K207588" s="211"/>
    </row>
    <row r="207589" spans="11:11">
      <c r="K207589" s="211"/>
    </row>
    <row r="207590" spans="11:11">
      <c r="K207590" s="211"/>
    </row>
    <row r="207591" spans="11:11">
      <c r="K207591" s="211"/>
    </row>
    <row r="207592" spans="11:11">
      <c r="K207592" s="211"/>
    </row>
    <row r="207593" spans="11:11">
      <c r="K207593" s="211"/>
    </row>
    <row r="207594" spans="11:11">
      <c r="K207594" s="211"/>
    </row>
    <row r="207595" spans="11:11">
      <c r="K207595" s="211"/>
    </row>
    <row r="207596" spans="11:11">
      <c r="K207596" s="211"/>
    </row>
    <row r="207597" spans="11:11">
      <c r="K207597" s="211"/>
    </row>
    <row r="207598" spans="11:11">
      <c r="K207598" s="211"/>
    </row>
    <row r="207599" spans="11:11">
      <c r="K207599" s="211"/>
    </row>
    <row r="207600" spans="11:11">
      <c r="K207600" s="211"/>
    </row>
    <row r="207601" spans="11:11">
      <c r="K207601" s="211"/>
    </row>
    <row r="207602" spans="11:11">
      <c r="K207602" s="211"/>
    </row>
    <row r="207603" spans="11:11">
      <c r="K207603" s="211"/>
    </row>
    <row r="207604" spans="11:11">
      <c r="K207604" s="211"/>
    </row>
    <row r="207605" spans="11:11">
      <c r="K207605" s="211"/>
    </row>
    <row r="207606" spans="11:11">
      <c r="K207606" s="211"/>
    </row>
    <row r="207607" spans="11:11">
      <c r="K207607" s="211"/>
    </row>
    <row r="207608" spans="11:11">
      <c r="K207608" s="211"/>
    </row>
    <row r="207609" spans="11:11">
      <c r="K207609" s="211"/>
    </row>
    <row r="207610" spans="11:11">
      <c r="K207610" s="211"/>
    </row>
    <row r="207611" spans="11:11">
      <c r="K207611" s="211"/>
    </row>
    <row r="207612" spans="11:11">
      <c r="K207612" s="211"/>
    </row>
    <row r="207613" spans="11:11">
      <c r="K207613" s="211"/>
    </row>
    <row r="207614" spans="11:11">
      <c r="K207614" s="211"/>
    </row>
    <row r="207615" spans="11:11">
      <c r="K207615" s="211"/>
    </row>
    <row r="207616" spans="11:11">
      <c r="K207616" s="211"/>
    </row>
    <row r="207617" spans="11:11">
      <c r="K207617" s="211"/>
    </row>
    <row r="207618" spans="11:11">
      <c r="K207618" s="211"/>
    </row>
    <row r="207619" spans="11:11">
      <c r="K207619" s="211"/>
    </row>
    <row r="207620" spans="11:11">
      <c r="K207620" s="211"/>
    </row>
    <row r="207621" spans="11:11">
      <c r="K207621" s="211"/>
    </row>
    <row r="207622" spans="11:11">
      <c r="K207622" s="211"/>
    </row>
    <row r="207623" spans="11:11">
      <c r="K207623" s="211"/>
    </row>
    <row r="207624" spans="11:11">
      <c r="K207624" s="211"/>
    </row>
    <row r="207625" spans="11:11">
      <c r="K207625" s="211"/>
    </row>
    <row r="207626" spans="11:11">
      <c r="K207626" s="211"/>
    </row>
    <row r="207627" spans="11:11">
      <c r="K207627" s="211"/>
    </row>
    <row r="207628" spans="11:11">
      <c r="K207628" s="211"/>
    </row>
    <row r="207629" spans="11:11">
      <c r="K207629" s="211"/>
    </row>
    <row r="207630" spans="11:11">
      <c r="K207630" s="211"/>
    </row>
    <row r="207631" spans="11:11">
      <c r="K207631" s="211"/>
    </row>
    <row r="207632" spans="11:11">
      <c r="K207632" s="211"/>
    </row>
    <row r="207633" spans="11:11">
      <c r="K207633" s="211"/>
    </row>
    <row r="207634" spans="11:11">
      <c r="K207634" s="211"/>
    </row>
    <row r="207635" spans="11:11">
      <c r="K207635" s="211"/>
    </row>
    <row r="207636" spans="11:11">
      <c r="K207636" s="211"/>
    </row>
    <row r="207637" spans="11:11">
      <c r="K207637" s="211"/>
    </row>
    <row r="207638" spans="11:11">
      <c r="K207638" s="211"/>
    </row>
    <row r="207639" spans="11:11">
      <c r="K207639" s="211"/>
    </row>
    <row r="207640" spans="11:11">
      <c r="K207640" s="211"/>
    </row>
    <row r="207641" spans="11:11">
      <c r="K207641" s="211"/>
    </row>
    <row r="207642" spans="11:11">
      <c r="K207642" s="211"/>
    </row>
    <row r="207643" spans="11:11">
      <c r="K207643" s="211"/>
    </row>
    <row r="207644" spans="11:11">
      <c r="K207644" s="211"/>
    </row>
    <row r="207645" spans="11:11">
      <c r="K207645" s="211"/>
    </row>
    <row r="207646" spans="11:11">
      <c r="K207646" s="211"/>
    </row>
    <row r="207647" spans="11:11">
      <c r="K207647" s="211"/>
    </row>
    <row r="207648" spans="11:11">
      <c r="K207648" s="211"/>
    </row>
    <row r="207649" spans="11:11">
      <c r="K207649" s="211"/>
    </row>
    <row r="207650" spans="11:11">
      <c r="K207650" s="211"/>
    </row>
    <row r="207651" spans="11:11">
      <c r="K207651" s="211"/>
    </row>
    <row r="207652" spans="11:11">
      <c r="K207652" s="211"/>
    </row>
    <row r="207653" spans="11:11">
      <c r="K207653" s="211"/>
    </row>
    <row r="207654" spans="11:11">
      <c r="K207654" s="211"/>
    </row>
    <row r="207655" spans="11:11">
      <c r="K207655" s="211"/>
    </row>
    <row r="207656" spans="11:11">
      <c r="K207656" s="211"/>
    </row>
    <row r="207657" spans="11:11">
      <c r="K207657" s="211"/>
    </row>
    <row r="207658" spans="11:11">
      <c r="K207658" s="211"/>
    </row>
    <row r="207659" spans="11:11">
      <c r="K207659" s="211"/>
    </row>
    <row r="207660" spans="11:11">
      <c r="K207660" s="211"/>
    </row>
    <row r="207661" spans="11:11">
      <c r="K207661" s="211"/>
    </row>
    <row r="207662" spans="11:11">
      <c r="K207662" s="211"/>
    </row>
    <row r="207663" spans="11:11">
      <c r="K207663" s="211"/>
    </row>
    <row r="207664" spans="11:11">
      <c r="K207664" s="211"/>
    </row>
    <row r="207665" spans="11:11">
      <c r="K207665" s="211"/>
    </row>
    <row r="207666" spans="11:11">
      <c r="K207666" s="211"/>
    </row>
    <row r="207667" spans="11:11">
      <c r="K207667" s="211"/>
    </row>
    <row r="207668" spans="11:11">
      <c r="K207668" s="211"/>
    </row>
    <row r="207669" spans="11:11">
      <c r="K207669" s="211"/>
    </row>
    <row r="207670" spans="11:11">
      <c r="K207670" s="211"/>
    </row>
    <row r="207671" spans="11:11">
      <c r="K207671" s="211"/>
    </row>
    <row r="207672" spans="11:11">
      <c r="K207672" s="211"/>
    </row>
    <row r="207673" spans="11:11">
      <c r="K207673" s="211"/>
    </row>
    <row r="207674" spans="11:11">
      <c r="K207674" s="211"/>
    </row>
    <row r="207675" spans="11:11">
      <c r="K207675" s="211"/>
    </row>
    <row r="207676" spans="11:11">
      <c r="K207676" s="211"/>
    </row>
    <row r="207677" spans="11:11">
      <c r="K207677" s="211"/>
    </row>
    <row r="207678" spans="11:11">
      <c r="K207678" s="211"/>
    </row>
    <row r="207679" spans="11:11">
      <c r="K207679" s="211"/>
    </row>
    <row r="207680" spans="11:11">
      <c r="K207680" s="211"/>
    </row>
    <row r="207681" spans="11:11">
      <c r="K207681" s="211"/>
    </row>
    <row r="207682" spans="11:11">
      <c r="K207682" s="211"/>
    </row>
    <row r="207683" spans="11:11">
      <c r="K207683" s="211"/>
    </row>
    <row r="207684" spans="11:11">
      <c r="K207684" s="211"/>
    </row>
    <row r="207685" spans="11:11">
      <c r="K207685" s="211"/>
    </row>
    <row r="207686" spans="11:11">
      <c r="K207686" s="211"/>
    </row>
    <row r="207687" spans="11:11">
      <c r="K207687" s="211"/>
    </row>
    <row r="207688" spans="11:11">
      <c r="K207688" s="211"/>
    </row>
    <row r="207689" spans="11:11">
      <c r="K207689" s="211"/>
    </row>
    <row r="207690" spans="11:11">
      <c r="K207690" s="211"/>
    </row>
    <row r="207691" spans="11:11">
      <c r="K207691" s="211"/>
    </row>
    <row r="207692" spans="11:11">
      <c r="K207692" s="211"/>
    </row>
    <row r="207693" spans="11:11">
      <c r="K207693" s="211"/>
    </row>
    <row r="207694" spans="11:11">
      <c r="K207694" s="211"/>
    </row>
    <row r="207695" spans="11:11">
      <c r="K207695" s="211"/>
    </row>
    <row r="207696" spans="11:11">
      <c r="K207696" s="211"/>
    </row>
    <row r="207697" spans="11:11">
      <c r="K207697" s="211"/>
    </row>
    <row r="207698" spans="11:11">
      <c r="K207698" s="211"/>
    </row>
    <row r="207699" spans="11:11">
      <c r="K207699" s="211"/>
    </row>
    <row r="207700" spans="11:11">
      <c r="K207700" s="211"/>
    </row>
    <row r="207701" spans="11:11">
      <c r="K207701" s="211"/>
    </row>
    <row r="207702" spans="11:11">
      <c r="K207702" s="211"/>
    </row>
    <row r="207703" spans="11:11">
      <c r="K207703" s="211"/>
    </row>
    <row r="207704" spans="11:11">
      <c r="K207704" s="211"/>
    </row>
    <row r="207705" spans="11:11">
      <c r="K207705" s="211"/>
    </row>
    <row r="207706" spans="11:11">
      <c r="K207706" s="211"/>
    </row>
    <row r="207707" spans="11:11">
      <c r="K207707" s="211"/>
    </row>
    <row r="207708" spans="11:11">
      <c r="K207708" s="211"/>
    </row>
    <row r="207709" spans="11:11">
      <c r="K207709" s="211"/>
    </row>
    <row r="207710" spans="11:11">
      <c r="K207710" s="211"/>
    </row>
    <row r="207711" spans="11:11">
      <c r="K207711" s="211"/>
    </row>
    <row r="207712" spans="11:11">
      <c r="K207712" s="211"/>
    </row>
    <row r="207713" spans="11:11">
      <c r="K207713" s="211"/>
    </row>
    <row r="207714" spans="11:11">
      <c r="K207714" s="211"/>
    </row>
    <row r="207715" spans="11:11">
      <c r="K207715" s="211"/>
    </row>
    <row r="207716" spans="11:11">
      <c r="K207716" s="211"/>
    </row>
    <row r="207717" spans="11:11">
      <c r="K207717" s="211"/>
    </row>
    <row r="207718" spans="11:11">
      <c r="K207718" s="211"/>
    </row>
    <row r="207719" spans="11:11">
      <c r="K207719" s="211"/>
    </row>
    <row r="207720" spans="11:11">
      <c r="K207720" s="211"/>
    </row>
    <row r="207721" spans="11:11">
      <c r="K207721" s="211"/>
    </row>
    <row r="207722" spans="11:11">
      <c r="K207722" s="211"/>
    </row>
    <row r="207723" spans="11:11">
      <c r="K207723" s="211"/>
    </row>
    <row r="207724" spans="11:11">
      <c r="K207724" s="211"/>
    </row>
    <row r="207725" spans="11:11">
      <c r="K207725" s="211"/>
    </row>
    <row r="207726" spans="11:11">
      <c r="K207726" s="211"/>
    </row>
    <row r="207727" spans="11:11">
      <c r="K207727" s="211"/>
    </row>
    <row r="207728" spans="11:11">
      <c r="K207728" s="211"/>
    </row>
    <row r="207729" spans="11:11">
      <c r="K207729" s="211"/>
    </row>
    <row r="207730" spans="11:11">
      <c r="K207730" s="211"/>
    </row>
    <row r="207731" spans="11:11">
      <c r="K207731" s="211"/>
    </row>
    <row r="207732" spans="11:11">
      <c r="K207732" s="211"/>
    </row>
    <row r="207733" spans="11:11">
      <c r="K207733" s="211"/>
    </row>
    <row r="207734" spans="11:11">
      <c r="K207734" s="211"/>
    </row>
    <row r="207735" spans="11:11">
      <c r="K207735" s="211"/>
    </row>
    <row r="207736" spans="11:11">
      <c r="K207736" s="211"/>
    </row>
    <row r="207737" spans="11:11">
      <c r="K207737" s="211"/>
    </row>
    <row r="207738" spans="11:11">
      <c r="K207738" s="211"/>
    </row>
    <row r="207739" spans="11:11">
      <c r="K207739" s="211"/>
    </row>
    <row r="207740" spans="11:11">
      <c r="K207740" s="211"/>
    </row>
    <row r="207741" spans="11:11">
      <c r="K207741" s="211"/>
    </row>
    <row r="207742" spans="11:11">
      <c r="K207742" s="211"/>
    </row>
    <row r="207743" spans="11:11">
      <c r="K207743" s="211"/>
    </row>
    <row r="207744" spans="11:11">
      <c r="K207744" s="211"/>
    </row>
    <row r="207745" spans="11:11">
      <c r="K207745" s="211"/>
    </row>
    <row r="207746" spans="11:11">
      <c r="K207746" s="211"/>
    </row>
    <row r="207747" spans="11:11">
      <c r="K207747" s="211"/>
    </row>
    <row r="207748" spans="11:11">
      <c r="K207748" s="211"/>
    </row>
    <row r="207749" spans="11:11">
      <c r="K207749" s="211"/>
    </row>
    <row r="207750" spans="11:11">
      <c r="K207750" s="211"/>
    </row>
    <row r="207751" spans="11:11">
      <c r="K207751" s="211"/>
    </row>
    <row r="207752" spans="11:11">
      <c r="K207752" s="211"/>
    </row>
    <row r="207753" spans="11:11">
      <c r="K207753" s="211"/>
    </row>
    <row r="207754" spans="11:11">
      <c r="K207754" s="211"/>
    </row>
    <row r="207755" spans="11:11">
      <c r="K207755" s="211"/>
    </row>
    <row r="207756" spans="11:11">
      <c r="K207756" s="211"/>
    </row>
    <row r="207757" spans="11:11">
      <c r="K207757" s="211"/>
    </row>
    <row r="207758" spans="11:11">
      <c r="K207758" s="211"/>
    </row>
    <row r="207759" spans="11:11">
      <c r="K207759" s="211"/>
    </row>
    <row r="207760" spans="11:11">
      <c r="K207760" s="211"/>
    </row>
    <row r="207761" spans="11:11">
      <c r="K207761" s="211"/>
    </row>
    <row r="207762" spans="11:11">
      <c r="K207762" s="211"/>
    </row>
    <row r="207763" spans="11:11">
      <c r="K207763" s="211"/>
    </row>
    <row r="207764" spans="11:11">
      <c r="K207764" s="211"/>
    </row>
    <row r="207765" spans="11:11">
      <c r="K207765" s="211"/>
    </row>
    <row r="207766" spans="11:11">
      <c r="K207766" s="211"/>
    </row>
    <row r="207767" spans="11:11">
      <c r="K207767" s="211"/>
    </row>
    <row r="207768" spans="11:11">
      <c r="K207768" s="211"/>
    </row>
    <row r="207769" spans="11:11">
      <c r="K207769" s="211"/>
    </row>
    <row r="207770" spans="11:11">
      <c r="K207770" s="211"/>
    </row>
    <row r="207771" spans="11:11">
      <c r="K207771" s="211"/>
    </row>
    <row r="207772" spans="11:11">
      <c r="K207772" s="211"/>
    </row>
    <row r="207773" spans="11:11">
      <c r="K207773" s="211"/>
    </row>
    <row r="207774" spans="11:11">
      <c r="K207774" s="211"/>
    </row>
    <row r="207775" spans="11:11">
      <c r="K207775" s="211"/>
    </row>
    <row r="207776" spans="11:11">
      <c r="K207776" s="211"/>
    </row>
    <row r="207777" spans="11:11">
      <c r="K207777" s="211"/>
    </row>
    <row r="207778" spans="11:11">
      <c r="K207778" s="211"/>
    </row>
    <row r="207779" spans="11:11">
      <c r="K207779" s="211"/>
    </row>
    <row r="207780" spans="11:11">
      <c r="K207780" s="211"/>
    </row>
    <row r="207781" spans="11:11">
      <c r="K207781" s="211"/>
    </row>
    <row r="207782" spans="11:11">
      <c r="K207782" s="211"/>
    </row>
    <row r="207783" spans="11:11">
      <c r="K207783" s="211"/>
    </row>
    <row r="207784" spans="11:11">
      <c r="K207784" s="211"/>
    </row>
    <row r="207785" spans="11:11">
      <c r="K207785" s="211"/>
    </row>
    <row r="207786" spans="11:11">
      <c r="K207786" s="211"/>
    </row>
    <row r="207787" spans="11:11">
      <c r="K207787" s="211"/>
    </row>
    <row r="207788" spans="11:11">
      <c r="K207788" s="211"/>
    </row>
    <row r="207789" spans="11:11">
      <c r="K207789" s="211"/>
    </row>
    <row r="207790" spans="11:11">
      <c r="K207790" s="211"/>
    </row>
    <row r="207791" spans="11:11">
      <c r="K207791" s="211"/>
    </row>
    <row r="207792" spans="11:11">
      <c r="K207792" s="211"/>
    </row>
    <row r="207793" spans="11:11">
      <c r="K207793" s="211"/>
    </row>
    <row r="207794" spans="11:11">
      <c r="K207794" s="211"/>
    </row>
    <row r="207795" spans="11:11">
      <c r="K207795" s="211"/>
    </row>
    <row r="207796" spans="11:11">
      <c r="K207796" s="211"/>
    </row>
    <row r="207797" spans="11:11">
      <c r="K207797" s="211"/>
    </row>
    <row r="207798" spans="11:11">
      <c r="K207798" s="211"/>
    </row>
    <row r="207799" spans="11:11">
      <c r="K207799" s="211"/>
    </row>
    <row r="207800" spans="11:11">
      <c r="K207800" s="211"/>
    </row>
    <row r="207801" spans="11:11">
      <c r="K207801" s="211"/>
    </row>
    <row r="207802" spans="11:11">
      <c r="K207802" s="211"/>
    </row>
    <row r="207803" spans="11:11">
      <c r="K207803" s="211"/>
    </row>
    <row r="207804" spans="11:11">
      <c r="K207804" s="211"/>
    </row>
    <row r="207805" spans="11:11">
      <c r="K207805" s="211"/>
    </row>
    <row r="207806" spans="11:11">
      <c r="K207806" s="211"/>
    </row>
    <row r="207807" spans="11:11">
      <c r="K207807" s="211"/>
    </row>
    <row r="207808" spans="11:11">
      <c r="K207808" s="211"/>
    </row>
    <row r="207809" spans="11:11">
      <c r="K207809" s="211"/>
    </row>
    <row r="207810" spans="11:11">
      <c r="K207810" s="211"/>
    </row>
    <row r="207811" spans="11:11">
      <c r="K207811" s="211"/>
    </row>
    <row r="207812" spans="11:11">
      <c r="K207812" s="211"/>
    </row>
    <row r="207813" spans="11:11">
      <c r="K207813" s="211"/>
    </row>
    <row r="207814" spans="11:11">
      <c r="K207814" s="211"/>
    </row>
    <row r="207815" spans="11:11">
      <c r="K207815" s="211"/>
    </row>
    <row r="207816" spans="11:11">
      <c r="K207816" s="211"/>
    </row>
    <row r="207817" spans="11:11">
      <c r="K207817" s="211"/>
    </row>
    <row r="207818" spans="11:11">
      <c r="K207818" s="211"/>
    </row>
    <row r="207819" spans="11:11">
      <c r="K207819" s="211"/>
    </row>
    <row r="207820" spans="11:11">
      <c r="K207820" s="211"/>
    </row>
    <row r="207821" spans="11:11">
      <c r="K207821" s="211"/>
    </row>
    <row r="207822" spans="11:11">
      <c r="K207822" s="211"/>
    </row>
    <row r="207823" spans="11:11">
      <c r="K207823" s="211"/>
    </row>
    <row r="207824" spans="11:11">
      <c r="K207824" s="211"/>
    </row>
    <row r="207825" spans="11:11">
      <c r="K207825" s="211"/>
    </row>
    <row r="207826" spans="11:11">
      <c r="K207826" s="211"/>
    </row>
    <row r="207827" spans="11:11">
      <c r="K207827" s="211"/>
    </row>
    <row r="207828" spans="11:11">
      <c r="K207828" s="211"/>
    </row>
    <row r="207829" spans="11:11">
      <c r="K207829" s="211"/>
    </row>
    <row r="207830" spans="11:11">
      <c r="K207830" s="211"/>
    </row>
    <row r="207831" spans="11:11">
      <c r="K207831" s="211"/>
    </row>
    <row r="207832" spans="11:11">
      <c r="K207832" s="211"/>
    </row>
    <row r="207833" spans="11:11">
      <c r="K207833" s="211"/>
    </row>
    <row r="207834" spans="11:11">
      <c r="K207834" s="211"/>
    </row>
    <row r="207835" spans="11:11">
      <c r="K207835" s="211"/>
    </row>
    <row r="207836" spans="11:11">
      <c r="K207836" s="211"/>
    </row>
    <row r="207837" spans="11:11">
      <c r="K207837" s="211"/>
    </row>
    <row r="207838" spans="11:11">
      <c r="K207838" s="211"/>
    </row>
    <row r="207839" spans="11:11">
      <c r="K207839" s="211"/>
    </row>
    <row r="207840" spans="11:11">
      <c r="K207840" s="211"/>
    </row>
    <row r="207841" spans="11:11">
      <c r="K207841" s="211"/>
    </row>
    <row r="207842" spans="11:11">
      <c r="K207842" s="211"/>
    </row>
    <row r="207843" spans="11:11">
      <c r="K207843" s="211"/>
    </row>
    <row r="207844" spans="11:11">
      <c r="K207844" s="211"/>
    </row>
    <row r="207845" spans="11:11">
      <c r="K207845" s="211"/>
    </row>
    <row r="207846" spans="11:11">
      <c r="K207846" s="211"/>
    </row>
    <row r="207847" spans="11:11">
      <c r="K207847" s="211"/>
    </row>
    <row r="207848" spans="11:11">
      <c r="K207848" s="211"/>
    </row>
    <row r="207849" spans="11:11">
      <c r="K207849" s="211"/>
    </row>
    <row r="207850" spans="11:11">
      <c r="K207850" s="211"/>
    </row>
    <row r="207851" spans="11:11">
      <c r="K207851" s="211"/>
    </row>
    <row r="207852" spans="11:11">
      <c r="K207852" s="211"/>
    </row>
    <row r="207853" spans="11:11">
      <c r="K207853" s="211"/>
    </row>
    <row r="207854" spans="11:11">
      <c r="K207854" s="211"/>
    </row>
    <row r="207855" spans="11:11">
      <c r="K207855" s="211"/>
    </row>
    <row r="207856" spans="11:11">
      <c r="K207856" s="211"/>
    </row>
    <row r="207857" spans="11:11">
      <c r="K207857" s="211"/>
    </row>
    <row r="207858" spans="11:11">
      <c r="K207858" s="211"/>
    </row>
    <row r="207859" spans="11:11">
      <c r="K207859" s="211"/>
    </row>
    <row r="207860" spans="11:11">
      <c r="K207860" s="211"/>
    </row>
    <row r="207861" spans="11:11">
      <c r="K207861" s="211"/>
    </row>
    <row r="207862" spans="11:11">
      <c r="K207862" s="211"/>
    </row>
    <row r="207863" spans="11:11">
      <c r="K207863" s="211"/>
    </row>
    <row r="207864" spans="11:11">
      <c r="K207864" s="211"/>
    </row>
    <row r="207865" spans="11:11">
      <c r="K207865" s="211"/>
    </row>
    <row r="207866" spans="11:11">
      <c r="K207866" s="211"/>
    </row>
    <row r="207867" spans="11:11">
      <c r="K207867" s="211"/>
    </row>
    <row r="207868" spans="11:11">
      <c r="K207868" s="211"/>
    </row>
    <row r="207869" spans="11:11">
      <c r="K207869" s="211"/>
    </row>
    <row r="207870" spans="11:11">
      <c r="K207870" s="211"/>
    </row>
    <row r="207871" spans="11:11">
      <c r="K207871" s="211"/>
    </row>
    <row r="207872" spans="11:11">
      <c r="K207872" s="211"/>
    </row>
    <row r="207873" spans="11:11">
      <c r="K207873" s="211"/>
    </row>
    <row r="207874" spans="11:11">
      <c r="K207874" s="211"/>
    </row>
    <row r="207875" spans="11:11">
      <c r="K207875" s="211"/>
    </row>
    <row r="207876" spans="11:11">
      <c r="K207876" s="211"/>
    </row>
    <row r="207877" spans="11:11">
      <c r="K207877" s="211"/>
    </row>
    <row r="207878" spans="11:11">
      <c r="K207878" s="211"/>
    </row>
    <row r="207879" spans="11:11">
      <c r="K207879" s="211"/>
    </row>
    <row r="207880" spans="11:11">
      <c r="K207880" s="211"/>
    </row>
    <row r="207881" spans="11:11">
      <c r="K207881" s="211"/>
    </row>
    <row r="207882" spans="11:11">
      <c r="K207882" s="211"/>
    </row>
    <row r="207883" spans="11:11">
      <c r="K207883" s="211"/>
    </row>
    <row r="207884" spans="11:11">
      <c r="K207884" s="211"/>
    </row>
    <row r="207885" spans="11:11">
      <c r="K207885" s="211"/>
    </row>
    <row r="207886" spans="11:11">
      <c r="K207886" s="211"/>
    </row>
    <row r="207887" spans="11:11">
      <c r="K207887" s="211"/>
    </row>
    <row r="207888" spans="11:11">
      <c r="K207888" s="211"/>
    </row>
    <row r="207889" spans="11:11">
      <c r="K207889" s="211"/>
    </row>
    <row r="207890" spans="11:11">
      <c r="K207890" s="211"/>
    </row>
    <row r="207891" spans="11:11">
      <c r="K207891" s="211"/>
    </row>
    <row r="207892" spans="11:11">
      <c r="K207892" s="211"/>
    </row>
    <row r="207893" spans="11:11">
      <c r="K207893" s="211"/>
    </row>
    <row r="207894" spans="11:11">
      <c r="K207894" s="211"/>
    </row>
    <row r="207895" spans="11:11">
      <c r="K207895" s="211"/>
    </row>
    <row r="207896" spans="11:11">
      <c r="K207896" s="211"/>
    </row>
    <row r="207897" spans="11:11">
      <c r="K207897" s="211"/>
    </row>
    <row r="207898" spans="11:11">
      <c r="K207898" s="211"/>
    </row>
    <row r="207899" spans="11:11">
      <c r="K207899" s="211"/>
    </row>
    <row r="207900" spans="11:11">
      <c r="K207900" s="211"/>
    </row>
    <row r="207901" spans="11:11">
      <c r="K207901" s="211"/>
    </row>
    <row r="207902" spans="11:11">
      <c r="K207902" s="211"/>
    </row>
    <row r="207903" spans="11:11">
      <c r="K207903" s="211"/>
    </row>
    <row r="207904" spans="11:11">
      <c r="K207904" s="211"/>
    </row>
    <row r="207905" spans="11:11">
      <c r="K207905" s="211"/>
    </row>
    <row r="207906" spans="11:11">
      <c r="K207906" s="211"/>
    </row>
    <row r="207907" spans="11:11">
      <c r="K207907" s="211"/>
    </row>
    <row r="207908" spans="11:11">
      <c r="K207908" s="211"/>
    </row>
    <row r="207909" spans="11:11">
      <c r="K207909" s="211"/>
    </row>
    <row r="207910" spans="11:11">
      <c r="K207910" s="211"/>
    </row>
    <row r="207911" spans="11:11">
      <c r="K207911" s="211"/>
    </row>
    <row r="207912" spans="11:11">
      <c r="K207912" s="211"/>
    </row>
    <row r="207913" spans="11:11">
      <c r="K207913" s="211"/>
    </row>
    <row r="207914" spans="11:11">
      <c r="K207914" s="211"/>
    </row>
    <row r="207915" spans="11:11">
      <c r="K207915" s="211"/>
    </row>
    <row r="207916" spans="11:11">
      <c r="K207916" s="211"/>
    </row>
    <row r="207917" spans="11:11">
      <c r="K207917" s="211"/>
    </row>
    <row r="207918" spans="11:11">
      <c r="K207918" s="211"/>
    </row>
    <row r="207919" spans="11:11">
      <c r="K207919" s="211"/>
    </row>
    <row r="207920" spans="11:11">
      <c r="K207920" s="211"/>
    </row>
    <row r="207921" spans="11:11">
      <c r="K207921" s="211"/>
    </row>
    <row r="207922" spans="11:11">
      <c r="K207922" s="211"/>
    </row>
    <row r="207923" spans="11:11">
      <c r="K207923" s="211"/>
    </row>
    <row r="207924" spans="11:11">
      <c r="K207924" s="211"/>
    </row>
    <row r="207925" spans="11:11">
      <c r="K207925" s="211"/>
    </row>
    <row r="207926" spans="11:11">
      <c r="K207926" s="211"/>
    </row>
    <row r="207927" spans="11:11">
      <c r="K207927" s="211"/>
    </row>
    <row r="207928" spans="11:11">
      <c r="K207928" s="211"/>
    </row>
    <row r="207929" spans="11:11">
      <c r="K207929" s="211"/>
    </row>
    <row r="207930" spans="11:11">
      <c r="K207930" s="211"/>
    </row>
    <row r="207931" spans="11:11">
      <c r="K207931" s="211"/>
    </row>
    <row r="207932" spans="11:11">
      <c r="K207932" s="211"/>
    </row>
    <row r="207933" spans="11:11">
      <c r="K207933" s="211"/>
    </row>
    <row r="207934" spans="11:11">
      <c r="K207934" s="211"/>
    </row>
    <row r="207935" spans="11:11">
      <c r="K207935" s="211"/>
    </row>
    <row r="207936" spans="11:11">
      <c r="K207936" s="211"/>
    </row>
    <row r="207937" spans="11:11">
      <c r="K207937" s="211"/>
    </row>
    <row r="207938" spans="11:11">
      <c r="K207938" s="211"/>
    </row>
    <row r="207939" spans="11:11">
      <c r="K207939" s="211"/>
    </row>
    <row r="207940" spans="11:11">
      <c r="K207940" s="211"/>
    </row>
    <row r="207941" spans="11:11">
      <c r="K207941" s="211"/>
    </row>
    <row r="207942" spans="11:11">
      <c r="K207942" s="211"/>
    </row>
    <row r="207943" spans="11:11">
      <c r="K207943" s="211"/>
    </row>
    <row r="207944" spans="11:11">
      <c r="K207944" s="211"/>
    </row>
    <row r="207945" spans="11:11">
      <c r="K207945" s="211"/>
    </row>
    <row r="207946" spans="11:11">
      <c r="K207946" s="211"/>
    </row>
    <row r="207947" spans="11:11">
      <c r="K207947" s="211"/>
    </row>
    <row r="207948" spans="11:11">
      <c r="K207948" s="211"/>
    </row>
    <row r="207949" spans="11:11">
      <c r="K207949" s="211"/>
    </row>
    <row r="207950" spans="11:11">
      <c r="K207950" s="211"/>
    </row>
    <row r="207951" spans="11:11">
      <c r="K207951" s="211"/>
    </row>
    <row r="207952" spans="11:11">
      <c r="K207952" s="211"/>
    </row>
    <row r="207953" spans="11:11">
      <c r="K207953" s="211"/>
    </row>
    <row r="207954" spans="11:11">
      <c r="K207954" s="211"/>
    </row>
    <row r="207955" spans="11:11">
      <c r="K207955" s="211"/>
    </row>
    <row r="207956" spans="11:11">
      <c r="K207956" s="211"/>
    </row>
    <row r="207957" spans="11:11">
      <c r="K207957" s="211"/>
    </row>
    <row r="207958" spans="11:11">
      <c r="K207958" s="211"/>
    </row>
    <row r="207959" spans="11:11">
      <c r="K207959" s="211"/>
    </row>
    <row r="207960" spans="11:11">
      <c r="K207960" s="211"/>
    </row>
    <row r="207961" spans="11:11">
      <c r="K207961" s="211"/>
    </row>
    <row r="207962" spans="11:11">
      <c r="K207962" s="211"/>
    </row>
    <row r="207963" spans="11:11">
      <c r="K207963" s="211"/>
    </row>
    <row r="207964" spans="11:11">
      <c r="K207964" s="211"/>
    </row>
    <row r="207965" spans="11:11">
      <c r="K207965" s="211"/>
    </row>
    <row r="207966" spans="11:11">
      <c r="K207966" s="211"/>
    </row>
    <row r="207967" spans="11:11">
      <c r="K207967" s="211"/>
    </row>
    <row r="207968" spans="11:11">
      <c r="K207968" s="211"/>
    </row>
    <row r="207969" spans="11:11">
      <c r="K207969" s="211"/>
    </row>
    <row r="207970" spans="11:11">
      <c r="K207970" s="211"/>
    </row>
    <row r="207971" spans="11:11">
      <c r="K207971" s="211"/>
    </row>
    <row r="207972" spans="11:11">
      <c r="K207972" s="211"/>
    </row>
    <row r="207973" spans="11:11">
      <c r="K207973" s="211"/>
    </row>
    <row r="207974" spans="11:11">
      <c r="K207974" s="211"/>
    </row>
    <row r="207975" spans="11:11">
      <c r="K207975" s="211"/>
    </row>
    <row r="207976" spans="11:11">
      <c r="K207976" s="211"/>
    </row>
    <row r="207977" spans="11:11">
      <c r="K207977" s="211"/>
    </row>
    <row r="207978" spans="11:11">
      <c r="K207978" s="211"/>
    </row>
    <row r="207979" spans="11:11">
      <c r="K207979" s="211"/>
    </row>
    <row r="207980" spans="11:11">
      <c r="K207980" s="211"/>
    </row>
    <row r="207981" spans="11:11">
      <c r="K207981" s="211"/>
    </row>
    <row r="207982" spans="11:11">
      <c r="K207982" s="211"/>
    </row>
    <row r="207983" spans="11:11">
      <c r="K207983" s="211"/>
    </row>
    <row r="207984" spans="11:11">
      <c r="K207984" s="211"/>
    </row>
    <row r="207985" spans="11:11">
      <c r="K207985" s="211"/>
    </row>
    <row r="207986" spans="11:11">
      <c r="K207986" s="211"/>
    </row>
    <row r="207987" spans="11:11">
      <c r="K207987" s="211"/>
    </row>
    <row r="207988" spans="11:11">
      <c r="K207988" s="211"/>
    </row>
    <row r="207989" spans="11:11">
      <c r="K207989" s="211"/>
    </row>
    <row r="207990" spans="11:11">
      <c r="K207990" s="211"/>
    </row>
    <row r="207991" spans="11:11">
      <c r="K207991" s="211"/>
    </row>
    <row r="207992" spans="11:11">
      <c r="K207992" s="211"/>
    </row>
    <row r="207993" spans="11:11">
      <c r="K207993" s="211"/>
    </row>
    <row r="207994" spans="11:11">
      <c r="K207994" s="211"/>
    </row>
    <row r="207995" spans="11:11">
      <c r="K207995" s="211"/>
    </row>
    <row r="207996" spans="11:11">
      <c r="K207996" s="211"/>
    </row>
    <row r="207997" spans="11:11">
      <c r="K207997" s="211"/>
    </row>
    <row r="207998" spans="11:11">
      <c r="K207998" s="211"/>
    </row>
    <row r="207999" spans="11:11">
      <c r="K207999" s="211"/>
    </row>
    <row r="208000" spans="11:11">
      <c r="K208000" s="211"/>
    </row>
    <row r="208001" spans="11:11">
      <c r="K208001" s="211"/>
    </row>
    <row r="208002" spans="11:11">
      <c r="K208002" s="211"/>
    </row>
    <row r="208003" spans="11:11">
      <c r="K208003" s="211"/>
    </row>
    <row r="208004" spans="11:11">
      <c r="K208004" s="211"/>
    </row>
    <row r="208005" spans="11:11">
      <c r="K208005" s="211"/>
    </row>
    <row r="208006" spans="11:11">
      <c r="K208006" s="211"/>
    </row>
    <row r="208007" spans="11:11">
      <c r="K208007" s="211"/>
    </row>
    <row r="208008" spans="11:11">
      <c r="K208008" s="211"/>
    </row>
    <row r="208009" spans="11:11">
      <c r="K208009" s="211"/>
    </row>
    <row r="208010" spans="11:11">
      <c r="K208010" s="211"/>
    </row>
    <row r="208011" spans="11:11">
      <c r="K208011" s="211"/>
    </row>
    <row r="208012" spans="11:11">
      <c r="K208012" s="211"/>
    </row>
    <row r="208013" spans="11:11">
      <c r="K208013" s="211"/>
    </row>
    <row r="208014" spans="11:11">
      <c r="K208014" s="211"/>
    </row>
    <row r="208015" spans="11:11">
      <c r="K208015" s="211"/>
    </row>
    <row r="208016" spans="11:11">
      <c r="K208016" s="211"/>
    </row>
    <row r="208017" spans="11:11">
      <c r="K208017" s="211"/>
    </row>
    <row r="208018" spans="11:11">
      <c r="K208018" s="211"/>
    </row>
    <row r="208019" spans="11:11">
      <c r="K208019" s="211"/>
    </row>
    <row r="208020" spans="11:11">
      <c r="K208020" s="211"/>
    </row>
    <row r="208021" spans="11:11">
      <c r="K208021" s="211"/>
    </row>
    <row r="208022" spans="11:11">
      <c r="K208022" s="211"/>
    </row>
    <row r="208023" spans="11:11">
      <c r="K208023" s="211"/>
    </row>
    <row r="208024" spans="11:11">
      <c r="K208024" s="211"/>
    </row>
    <row r="208025" spans="11:11">
      <c r="K208025" s="211"/>
    </row>
    <row r="208026" spans="11:11">
      <c r="K208026" s="211"/>
    </row>
    <row r="208027" spans="11:11">
      <c r="K208027" s="211"/>
    </row>
    <row r="208028" spans="11:11">
      <c r="K208028" s="211"/>
    </row>
    <row r="208029" spans="11:11">
      <c r="K208029" s="211"/>
    </row>
    <row r="208030" spans="11:11">
      <c r="K208030" s="211"/>
    </row>
    <row r="208031" spans="11:11">
      <c r="K208031" s="211"/>
    </row>
    <row r="208032" spans="11:11">
      <c r="K208032" s="211"/>
    </row>
    <row r="208033" spans="11:11">
      <c r="K208033" s="211"/>
    </row>
    <row r="208034" spans="11:11">
      <c r="K208034" s="211"/>
    </row>
    <row r="208035" spans="11:11">
      <c r="K208035" s="211"/>
    </row>
    <row r="208036" spans="11:11">
      <c r="K208036" s="211"/>
    </row>
    <row r="208037" spans="11:11">
      <c r="K208037" s="211"/>
    </row>
    <row r="208038" spans="11:11">
      <c r="K208038" s="211"/>
    </row>
    <row r="208039" spans="11:11">
      <c r="K208039" s="211"/>
    </row>
    <row r="208040" spans="11:11">
      <c r="K208040" s="211"/>
    </row>
    <row r="208041" spans="11:11">
      <c r="K208041" s="211"/>
    </row>
    <row r="208042" spans="11:11">
      <c r="K208042" s="211"/>
    </row>
    <row r="208043" spans="11:11">
      <c r="K208043" s="211"/>
    </row>
    <row r="208044" spans="11:11">
      <c r="K208044" s="211"/>
    </row>
    <row r="208045" spans="11:11">
      <c r="K208045" s="211"/>
    </row>
    <row r="208046" spans="11:11">
      <c r="K208046" s="211"/>
    </row>
    <row r="208047" spans="11:11">
      <c r="K208047" s="211"/>
    </row>
    <row r="208048" spans="11:11">
      <c r="K208048" s="211"/>
    </row>
    <row r="208049" spans="11:11">
      <c r="K208049" s="211"/>
    </row>
    <row r="208050" spans="11:11">
      <c r="K208050" s="211"/>
    </row>
    <row r="208051" spans="11:11">
      <c r="K208051" s="211"/>
    </row>
    <row r="208052" spans="11:11">
      <c r="K208052" s="211"/>
    </row>
    <row r="208053" spans="11:11">
      <c r="K208053" s="211"/>
    </row>
    <row r="208054" spans="11:11">
      <c r="K208054" s="211"/>
    </row>
    <row r="208055" spans="11:11">
      <c r="K208055" s="211"/>
    </row>
    <row r="208056" spans="11:11">
      <c r="K208056" s="211"/>
    </row>
    <row r="208057" spans="11:11">
      <c r="K208057" s="211"/>
    </row>
    <row r="208058" spans="11:11">
      <c r="K208058" s="211"/>
    </row>
    <row r="208059" spans="11:11">
      <c r="K208059" s="211"/>
    </row>
    <row r="208060" spans="11:11">
      <c r="K208060" s="211"/>
    </row>
    <row r="208061" spans="11:11">
      <c r="K208061" s="211"/>
    </row>
    <row r="208062" spans="11:11">
      <c r="K208062" s="211"/>
    </row>
    <row r="208063" spans="11:11">
      <c r="K208063" s="211"/>
    </row>
    <row r="208064" spans="11:11">
      <c r="K208064" s="211"/>
    </row>
    <row r="208065" spans="11:11">
      <c r="K208065" s="211"/>
    </row>
    <row r="208066" spans="11:11">
      <c r="K208066" s="211"/>
    </row>
    <row r="208067" spans="11:11">
      <c r="K208067" s="211"/>
    </row>
    <row r="208068" spans="11:11">
      <c r="K208068" s="211"/>
    </row>
    <row r="208069" spans="11:11">
      <c r="K208069" s="211"/>
    </row>
    <row r="208070" spans="11:11">
      <c r="K208070" s="211"/>
    </row>
    <row r="208071" spans="11:11">
      <c r="K208071" s="211"/>
    </row>
    <row r="208072" spans="11:11">
      <c r="K208072" s="211"/>
    </row>
    <row r="208073" spans="11:11">
      <c r="K208073" s="211"/>
    </row>
    <row r="208074" spans="11:11">
      <c r="K208074" s="211"/>
    </row>
    <row r="208075" spans="11:11">
      <c r="K208075" s="211"/>
    </row>
    <row r="208076" spans="11:11">
      <c r="K208076" s="211"/>
    </row>
    <row r="208077" spans="11:11">
      <c r="K208077" s="211"/>
    </row>
    <row r="208078" spans="11:11">
      <c r="K208078" s="211"/>
    </row>
    <row r="208079" spans="11:11">
      <c r="K208079" s="211"/>
    </row>
    <row r="208080" spans="11:11">
      <c r="K208080" s="211"/>
    </row>
    <row r="208081" spans="11:11">
      <c r="K208081" s="211"/>
    </row>
    <row r="208082" spans="11:11">
      <c r="K208082" s="211"/>
    </row>
    <row r="208083" spans="11:11">
      <c r="K208083" s="211"/>
    </row>
    <row r="208084" spans="11:11">
      <c r="K208084" s="211"/>
    </row>
    <row r="208085" spans="11:11">
      <c r="K208085" s="211"/>
    </row>
    <row r="208086" spans="11:11">
      <c r="K208086" s="211"/>
    </row>
    <row r="208087" spans="11:11">
      <c r="K208087" s="211"/>
    </row>
    <row r="208088" spans="11:11">
      <c r="K208088" s="211"/>
    </row>
    <row r="208089" spans="11:11">
      <c r="K208089" s="211"/>
    </row>
    <row r="208090" spans="11:11">
      <c r="K208090" s="211"/>
    </row>
    <row r="208091" spans="11:11">
      <c r="K208091" s="211"/>
    </row>
    <row r="208092" spans="11:11">
      <c r="K208092" s="211"/>
    </row>
    <row r="208093" spans="11:11">
      <c r="K208093" s="211"/>
    </row>
    <row r="208094" spans="11:11">
      <c r="K208094" s="211"/>
    </row>
    <row r="208095" spans="11:11">
      <c r="K208095" s="211"/>
    </row>
    <row r="208096" spans="11:11">
      <c r="K208096" s="211"/>
    </row>
    <row r="208097" spans="11:11">
      <c r="K208097" s="211"/>
    </row>
    <row r="208098" spans="11:11">
      <c r="K208098" s="211"/>
    </row>
    <row r="208099" spans="11:11">
      <c r="K208099" s="211"/>
    </row>
    <row r="208100" spans="11:11">
      <c r="K208100" s="211"/>
    </row>
    <row r="208101" spans="11:11">
      <c r="K208101" s="211"/>
    </row>
    <row r="208102" spans="11:11">
      <c r="K208102" s="211"/>
    </row>
    <row r="208103" spans="11:11">
      <c r="K208103" s="211"/>
    </row>
    <row r="208104" spans="11:11">
      <c r="K208104" s="211"/>
    </row>
    <row r="208105" spans="11:11">
      <c r="K208105" s="211"/>
    </row>
    <row r="208106" spans="11:11">
      <c r="K208106" s="211"/>
    </row>
    <row r="208107" spans="11:11">
      <c r="K208107" s="211"/>
    </row>
    <row r="208108" spans="11:11">
      <c r="K208108" s="211"/>
    </row>
    <row r="208109" spans="11:11">
      <c r="K208109" s="211"/>
    </row>
    <row r="208110" spans="11:11">
      <c r="K208110" s="211"/>
    </row>
    <row r="208111" spans="11:11">
      <c r="K208111" s="211"/>
    </row>
    <row r="208112" spans="11:11">
      <c r="K208112" s="211"/>
    </row>
    <row r="208113" spans="11:11">
      <c r="K208113" s="211"/>
    </row>
    <row r="208114" spans="11:11">
      <c r="K208114" s="211"/>
    </row>
    <row r="208115" spans="11:11">
      <c r="K208115" s="211"/>
    </row>
    <row r="208116" spans="11:11">
      <c r="K208116" s="211"/>
    </row>
    <row r="208117" spans="11:11">
      <c r="K208117" s="211"/>
    </row>
    <row r="208118" spans="11:11">
      <c r="K208118" s="211"/>
    </row>
    <row r="208119" spans="11:11">
      <c r="K208119" s="211"/>
    </row>
    <row r="208120" spans="11:11">
      <c r="K208120" s="211"/>
    </row>
    <row r="208121" spans="11:11">
      <c r="K208121" s="211"/>
    </row>
    <row r="208122" spans="11:11">
      <c r="K208122" s="211"/>
    </row>
    <row r="208123" spans="11:11">
      <c r="K208123" s="211"/>
    </row>
    <row r="208124" spans="11:11">
      <c r="K208124" s="211"/>
    </row>
    <row r="208125" spans="11:11">
      <c r="K208125" s="211"/>
    </row>
    <row r="208126" spans="11:11">
      <c r="K208126" s="211"/>
    </row>
    <row r="208127" spans="11:11">
      <c r="K208127" s="211"/>
    </row>
    <row r="208128" spans="11:11">
      <c r="K208128" s="211"/>
    </row>
    <row r="208129" spans="11:11">
      <c r="K208129" s="211"/>
    </row>
    <row r="208130" spans="11:11">
      <c r="K208130" s="211"/>
    </row>
    <row r="208131" spans="11:11">
      <c r="K208131" s="211"/>
    </row>
    <row r="208132" spans="11:11">
      <c r="K208132" s="211"/>
    </row>
    <row r="208133" spans="11:11">
      <c r="K208133" s="211"/>
    </row>
    <row r="208134" spans="11:11">
      <c r="K208134" s="211"/>
    </row>
    <row r="208135" spans="11:11">
      <c r="K208135" s="211"/>
    </row>
    <row r="208136" spans="11:11">
      <c r="K208136" s="211"/>
    </row>
    <row r="208137" spans="11:11">
      <c r="K208137" s="211"/>
    </row>
    <row r="208138" spans="11:11">
      <c r="K208138" s="211"/>
    </row>
    <row r="208139" spans="11:11">
      <c r="K208139" s="211"/>
    </row>
    <row r="208140" spans="11:11">
      <c r="K208140" s="211"/>
    </row>
    <row r="208141" spans="11:11">
      <c r="K208141" s="211"/>
    </row>
    <row r="208142" spans="11:11">
      <c r="K208142" s="211"/>
    </row>
    <row r="208143" spans="11:11">
      <c r="K208143" s="211"/>
    </row>
    <row r="208144" spans="11:11">
      <c r="K208144" s="211"/>
    </row>
    <row r="208145" spans="11:11">
      <c r="K208145" s="211"/>
    </row>
    <row r="208146" spans="11:11">
      <c r="K208146" s="211"/>
    </row>
    <row r="208147" spans="11:11">
      <c r="K208147" s="211"/>
    </row>
    <row r="208148" spans="11:11">
      <c r="K208148" s="211"/>
    </row>
    <row r="208149" spans="11:11">
      <c r="K208149" s="211"/>
    </row>
    <row r="208150" spans="11:11">
      <c r="K208150" s="211"/>
    </row>
    <row r="208151" spans="11:11">
      <c r="K208151" s="211"/>
    </row>
    <row r="208152" spans="11:11">
      <c r="K208152" s="211"/>
    </row>
    <row r="208153" spans="11:11">
      <c r="K208153" s="211"/>
    </row>
    <row r="208154" spans="11:11">
      <c r="K208154" s="211"/>
    </row>
    <row r="208155" spans="11:11">
      <c r="K208155" s="211"/>
    </row>
    <row r="208156" spans="11:11">
      <c r="K208156" s="211"/>
    </row>
    <row r="208157" spans="11:11">
      <c r="K208157" s="211"/>
    </row>
    <row r="208158" spans="11:11">
      <c r="K208158" s="211"/>
    </row>
    <row r="208159" spans="11:11">
      <c r="K208159" s="211"/>
    </row>
    <row r="208160" spans="11:11">
      <c r="K208160" s="211"/>
    </row>
    <row r="208161" spans="11:11">
      <c r="K208161" s="211"/>
    </row>
    <row r="208162" spans="11:11">
      <c r="K208162" s="211"/>
    </row>
    <row r="208163" spans="11:11">
      <c r="K208163" s="211"/>
    </row>
    <row r="208164" spans="11:11">
      <c r="K208164" s="211"/>
    </row>
    <row r="208165" spans="11:11">
      <c r="K208165" s="211"/>
    </row>
    <row r="208166" spans="11:11">
      <c r="K208166" s="211"/>
    </row>
    <row r="208167" spans="11:11">
      <c r="K208167" s="211"/>
    </row>
    <row r="208168" spans="11:11">
      <c r="K208168" s="211"/>
    </row>
    <row r="208169" spans="11:11">
      <c r="K208169" s="211"/>
    </row>
    <row r="208170" spans="11:11">
      <c r="K208170" s="211"/>
    </row>
    <row r="208171" spans="11:11">
      <c r="K208171" s="211"/>
    </row>
    <row r="208172" spans="11:11">
      <c r="K208172" s="211"/>
    </row>
    <row r="208173" spans="11:11">
      <c r="K208173" s="211"/>
    </row>
    <row r="208174" spans="11:11">
      <c r="K208174" s="211"/>
    </row>
    <row r="208175" spans="11:11">
      <c r="K208175" s="211"/>
    </row>
    <row r="208176" spans="11:11">
      <c r="K208176" s="211"/>
    </row>
    <row r="208177" spans="11:11">
      <c r="K208177" s="211"/>
    </row>
    <row r="208178" spans="11:11">
      <c r="K208178" s="211"/>
    </row>
    <row r="208179" spans="11:11">
      <c r="K208179" s="211"/>
    </row>
    <row r="208180" spans="11:11">
      <c r="K208180" s="211"/>
    </row>
    <row r="208181" spans="11:11">
      <c r="K208181" s="211"/>
    </row>
    <row r="208182" spans="11:11">
      <c r="K208182" s="211"/>
    </row>
    <row r="208183" spans="11:11">
      <c r="K208183" s="211"/>
    </row>
    <row r="208184" spans="11:11">
      <c r="K208184" s="211"/>
    </row>
    <row r="208185" spans="11:11">
      <c r="K208185" s="211"/>
    </row>
    <row r="208186" spans="11:11">
      <c r="K208186" s="211"/>
    </row>
    <row r="208187" spans="11:11">
      <c r="K208187" s="211"/>
    </row>
    <row r="208188" spans="11:11">
      <c r="K208188" s="211"/>
    </row>
    <row r="208189" spans="11:11">
      <c r="K208189" s="211"/>
    </row>
    <row r="208190" spans="11:11">
      <c r="K208190" s="211"/>
    </row>
    <row r="208191" spans="11:11">
      <c r="K208191" s="211"/>
    </row>
    <row r="208192" spans="11:11">
      <c r="K208192" s="211"/>
    </row>
    <row r="208193" spans="11:11">
      <c r="K208193" s="211"/>
    </row>
    <row r="208194" spans="11:11">
      <c r="K208194" s="211"/>
    </row>
    <row r="208195" spans="11:11">
      <c r="K208195" s="211"/>
    </row>
    <row r="208196" spans="11:11">
      <c r="K208196" s="211"/>
    </row>
    <row r="208197" spans="11:11">
      <c r="K208197" s="211"/>
    </row>
    <row r="208198" spans="11:11">
      <c r="K208198" s="211"/>
    </row>
    <row r="208199" spans="11:11">
      <c r="K208199" s="211"/>
    </row>
    <row r="208200" spans="11:11">
      <c r="K208200" s="211"/>
    </row>
    <row r="208201" spans="11:11">
      <c r="K208201" s="211"/>
    </row>
    <row r="208202" spans="11:11">
      <c r="K208202" s="211"/>
    </row>
    <row r="208203" spans="11:11">
      <c r="K208203" s="211"/>
    </row>
    <row r="208204" spans="11:11">
      <c r="K208204" s="211"/>
    </row>
    <row r="208205" spans="11:11">
      <c r="K208205" s="211"/>
    </row>
    <row r="208206" spans="11:11">
      <c r="K208206" s="211"/>
    </row>
    <row r="208207" spans="11:11">
      <c r="K208207" s="211"/>
    </row>
    <row r="208208" spans="11:11">
      <c r="K208208" s="211"/>
    </row>
    <row r="208209" spans="11:11">
      <c r="K208209" s="211"/>
    </row>
    <row r="208210" spans="11:11">
      <c r="K208210" s="211"/>
    </row>
    <row r="208211" spans="11:11">
      <c r="K208211" s="211"/>
    </row>
    <row r="208212" spans="11:11">
      <c r="K208212" s="211"/>
    </row>
    <row r="208213" spans="11:11">
      <c r="K208213" s="211"/>
    </row>
    <row r="208214" spans="11:11">
      <c r="K208214" s="211"/>
    </row>
    <row r="208215" spans="11:11">
      <c r="K208215" s="211"/>
    </row>
    <row r="208216" spans="11:11">
      <c r="K208216" s="211"/>
    </row>
    <row r="208217" spans="11:11">
      <c r="K208217" s="211"/>
    </row>
    <row r="208218" spans="11:11">
      <c r="K208218" s="211"/>
    </row>
    <row r="208219" spans="11:11">
      <c r="K208219" s="211"/>
    </row>
    <row r="208220" spans="11:11">
      <c r="K208220" s="211"/>
    </row>
    <row r="208221" spans="11:11">
      <c r="K208221" s="211"/>
    </row>
    <row r="208222" spans="11:11">
      <c r="K208222" s="211"/>
    </row>
    <row r="208223" spans="11:11">
      <c r="K208223" s="211"/>
    </row>
    <row r="208224" spans="11:11">
      <c r="K208224" s="211"/>
    </row>
    <row r="208225" spans="11:11">
      <c r="K208225" s="211"/>
    </row>
    <row r="208226" spans="11:11">
      <c r="K208226" s="211"/>
    </row>
    <row r="208227" spans="11:11">
      <c r="K208227" s="211"/>
    </row>
    <row r="208228" spans="11:11">
      <c r="K208228" s="211"/>
    </row>
    <row r="208229" spans="11:11">
      <c r="K208229" s="211"/>
    </row>
    <row r="208230" spans="11:11">
      <c r="K208230" s="211"/>
    </row>
    <row r="208231" spans="11:11">
      <c r="K208231" s="211"/>
    </row>
    <row r="208232" spans="11:11">
      <c r="K208232" s="211"/>
    </row>
    <row r="208233" spans="11:11">
      <c r="K208233" s="211"/>
    </row>
    <row r="208234" spans="11:11">
      <c r="K208234" s="211"/>
    </row>
    <row r="208235" spans="11:11">
      <c r="K208235" s="211"/>
    </row>
    <row r="208236" spans="11:11">
      <c r="K208236" s="211"/>
    </row>
    <row r="208237" spans="11:11">
      <c r="K208237" s="211"/>
    </row>
    <row r="208238" spans="11:11">
      <c r="K208238" s="211"/>
    </row>
    <row r="208239" spans="11:11">
      <c r="K208239" s="211"/>
    </row>
    <row r="208240" spans="11:11">
      <c r="K208240" s="211"/>
    </row>
    <row r="208241" spans="11:11">
      <c r="K208241" s="211"/>
    </row>
    <row r="208242" spans="11:11">
      <c r="K208242" s="211"/>
    </row>
    <row r="208243" spans="11:11">
      <c r="K208243" s="211"/>
    </row>
    <row r="208244" spans="11:11">
      <c r="K208244" s="211"/>
    </row>
    <row r="208245" spans="11:11">
      <c r="K208245" s="211"/>
    </row>
    <row r="208246" spans="11:11">
      <c r="K208246" s="211"/>
    </row>
    <row r="208247" spans="11:11">
      <c r="K208247" s="211"/>
    </row>
    <row r="208248" spans="11:11">
      <c r="K208248" s="211"/>
    </row>
    <row r="208249" spans="11:11">
      <c r="K208249" s="211"/>
    </row>
    <row r="208250" spans="11:11">
      <c r="K208250" s="211"/>
    </row>
    <row r="208251" spans="11:11">
      <c r="K208251" s="211"/>
    </row>
    <row r="208252" spans="11:11">
      <c r="K208252" s="211"/>
    </row>
    <row r="208253" spans="11:11">
      <c r="K208253" s="211"/>
    </row>
    <row r="208254" spans="11:11">
      <c r="K208254" s="211"/>
    </row>
    <row r="208255" spans="11:11">
      <c r="K208255" s="211"/>
    </row>
    <row r="208256" spans="11:11">
      <c r="K208256" s="211"/>
    </row>
    <row r="208257" spans="11:11">
      <c r="K208257" s="211"/>
    </row>
    <row r="208258" spans="11:11">
      <c r="K208258" s="211"/>
    </row>
    <row r="208259" spans="11:11">
      <c r="K208259" s="211"/>
    </row>
    <row r="208260" spans="11:11">
      <c r="K208260" s="211"/>
    </row>
    <row r="208261" spans="11:11">
      <c r="K208261" s="211"/>
    </row>
    <row r="208262" spans="11:11">
      <c r="K208262" s="211"/>
    </row>
    <row r="208263" spans="11:11">
      <c r="K208263" s="211"/>
    </row>
    <row r="208264" spans="11:11">
      <c r="K208264" s="211"/>
    </row>
    <row r="208265" spans="11:11">
      <c r="K208265" s="211"/>
    </row>
    <row r="208266" spans="11:11">
      <c r="K208266" s="211"/>
    </row>
    <row r="208267" spans="11:11">
      <c r="K208267" s="211"/>
    </row>
    <row r="208268" spans="11:11">
      <c r="K208268" s="211"/>
    </row>
    <row r="208269" spans="11:11">
      <c r="K208269" s="211"/>
    </row>
    <row r="208270" spans="11:11">
      <c r="K208270" s="211"/>
    </row>
    <row r="208271" spans="11:11">
      <c r="K208271" s="211"/>
    </row>
    <row r="208272" spans="11:11">
      <c r="K208272" s="211"/>
    </row>
    <row r="208273" spans="11:11">
      <c r="K208273" s="211"/>
    </row>
    <row r="208274" spans="11:11">
      <c r="K208274" s="211"/>
    </row>
    <row r="208275" spans="11:11">
      <c r="K208275" s="211"/>
    </row>
    <row r="208276" spans="11:11">
      <c r="K208276" s="211"/>
    </row>
    <row r="208277" spans="11:11">
      <c r="K208277" s="211"/>
    </row>
    <row r="208278" spans="11:11">
      <c r="K208278" s="211"/>
    </row>
    <row r="208279" spans="11:11">
      <c r="K208279" s="211"/>
    </row>
    <row r="208280" spans="11:11">
      <c r="K208280" s="211"/>
    </row>
    <row r="208281" spans="11:11">
      <c r="K208281" s="211"/>
    </row>
    <row r="208282" spans="11:11">
      <c r="K208282" s="211"/>
    </row>
    <row r="208283" spans="11:11">
      <c r="K208283" s="211"/>
    </row>
    <row r="208284" spans="11:11">
      <c r="K208284" s="211"/>
    </row>
    <row r="208285" spans="11:11">
      <c r="K208285" s="211"/>
    </row>
    <row r="208286" spans="11:11">
      <c r="K208286" s="211"/>
    </row>
    <row r="208287" spans="11:11">
      <c r="K208287" s="211"/>
    </row>
    <row r="208288" spans="11:11">
      <c r="K208288" s="211"/>
    </row>
    <row r="208289" spans="11:11">
      <c r="K208289" s="211"/>
    </row>
    <row r="208290" spans="11:11">
      <c r="K208290" s="211"/>
    </row>
    <row r="208291" spans="11:11">
      <c r="K208291" s="211"/>
    </row>
    <row r="208292" spans="11:11">
      <c r="K208292" s="211"/>
    </row>
    <row r="208293" spans="11:11">
      <c r="K208293" s="211"/>
    </row>
    <row r="208294" spans="11:11">
      <c r="K208294" s="211"/>
    </row>
    <row r="208295" spans="11:11">
      <c r="K208295" s="211"/>
    </row>
    <row r="208296" spans="11:11">
      <c r="K208296" s="211"/>
    </row>
    <row r="208297" spans="11:11">
      <c r="K208297" s="211"/>
    </row>
    <row r="208298" spans="11:11">
      <c r="K208298" s="211"/>
    </row>
    <row r="208299" spans="11:11">
      <c r="K208299" s="211"/>
    </row>
    <row r="208300" spans="11:11">
      <c r="K208300" s="211"/>
    </row>
    <row r="208301" spans="11:11">
      <c r="K208301" s="211"/>
    </row>
    <row r="208302" spans="11:11">
      <c r="K208302" s="211"/>
    </row>
    <row r="208303" spans="11:11">
      <c r="K208303" s="211"/>
    </row>
    <row r="208304" spans="11:11">
      <c r="K208304" s="211"/>
    </row>
    <row r="208305" spans="11:11">
      <c r="K208305" s="211"/>
    </row>
    <row r="208306" spans="11:11">
      <c r="K208306" s="211"/>
    </row>
    <row r="208307" spans="11:11">
      <c r="K208307" s="211"/>
    </row>
    <row r="208308" spans="11:11">
      <c r="K208308" s="211"/>
    </row>
    <row r="208309" spans="11:11">
      <c r="K208309" s="211"/>
    </row>
    <row r="208310" spans="11:11">
      <c r="K208310" s="211"/>
    </row>
    <row r="208311" spans="11:11">
      <c r="K208311" s="211"/>
    </row>
    <row r="208312" spans="11:11">
      <c r="K208312" s="211"/>
    </row>
    <row r="208313" spans="11:11">
      <c r="K208313" s="211"/>
    </row>
    <row r="208314" spans="11:11">
      <c r="K208314" s="211"/>
    </row>
    <row r="208315" spans="11:11">
      <c r="K208315" s="211"/>
    </row>
    <row r="208316" spans="11:11">
      <c r="K208316" s="211"/>
    </row>
    <row r="208317" spans="11:11">
      <c r="K208317" s="211"/>
    </row>
    <row r="208318" spans="11:11">
      <c r="K208318" s="211"/>
    </row>
    <row r="208319" spans="11:11">
      <c r="K208319" s="211"/>
    </row>
    <row r="208320" spans="11:11">
      <c r="K208320" s="211"/>
    </row>
    <row r="208321" spans="11:11">
      <c r="K208321" s="211"/>
    </row>
    <row r="208322" spans="11:11">
      <c r="K208322" s="211"/>
    </row>
    <row r="208323" spans="11:11">
      <c r="K208323" s="211"/>
    </row>
    <row r="208324" spans="11:11">
      <c r="K208324" s="211"/>
    </row>
    <row r="208325" spans="11:11">
      <c r="K208325" s="211"/>
    </row>
    <row r="208326" spans="11:11">
      <c r="K208326" s="211"/>
    </row>
    <row r="208327" spans="11:11">
      <c r="K208327" s="211"/>
    </row>
    <row r="208328" spans="11:11">
      <c r="K208328" s="211"/>
    </row>
    <row r="208329" spans="11:11">
      <c r="K208329" s="211"/>
    </row>
    <row r="208330" spans="11:11">
      <c r="K208330" s="211"/>
    </row>
    <row r="208331" spans="11:11">
      <c r="K208331" s="211"/>
    </row>
    <row r="208332" spans="11:11">
      <c r="K208332" s="211"/>
    </row>
    <row r="208333" spans="11:11">
      <c r="K208333" s="211"/>
    </row>
    <row r="208334" spans="11:11">
      <c r="K208334" s="211"/>
    </row>
    <row r="208335" spans="11:11">
      <c r="K208335" s="211"/>
    </row>
    <row r="208336" spans="11:11">
      <c r="K208336" s="211"/>
    </row>
    <row r="208337" spans="11:11">
      <c r="K208337" s="211"/>
    </row>
    <row r="208338" spans="11:11">
      <c r="K208338" s="211"/>
    </row>
    <row r="208339" spans="11:11">
      <c r="K208339" s="211"/>
    </row>
    <row r="208340" spans="11:11">
      <c r="K208340" s="211"/>
    </row>
    <row r="208341" spans="11:11">
      <c r="K208341" s="211"/>
    </row>
    <row r="208342" spans="11:11">
      <c r="K208342" s="211"/>
    </row>
    <row r="208343" spans="11:11">
      <c r="K208343" s="211"/>
    </row>
    <row r="208344" spans="11:11">
      <c r="K208344" s="211"/>
    </row>
    <row r="208345" spans="11:11">
      <c r="K208345" s="211"/>
    </row>
    <row r="208346" spans="11:11">
      <c r="K208346" s="211"/>
    </row>
    <row r="208347" spans="11:11">
      <c r="K208347" s="211"/>
    </row>
    <row r="208348" spans="11:11">
      <c r="K208348" s="211"/>
    </row>
    <row r="208349" spans="11:11">
      <c r="K208349" s="211"/>
    </row>
    <row r="208350" spans="11:11">
      <c r="K208350" s="211"/>
    </row>
    <row r="208351" spans="11:11">
      <c r="K208351" s="211"/>
    </row>
    <row r="208352" spans="11:11">
      <c r="K208352" s="211"/>
    </row>
    <row r="208353" spans="11:11">
      <c r="K208353" s="211"/>
    </row>
    <row r="208354" spans="11:11">
      <c r="K208354" s="211"/>
    </row>
    <row r="208355" spans="11:11">
      <c r="K208355" s="211"/>
    </row>
    <row r="208356" spans="11:11">
      <c r="K208356" s="211"/>
    </row>
    <row r="208357" spans="11:11">
      <c r="K208357" s="211"/>
    </row>
    <row r="208358" spans="11:11">
      <c r="K208358" s="211"/>
    </row>
    <row r="208359" spans="11:11">
      <c r="K208359" s="211"/>
    </row>
    <row r="208360" spans="11:11">
      <c r="K208360" s="211"/>
    </row>
    <row r="208361" spans="11:11">
      <c r="K208361" s="211"/>
    </row>
    <row r="208362" spans="11:11">
      <c r="K208362" s="211"/>
    </row>
    <row r="208363" spans="11:11">
      <c r="K208363" s="211"/>
    </row>
    <row r="208364" spans="11:11">
      <c r="K208364" s="211"/>
    </row>
    <row r="208365" spans="11:11">
      <c r="K208365" s="211"/>
    </row>
    <row r="208366" spans="11:11">
      <c r="K208366" s="211"/>
    </row>
    <row r="208367" spans="11:11">
      <c r="K208367" s="211"/>
    </row>
    <row r="208368" spans="11:11">
      <c r="K208368" s="211"/>
    </row>
    <row r="208369" spans="11:11">
      <c r="K208369" s="211"/>
    </row>
    <row r="208370" spans="11:11">
      <c r="K208370" s="211"/>
    </row>
    <row r="208371" spans="11:11">
      <c r="K208371" s="211"/>
    </row>
    <row r="208372" spans="11:11">
      <c r="K208372" s="211"/>
    </row>
    <row r="208373" spans="11:11">
      <c r="K208373" s="211"/>
    </row>
    <row r="208374" spans="11:11">
      <c r="K208374" s="211"/>
    </row>
    <row r="208375" spans="11:11">
      <c r="K208375" s="211"/>
    </row>
    <row r="208376" spans="11:11">
      <c r="K208376" s="211"/>
    </row>
    <row r="208377" spans="11:11">
      <c r="K208377" s="211"/>
    </row>
    <row r="208378" spans="11:11">
      <c r="K208378" s="211"/>
    </row>
    <row r="208379" spans="11:11">
      <c r="K208379" s="211"/>
    </row>
    <row r="208380" spans="11:11">
      <c r="K208380" s="211"/>
    </row>
    <row r="208381" spans="11:11">
      <c r="K208381" s="211"/>
    </row>
    <row r="208382" spans="11:11">
      <c r="K208382" s="211"/>
    </row>
    <row r="208383" spans="11:11">
      <c r="K208383" s="211"/>
    </row>
    <row r="208384" spans="11:11">
      <c r="K208384" s="211"/>
    </row>
    <row r="208385" spans="11:11">
      <c r="K208385" s="211"/>
    </row>
    <row r="208386" spans="11:11">
      <c r="K208386" s="211"/>
    </row>
    <row r="208387" spans="11:11">
      <c r="K208387" s="211"/>
    </row>
    <row r="208388" spans="11:11">
      <c r="K208388" s="211"/>
    </row>
    <row r="208389" spans="11:11">
      <c r="K208389" s="211"/>
    </row>
    <row r="208390" spans="11:11">
      <c r="K208390" s="211"/>
    </row>
    <row r="208391" spans="11:11">
      <c r="K208391" s="211"/>
    </row>
    <row r="208392" spans="11:11">
      <c r="K208392" s="211"/>
    </row>
    <row r="208393" spans="11:11">
      <c r="K208393" s="211"/>
    </row>
    <row r="208394" spans="11:11">
      <c r="K208394" s="211"/>
    </row>
    <row r="208395" spans="11:11">
      <c r="K208395" s="211"/>
    </row>
    <row r="208396" spans="11:11">
      <c r="K208396" s="211"/>
    </row>
    <row r="208397" spans="11:11">
      <c r="K208397" s="211"/>
    </row>
    <row r="208398" spans="11:11">
      <c r="K208398" s="211"/>
    </row>
    <row r="208399" spans="11:11">
      <c r="K208399" s="211"/>
    </row>
    <row r="208400" spans="11:11">
      <c r="K208400" s="211"/>
    </row>
    <row r="208401" spans="11:11">
      <c r="K208401" s="211"/>
    </row>
    <row r="208402" spans="11:11">
      <c r="K208402" s="211"/>
    </row>
    <row r="208403" spans="11:11">
      <c r="K208403" s="211"/>
    </row>
    <row r="208404" spans="11:11">
      <c r="K208404" s="211"/>
    </row>
    <row r="208405" spans="11:11">
      <c r="K208405" s="211"/>
    </row>
    <row r="208406" spans="11:11">
      <c r="K208406" s="211"/>
    </row>
    <row r="208407" spans="11:11">
      <c r="K208407" s="211"/>
    </row>
    <row r="208408" spans="11:11">
      <c r="K208408" s="211"/>
    </row>
    <row r="208409" spans="11:11">
      <c r="K208409" s="211"/>
    </row>
    <row r="208410" spans="11:11">
      <c r="K208410" s="211"/>
    </row>
    <row r="208411" spans="11:11">
      <c r="K208411" s="211"/>
    </row>
    <row r="208412" spans="11:11">
      <c r="K208412" s="211"/>
    </row>
    <row r="208413" spans="11:11">
      <c r="K208413" s="211"/>
    </row>
    <row r="208414" spans="11:11">
      <c r="K208414" s="211"/>
    </row>
    <row r="208415" spans="11:11">
      <c r="K208415" s="211"/>
    </row>
    <row r="208416" spans="11:11">
      <c r="K208416" s="211"/>
    </row>
    <row r="208417" spans="11:11">
      <c r="K208417" s="211"/>
    </row>
    <row r="208418" spans="11:11">
      <c r="K208418" s="211"/>
    </row>
    <row r="208419" spans="11:11">
      <c r="K208419" s="211"/>
    </row>
    <row r="208420" spans="11:11">
      <c r="K208420" s="211"/>
    </row>
    <row r="208421" spans="11:11">
      <c r="K208421" s="211"/>
    </row>
    <row r="208422" spans="11:11">
      <c r="K208422" s="211"/>
    </row>
    <row r="208423" spans="11:11">
      <c r="K208423" s="211"/>
    </row>
    <row r="208424" spans="11:11">
      <c r="K208424" s="211"/>
    </row>
    <row r="208425" spans="11:11">
      <c r="K208425" s="211"/>
    </row>
    <row r="208426" spans="11:11">
      <c r="K208426" s="211"/>
    </row>
    <row r="208427" spans="11:11">
      <c r="K208427" s="211"/>
    </row>
    <row r="208428" spans="11:11">
      <c r="K208428" s="211"/>
    </row>
    <row r="208429" spans="11:11">
      <c r="K208429" s="211"/>
    </row>
    <row r="208430" spans="11:11">
      <c r="K208430" s="211"/>
    </row>
    <row r="208431" spans="11:11">
      <c r="K208431" s="211"/>
    </row>
    <row r="208432" spans="11:11">
      <c r="K208432" s="211"/>
    </row>
    <row r="208433" spans="11:11">
      <c r="K208433" s="211"/>
    </row>
    <row r="208434" spans="11:11">
      <c r="K208434" s="211"/>
    </row>
    <row r="208435" spans="11:11">
      <c r="K208435" s="211"/>
    </row>
    <row r="208436" spans="11:11">
      <c r="K208436" s="211"/>
    </row>
    <row r="208437" spans="11:11">
      <c r="K208437" s="211"/>
    </row>
    <row r="208438" spans="11:11">
      <c r="K208438" s="211"/>
    </row>
    <row r="208439" spans="11:11">
      <c r="K208439" s="211"/>
    </row>
    <row r="208440" spans="11:11">
      <c r="K208440" s="211"/>
    </row>
    <row r="208441" spans="11:11">
      <c r="K208441" s="211"/>
    </row>
    <row r="208442" spans="11:11">
      <c r="K208442" s="211"/>
    </row>
    <row r="208443" spans="11:11">
      <c r="K208443" s="211"/>
    </row>
    <row r="208444" spans="11:11">
      <c r="K208444" s="211"/>
    </row>
    <row r="208445" spans="11:11">
      <c r="K208445" s="211"/>
    </row>
    <row r="208446" spans="11:11">
      <c r="K208446" s="211"/>
    </row>
    <row r="208447" spans="11:11">
      <c r="K208447" s="211"/>
    </row>
    <row r="208448" spans="11:11">
      <c r="K208448" s="211"/>
    </row>
    <row r="208449" spans="11:11">
      <c r="K208449" s="211"/>
    </row>
    <row r="208450" spans="11:11">
      <c r="K208450" s="211"/>
    </row>
    <row r="208451" spans="11:11">
      <c r="K208451" s="211"/>
    </row>
    <row r="208452" spans="11:11">
      <c r="K208452" s="211"/>
    </row>
    <row r="208453" spans="11:11">
      <c r="K208453" s="211"/>
    </row>
    <row r="208454" spans="11:11">
      <c r="K208454" s="211"/>
    </row>
    <row r="208455" spans="11:11">
      <c r="K208455" s="211"/>
    </row>
    <row r="208456" spans="11:11">
      <c r="K208456" s="211"/>
    </row>
    <row r="208457" spans="11:11">
      <c r="K208457" s="211"/>
    </row>
    <row r="208458" spans="11:11">
      <c r="K208458" s="211"/>
    </row>
    <row r="208459" spans="11:11">
      <c r="K208459" s="211"/>
    </row>
    <row r="208460" spans="11:11">
      <c r="K208460" s="211"/>
    </row>
    <row r="208461" spans="11:11">
      <c r="K208461" s="211"/>
    </row>
    <row r="208462" spans="11:11">
      <c r="K208462" s="211"/>
    </row>
    <row r="208463" spans="11:11">
      <c r="K208463" s="211"/>
    </row>
    <row r="208464" spans="11:11">
      <c r="K208464" s="211"/>
    </row>
    <row r="208465" spans="11:11">
      <c r="K208465" s="211"/>
    </row>
    <row r="208466" spans="11:11">
      <c r="K208466" s="211"/>
    </row>
    <row r="208467" spans="11:11">
      <c r="K208467" s="211"/>
    </row>
    <row r="208468" spans="11:11">
      <c r="K208468" s="211"/>
    </row>
    <row r="208469" spans="11:11">
      <c r="K208469" s="211"/>
    </row>
    <row r="208470" spans="11:11">
      <c r="K208470" s="211"/>
    </row>
    <row r="208471" spans="11:11">
      <c r="K208471" s="211"/>
    </row>
    <row r="208472" spans="11:11">
      <c r="K208472" s="211"/>
    </row>
    <row r="208473" spans="11:11">
      <c r="K208473" s="211"/>
    </row>
    <row r="208474" spans="11:11">
      <c r="K208474" s="211"/>
    </row>
    <row r="208475" spans="11:11">
      <c r="K208475" s="211"/>
    </row>
    <row r="208476" spans="11:11">
      <c r="K208476" s="211"/>
    </row>
    <row r="208477" spans="11:11">
      <c r="K208477" s="211"/>
    </row>
    <row r="208478" spans="11:11">
      <c r="K208478" s="211"/>
    </row>
    <row r="208479" spans="11:11">
      <c r="K208479" s="211"/>
    </row>
    <row r="208480" spans="11:11">
      <c r="K208480" s="211"/>
    </row>
    <row r="208481" spans="11:11">
      <c r="K208481" s="211"/>
    </row>
    <row r="208482" spans="11:11">
      <c r="K208482" s="211"/>
    </row>
    <row r="208483" spans="11:11">
      <c r="K208483" s="211"/>
    </row>
    <row r="208484" spans="11:11">
      <c r="K208484" s="211"/>
    </row>
    <row r="208485" spans="11:11">
      <c r="K208485" s="211"/>
    </row>
    <row r="208486" spans="11:11">
      <c r="K208486" s="211"/>
    </row>
    <row r="208487" spans="11:11">
      <c r="K208487" s="211"/>
    </row>
    <row r="208488" spans="11:11">
      <c r="K208488" s="211"/>
    </row>
    <row r="208489" spans="11:11">
      <c r="K208489" s="211"/>
    </row>
    <row r="208490" spans="11:11">
      <c r="K208490" s="211"/>
    </row>
    <row r="208491" spans="11:11">
      <c r="K208491" s="211"/>
    </row>
    <row r="208492" spans="11:11">
      <c r="K208492" s="211"/>
    </row>
    <row r="208493" spans="11:11">
      <c r="K208493" s="211"/>
    </row>
    <row r="208494" spans="11:11">
      <c r="K208494" s="211"/>
    </row>
    <row r="208495" spans="11:11">
      <c r="K208495" s="211"/>
    </row>
    <row r="208496" spans="11:11">
      <c r="K208496" s="211"/>
    </row>
    <row r="208497" spans="11:11">
      <c r="K208497" s="211"/>
    </row>
    <row r="208498" spans="11:11">
      <c r="K208498" s="211"/>
    </row>
    <row r="208499" spans="11:11">
      <c r="K208499" s="211"/>
    </row>
    <row r="208500" spans="11:11">
      <c r="K208500" s="211"/>
    </row>
    <row r="208501" spans="11:11">
      <c r="K208501" s="211"/>
    </row>
    <row r="208502" spans="11:11">
      <c r="K208502" s="211"/>
    </row>
    <row r="208503" spans="11:11">
      <c r="K208503" s="211"/>
    </row>
    <row r="208504" spans="11:11">
      <c r="K208504" s="211"/>
    </row>
    <row r="208505" spans="11:11">
      <c r="K208505" s="211"/>
    </row>
    <row r="208506" spans="11:11">
      <c r="K208506" s="211"/>
    </row>
    <row r="208507" spans="11:11">
      <c r="K208507" s="211"/>
    </row>
    <row r="208508" spans="11:11">
      <c r="K208508" s="211"/>
    </row>
    <row r="208509" spans="11:11">
      <c r="K208509" s="211"/>
    </row>
    <row r="208510" spans="11:11">
      <c r="K208510" s="211"/>
    </row>
    <row r="208511" spans="11:11">
      <c r="K208511" s="211"/>
    </row>
    <row r="208512" spans="11:11">
      <c r="K208512" s="211"/>
    </row>
    <row r="208513" spans="11:11">
      <c r="K208513" s="211"/>
    </row>
    <row r="208514" spans="11:11">
      <c r="K208514" s="211"/>
    </row>
    <row r="208515" spans="11:11">
      <c r="K208515" s="211"/>
    </row>
    <row r="208516" spans="11:11">
      <c r="K208516" s="211"/>
    </row>
    <row r="208517" spans="11:11">
      <c r="K208517" s="211"/>
    </row>
    <row r="208518" spans="11:11">
      <c r="K208518" s="211"/>
    </row>
    <row r="208519" spans="11:11">
      <c r="K208519" s="211"/>
    </row>
    <row r="208520" spans="11:11">
      <c r="K208520" s="211"/>
    </row>
    <row r="208521" spans="11:11">
      <c r="K208521" s="211"/>
    </row>
    <row r="208522" spans="11:11">
      <c r="K208522" s="211"/>
    </row>
    <row r="208523" spans="11:11">
      <c r="K208523" s="211"/>
    </row>
    <row r="208524" spans="11:11">
      <c r="K208524" s="211"/>
    </row>
    <row r="208525" spans="11:11">
      <c r="K208525" s="211"/>
    </row>
    <row r="208526" spans="11:11">
      <c r="K208526" s="211"/>
    </row>
    <row r="208527" spans="11:11">
      <c r="K208527" s="211"/>
    </row>
    <row r="208528" spans="11:11">
      <c r="K208528" s="211"/>
    </row>
    <row r="208529" spans="11:11">
      <c r="K208529" s="211"/>
    </row>
    <row r="208530" spans="11:11">
      <c r="K208530" s="211"/>
    </row>
    <row r="208531" spans="11:11">
      <c r="K208531" s="211"/>
    </row>
    <row r="208532" spans="11:11">
      <c r="K208532" s="211"/>
    </row>
    <row r="208533" spans="11:11">
      <c r="K208533" s="211"/>
    </row>
    <row r="208534" spans="11:11">
      <c r="K208534" s="211"/>
    </row>
    <row r="208535" spans="11:11">
      <c r="K208535" s="211"/>
    </row>
    <row r="208536" spans="11:11">
      <c r="K208536" s="211"/>
    </row>
    <row r="208537" spans="11:11">
      <c r="K208537" s="211"/>
    </row>
    <row r="208538" spans="11:11">
      <c r="K208538" s="211"/>
    </row>
    <row r="208539" spans="11:11">
      <c r="K208539" s="211"/>
    </row>
    <row r="208540" spans="11:11">
      <c r="K208540" s="211"/>
    </row>
    <row r="208541" spans="11:11">
      <c r="K208541" s="211"/>
    </row>
    <row r="208542" spans="11:11">
      <c r="K208542" s="211"/>
    </row>
    <row r="208543" spans="11:11">
      <c r="K208543" s="211"/>
    </row>
    <row r="208544" spans="11:11">
      <c r="K208544" s="211"/>
    </row>
    <row r="208545" spans="11:11">
      <c r="K208545" s="211"/>
    </row>
    <row r="208546" spans="11:11">
      <c r="K208546" s="211"/>
    </row>
    <row r="208547" spans="11:11">
      <c r="K208547" s="211"/>
    </row>
    <row r="208548" spans="11:11">
      <c r="K208548" s="211"/>
    </row>
    <row r="208549" spans="11:11">
      <c r="K208549" s="211"/>
    </row>
    <row r="208550" spans="11:11">
      <c r="K208550" s="211"/>
    </row>
    <row r="208551" spans="11:11">
      <c r="K208551" s="211"/>
    </row>
    <row r="208552" spans="11:11">
      <c r="K208552" s="211"/>
    </row>
    <row r="208553" spans="11:11">
      <c r="K208553" s="211"/>
    </row>
    <row r="208554" spans="11:11">
      <c r="K208554" s="211"/>
    </row>
    <row r="208555" spans="11:11">
      <c r="K208555" s="211"/>
    </row>
    <row r="208556" spans="11:11">
      <c r="K208556" s="211"/>
    </row>
    <row r="208557" spans="11:11">
      <c r="K208557" s="211"/>
    </row>
    <row r="208558" spans="11:11">
      <c r="K208558" s="211"/>
    </row>
    <row r="208559" spans="11:11">
      <c r="K208559" s="211"/>
    </row>
    <row r="208560" spans="11:11">
      <c r="K208560" s="211"/>
    </row>
    <row r="208561" spans="11:11">
      <c r="K208561" s="211"/>
    </row>
    <row r="208562" spans="11:11">
      <c r="K208562" s="211"/>
    </row>
    <row r="208563" spans="11:11">
      <c r="K208563" s="211"/>
    </row>
    <row r="208564" spans="11:11">
      <c r="K208564" s="211"/>
    </row>
    <row r="208565" spans="11:11">
      <c r="K208565" s="211"/>
    </row>
    <row r="208566" spans="11:11">
      <c r="K208566" s="211"/>
    </row>
    <row r="208567" spans="11:11">
      <c r="K208567" s="211"/>
    </row>
    <row r="208568" spans="11:11">
      <c r="K208568" s="211"/>
    </row>
    <row r="208569" spans="11:11">
      <c r="K208569" s="211"/>
    </row>
    <row r="208570" spans="11:11">
      <c r="K208570" s="211"/>
    </row>
    <row r="208571" spans="11:11">
      <c r="K208571" s="211"/>
    </row>
    <row r="208572" spans="11:11">
      <c r="K208572" s="211"/>
    </row>
    <row r="208573" spans="11:11">
      <c r="K208573" s="211"/>
    </row>
    <row r="208574" spans="11:11">
      <c r="K208574" s="211"/>
    </row>
    <row r="208575" spans="11:11">
      <c r="K208575" s="211"/>
    </row>
    <row r="208576" spans="11:11">
      <c r="K208576" s="211"/>
    </row>
    <row r="208577" spans="11:11">
      <c r="K208577" s="211"/>
    </row>
    <row r="208578" spans="11:11">
      <c r="K208578" s="211"/>
    </row>
    <row r="208579" spans="11:11">
      <c r="K208579" s="211"/>
    </row>
    <row r="208580" spans="11:11">
      <c r="K208580" s="211"/>
    </row>
    <row r="208581" spans="11:11">
      <c r="K208581" s="211"/>
    </row>
    <row r="208582" spans="11:11">
      <c r="K208582" s="211"/>
    </row>
    <row r="208583" spans="11:11">
      <c r="K208583" s="211"/>
    </row>
    <row r="208584" spans="11:11">
      <c r="K208584" s="211"/>
    </row>
    <row r="208585" spans="11:11">
      <c r="K208585" s="211"/>
    </row>
    <row r="208586" spans="11:11">
      <c r="K208586" s="211"/>
    </row>
    <row r="208587" spans="11:11">
      <c r="K208587" s="211"/>
    </row>
    <row r="208588" spans="11:11">
      <c r="K208588" s="211"/>
    </row>
    <row r="208589" spans="11:11">
      <c r="K208589" s="211"/>
    </row>
    <row r="208590" spans="11:11">
      <c r="K208590" s="211"/>
    </row>
    <row r="208591" spans="11:11">
      <c r="K208591" s="211"/>
    </row>
    <row r="208592" spans="11:11">
      <c r="K208592" s="211"/>
    </row>
    <row r="208593" spans="11:11">
      <c r="K208593" s="211"/>
    </row>
    <row r="208594" spans="11:11">
      <c r="K208594" s="211"/>
    </row>
    <row r="208595" spans="11:11">
      <c r="K208595" s="211"/>
    </row>
    <row r="208596" spans="11:11">
      <c r="K208596" s="211"/>
    </row>
    <row r="208597" spans="11:11">
      <c r="K208597" s="211"/>
    </row>
    <row r="208598" spans="11:11">
      <c r="K208598" s="211"/>
    </row>
    <row r="208599" spans="11:11">
      <c r="K208599" s="211"/>
    </row>
    <row r="208600" spans="11:11">
      <c r="K208600" s="211"/>
    </row>
    <row r="208601" spans="11:11">
      <c r="K208601" s="211"/>
    </row>
    <row r="208602" spans="11:11">
      <c r="K208602" s="211"/>
    </row>
    <row r="208603" spans="11:11">
      <c r="K208603" s="211"/>
    </row>
    <row r="208604" spans="11:11">
      <c r="K208604" s="211"/>
    </row>
    <row r="208605" spans="11:11">
      <c r="K208605" s="211"/>
    </row>
    <row r="208606" spans="11:11">
      <c r="K208606" s="211"/>
    </row>
    <row r="208607" spans="11:11">
      <c r="K208607" s="211"/>
    </row>
    <row r="208608" spans="11:11">
      <c r="K208608" s="211"/>
    </row>
    <row r="208609" spans="11:11">
      <c r="K208609" s="211"/>
    </row>
    <row r="208610" spans="11:11">
      <c r="K208610" s="211"/>
    </row>
    <row r="208611" spans="11:11">
      <c r="K208611" s="211"/>
    </row>
    <row r="208612" spans="11:11">
      <c r="K208612" s="211"/>
    </row>
    <row r="208613" spans="11:11">
      <c r="K208613" s="211"/>
    </row>
    <row r="208614" spans="11:11">
      <c r="K208614" s="211"/>
    </row>
    <row r="208615" spans="11:11">
      <c r="K208615" s="211"/>
    </row>
    <row r="208616" spans="11:11">
      <c r="K208616" s="211"/>
    </row>
    <row r="208617" spans="11:11">
      <c r="K208617" s="211"/>
    </row>
    <row r="208618" spans="11:11">
      <c r="K208618" s="211"/>
    </row>
    <row r="208619" spans="11:11">
      <c r="K208619" s="211"/>
    </row>
    <row r="208620" spans="11:11">
      <c r="K208620" s="211"/>
    </row>
    <row r="208621" spans="11:11">
      <c r="K208621" s="211"/>
    </row>
    <row r="208622" spans="11:11">
      <c r="K208622" s="211"/>
    </row>
    <row r="208623" spans="11:11">
      <c r="K208623" s="211"/>
    </row>
    <row r="208624" spans="11:11">
      <c r="K208624" s="211"/>
    </row>
    <row r="208625" spans="11:11">
      <c r="K208625" s="211"/>
    </row>
    <row r="208626" spans="11:11">
      <c r="K208626" s="211"/>
    </row>
    <row r="208627" spans="11:11">
      <c r="K208627" s="211"/>
    </row>
    <row r="208628" spans="11:11">
      <c r="K208628" s="211"/>
    </row>
    <row r="208629" spans="11:11">
      <c r="K208629" s="211"/>
    </row>
    <row r="208630" spans="11:11">
      <c r="K208630" s="211"/>
    </row>
    <row r="208631" spans="11:11">
      <c r="K208631" s="211"/>
    </row>
    <row r="208632" spans="11:11">
      <c r="K208632" s="211"/>
    </row>
    <row r="208633" spans="11:11">
      <c r="K208633" s="211"/>
    </row>
    <row r="208634" spans="11:11">
      <c r="K208634" s="211"/>
    </row>
    <row r="208635" spans="11:11">
      <c r="K208635" s="211"/>
    </row>
    <row r="208636" spans="11:11">
      <c r="K208636" s="211"/>
    </row>
    <row r="208637" spans="11:11">
      <c r="K208637" s="211"/>
    </row>
    <row r="208638" spans="11:11">
      <c r="K208638" s="211"/>
    </row>
    <row r="208639" spans="11:11">
      <c r="K208639" s="211"/>
    </row>
    <row r="208640" spans="11:11">
      <c r="K208640" s="211"/>
    </row>
    <row r="208641" spans="11:11">
      <c r="K208641" s="211"/>
    </row>
    <row r="208642" spans="11:11">
      <c r="K208642" s="211"/>
    </row>
    <row r="208643" spans="11:11">
      <c r="K208643" s="211"/>
    </row>
    <row r="208644" spans="11:11">
      <c r="K208644" s="211"/>
    </row>
    <row r="208645" spans="11:11">
      <c r="K208645" s="211"/>
    </row>
    <row r="208646" spans="11:11">
      <c r="K208646" s="211"/>
    </row>
    <row r="208647" spans="11:11">
      <c r="K208647" s="211"/>
    </row>
    <row r="208648" spans="11:11">
      <c r="K208648" s="211"/>
    </row>
    <row r="208649" spans="11:11">
      <c r="K208649" s="211"/>
    </row>
    <row r="208650" spans="11:11">
      <c r="K208650" s="211"/>
    </row>
    <row r="208651" spans="11:11">
      <c r="K208651" s="211"/>
    </row>
    <row r="208652" spans="11:11">
      <c r="K208652" s="211"/>
    </row>
    <row r="208653" spans="11:11">
      <c r="K208653" s="211"/>
    </row>
    <row r="208654" spans="11:11">
      <c r="K208654" s="211"/>
    </row>
    <row r="208655" spans="11:11">
      <c r="K208655" s="211"/>
    </row>
    <row r="208656" spans="11:11">
      <c r="K208656" s="211"/>
    </row>
    <row r="208657" spans="11:11">
      <c r="K208657" s="211"/>
    </row>
    <row r="208658" spans="11:11">
      <c r="K208658" s="211"/>
    </row>
    <row r="208659" spans="11:11">
      <c r="K208659" s="211"/>
    </row>
    <row r="208660" spans="11:11">
      <c r="K208660" s="211"/>
    </row>
    <row r="208661" spans="11:11">
      <c r="K208661" s="211"/>
    </row>
    <row r="208662" spans="11:11">
      <c r="K208662" s="211"/>
    </row>
    <row r="208663" spans="11:11">
      <c r="K208663" s="211"/>
    </row>
    <row r="208664" spans="11:11">
      <c r="K208664" s="211"/>
    </row>
    <row r="208665" spans="11:11">
      <c r="K208665" s="211"/>
    </row>
    <row r="208666" spans="11:11">
      <c r="K208666" s="211"/>
    </row>
    <row r="208667" spans="11:11">
      <c r="K208667" s="211"/>
    </row>
    <row r="208668" spans="11:11">
      <c r="K208668" s="211"/>
    </row>
    <row r="208669" spans="11:11">
      <c r="K208669" s="211"/>
    </row>
    <row r="208670" spans="11:11">
      <c r="K208670" s="211"/>
    </row>
    <row r="208671" spans="11:11">
      <c r="K208671" s="211"/>
    </row>
    <row r="208672" spans="11:11">
      <c r="K208672" s="211"/>
    </row>
    <row r="208673" spans="11:11">
      <c r="K208673" s="211"/>
    </row>
    <row r="208674" spans="11:11">
      <c r="K208674" s="211"/>
    </row>
    <row r="208675" spans="11:11">
      <c r="K208675" s="211"/>
    </row>
    <row r="208676" spans="11:11">
      <c r="K208676" s="211"/>
    </row>
    <row r="208677" spans="11:11">
      <c r="K208677" s="211"/>
    </row>
    <row r="208678" spans="11:11">
      <c r="K208678" s="211"/>
    </row>
    <row r="208679" spans="11:11">
      <c r="K208679" s="211"/>
    </row>
    <row r="208680" spans="11:11">
      <c r="K208680" s="211"/>
    </row>
    <row r="208681" spans="11:11">
      <c r="K208681" s="211"/>
    </row>
    <row r="208682" spans="11:11">
      <c r="K208682" s="211"/>
    </row>
    <row r="208683" spans="11:11">
      <c r="K208683" s="211"/>
    </row>
    <row r="208684" spans="11:11">
      <c r="K208684" s="211"/>
    </row>
    <row r="208685" spans="11:11">
      <c r="K208685" s="211"/>
    </row>
    <row r="208686" spans="11:11">
      <c r="K208686" s="211"/>
    </row>
    <row r="208687" spans="11:11">
      <c r="K208687" s="211"/>
    </row>
    <row r="208688" spans="11:11">
      <c r="K208688" s="211"/>
    </row>
    <row r="208689" spans="11:11">
      <c r="K208689" s="211"/>
    </row>
    <row r="208690" spans="11:11">
      <c r="K208690" s="211"/>
    </row>
    <row r="208691" spans="11:11">
      <c r="K208691" s="211"/>
    </row>
    <row r="208692" spans="11:11">
      <c r="K208692" s="211"/>
    </row>
    <row r="208693" spans="11:11">
      <c r="K208693" s="211"/>
    </row>
    <row r="208694" spans="11:11">
      <c r="K208694" s="211"/>
    </row>
    <row r="208695" spans="11:11">
      <c r="K208695" s="211"/>
    </row>
    <row r="208696" spans="11:11">
      <c r="K208696" s="211"/>
    </row>
    <row r="208697" spans="11:11">
      <c r="K208697" s="211"/>
    </row>
    <row r="208698" spans="11:11">
      <c r="K208698" s="211"/>
    </row>
    <row r="208699" spans="11:11">
      <c r="K208699" s="211"/>
    </row>
    <row r="208700" spans="11:11">
      <c r="K208700" s="211"/>
    </row>
    <row r="208701" spans="11:11">
      <c r="K208701" s="211"/>
    </row>
    <row r="208702" spans="11:11">
      <c r="K208702" s="211"/>
    </row>
    <row r="208703" spans="11:11">
      <c r="K208703" s="211"/>
    </row>
    <row r="208704" spans="11:11">
      <c r="K208704" s="211"/>
    </row>
    <row r="208705" spans="11:11">
      <c r="K208705" s="211"/>
    </row>
    <row r="208706" spans="11:11">
      <c r="K208706" s="211"/>
    </row>
    <row r="208707" spans="11:11">
      <c r="K208707" s="211"/>
    </row>
    <row r="208708" spans="11:11">
      <c r="K208708" s="211"/>
    </row>
    <row r="208709" spans="11:11">
      <c r="K208709" s="211"/>
    </row>
    <row r="208710" spans="11:11">
      <c r="K208710" s="211"/>
    </row>
    <row r="208711" spans="11:11">
      <c r="K208711" s="211"/>
    </row>
    <row r="208712" spans="11:11">
      <c r="K208712" s="211"/>
    </row>
    <row r="208713" spans="11:11">
      <c r="K208713" s="211"/>
    </row>
    <row r="208714" spans="11:11">
      <c r="K208714" s="211"/>
    </row>
    <row r="208715" spans="11:11">
      <c r="K208715" s="211"/>
    </row>
    <row r="208716" spans="11:11">
      <c r="K208716" s="211"/>
    </row>
    <row r="208717" spans="11:11">
      <c r="K208717" s="211"/>
    </row>
    <row r="208718" spans="11:11">
      <c r="K208718" s="211"/>
    </row>
    <row r="208719" spans="11:11">
      <c r="K208719" s="211"/>
    </row>
    <row r="208720" spans="11:11">
      <c r="K208720" s="211"/>
    </row>
    <row r="208721" spans="11:11">
      <c r="K208721" s="211"/>
    </row>
    <row r="208722" spans="11:11">
      <c r="K208722" s="211"/>
    </row>
    <row r="208723" spans="11:11">
      <c r="K208723" s="211"/>
    </row>
    <row r="208724" spans="11:11">
      <c r="K208724" s="211"/>
    </row>
    <row r="208725" spans="11:11">
      <c r="K208725" s="211"/>
    </row>
    <row r="208726" spans="11:11">
      <c r="K208726" s="211"/>
    </row>
    <row r="208727" spans="11:11">
      <c r="K208727" s="211"/>
    </row>
    <row r="208728" spans="11:11">
      <c r="K208728" s="211"/>
    </row>
    <row r="208729" spans="11:11">
      <c r="K208729" s="211"/>
    </row>
    <row r="208730" spans="11:11">
      <c r="K208730" s="211"/>
    </row>
    <row r="208731" spans="11:11">
      <c r="K208731" s="211"/>
    </row>
    <row r="208732" spans="11:11">
      <c r="K208732" s="211"/>
    </row>
    <row r="208733" spans="11:11">
      <c r="K208733" s="211"/>
    </row>
    <row r="208734" spans="11:11">
      <c r="K208734" s="211"/>
    </row>
    <row r="208735" spans="11:11">
      <c r="K208735" s="211"/>
    </row>
    <row r="208736" spans="11:11">
      <c r="K208736" s="211"/>
    </row>
    <row r="208737" spans="11:11">
      <c r="K208737" s="211"/>
    </row>
    <row r="208738" spans="11:11">
      <c r="K208738" s="211"/>
    </row>
    <row r="208739" spans="11:11">
      <c r="K208739" s="211"/>
    </row>
    <row r="208740" spans="11:11">
      <c r="K208740" s="211"/>
    </row>
    <row r="208741" spans="11:11">
      <c r="K208741" s="211"/>
    </row>
    <row r="208742" spans="11:11">
      <c r="K208742" s="211"/>
    </row>
    <row r="208743" spans="11:11">
      <c r="K208743" s="211"/>
    </row>
    <row r="208744" spans="11:11">
      <c r="K208744" s="211"/>
    </row>
    <row r="208745" spans="11:11">
      <c r="K208745" s="211"/>
    </row>
    <row r="208746" spans="11:11">
      <c r="K208746" s="211"/>
    </row>
    <row r="208747" spans="11:11">
      <c r="K208747" s="211"/>
    </row>
    <row r="208748" spans="11:11">
      <c r="K208748" s="211"/>
    </row>
    <row r="208749" spans="11:11">
      <c r="K208749" s="211"/>
    </row>
    <row r="208750" spans="11:11">
      <c r="K208750" s="211"/>
    </row>
    <row r="208751" spans="11:11">
      <c r="K208751" s="211"/>
    </row>
    <row r="208752" spans="11:11">
      <c r="K208752" s="211"/>
    </row>
    <row r="208753" spans="11:11">
      <c r="K208753" s="211"/>
    </row>
    <row r="208754" spans="11:11">
      <c r="K208754" s="211"/>
    </row>
    <row r="208755" spans="11:11">
      <c r="K208755" s="211"/>
    </row>
    <row r="208756" spans="11:11">
      <c r="K208756" s="211"/>
    </row>
    <row r="208757" spans="11:11">
      <c r="K208757" s="211"/>
    </row>
    <row r="208758" spans="11:11">
      <c r="K208758" s="211"/>
    </row>
    <row r="208759" spans="11:11">
      <c r="K208759" s="211"/>
    </row>
    <row r="208760" spans="11:11">
      <c r="K208760" s="211"/>
    </row>
    <row r="208761" spans="11:11">
      <c r="K208761" s="211"/>
    </row>
    <row r="208762" spans="11:11">
      <c r="K208762" s="211"/>
    </row>
    <row r="208763" spans="11:11">
      <c r="K208763" s="211"/>
    </row>
    <row r="208764" spans="11:11">
      <c r="K208764" s="211"/>
    </row>
    <row r="208765" spans="11:11">
      <c r="K208765" s="211"/>
    </row>
    <row r="208766" spans="11:11">
      <c r="K208766" s="211"/>
    </row>
    <row r="208767" spans="11:11">
      <c r="K208767" s="211"/>
    </row>
    <row r="208768" spans="11:11">
      <c r="K208768" s="211"/>
    </row>
    <row r="208769" spans="11:11">
      <c r="K208769" s="211"/>
    </row>
    <row r="208770" spans="11:11">
      <c r="K208770" s="211"/>
    </row>
    <row r="208771" spans="11:11">
      <c r="K208771" s="211"/>
    </row>
    <row r="208772" spans="11:11">
      <c r="K208772" s="211"/>
    </row>
    <row r="208773" spans="11:11">
      <c r="K208773" s="211"/>
    </row>
    <row r="208774" spans="11:11">
      <c r="K208774" s="211"/>
    </row>
    <row r="208775" spans="11:11">
      <c r="K208775" s="211"/>
    </row>
    <row r="208776" spans="11:11">
      <c r="K208776" s="211"/>
    </row>
    <row r="208777" spans="11:11">
      <c r="K208777" s="211"/>
    </row>
    <row r="208778" spans="11:11">
      <c r="K208778" s="211"/>
    </row>
    <row r="208779" spans="11:11">
      <c r="K208779" s="211"/>
    </row>
    <row r="208780" spans="11:11">
      <c r="K208780" s="211"/>
    </row>
    <row r="208781" spans="11:11">
      <c r="K208781" s="211"/>
    </row>
    <row r="208782" spans="11:11">
      <c r="K208782" s="211"/>
    </row>
    <row r="208783" spans="11:11">
      <c r="K208783" s="211"/>
    </row>
    <row r="208784" spans="11:11">
      <c r="K208784" s="211"/>
    </row>
    <row r="208785" spans="11:11">
      <c r="K208785" s="211"/>
    </row>
    <row r="208786" spans="11:11">
      <c r="K208786" s="211"/>
    </row>
    <row r="208787" spans="11:11">
      <c r="K208787" s="211"/>
    </row>
    <row r="208788" spans="11:11">
      <c r="K208788" s="211"/>
    </row>
    <row r="208789" spans="11:11">
      <c r="K208789" s="211"/>
    </row>
    <row r="208790" spans="11:11">
      <c r="K208790" s="211"/>
    </row>
    <row r="208791" spans="11:11">
      <c r="K208791" s="211"/>
    </row>
    <row r="208792" spans="11:11">
      <c r="K208792" s="211"/>
    </row>
    <row r="208793" spans="11:11">
      <c r="K208793" s="211"/>
    </row>
    <row r="208794" spans="11:11">
      <c r="K208794" s="211"/>
    </row>
    <row r="208795" spans="11:11">
      <c r="K208795" s="211"/>
    </row>
    <row r="208796" spans="11:11">
      <c r="K208796" s="211"/>
    </row>
    <row r="208797" spans="11:11">
      <c r="K208797" s="211"/>
    </row>
    <row r="208798" spans="11:11">
      <c r="K208798" s="211"/>
    </row>
    <row r="208799" spans="11:11">
      <c r="K208799" s="211"/>
    </row>
    <row r="208800" spans="11:11">
      <c r="K208800" s="211"/>
    </row>
    <row r="208801" spans="11:11">
      <c r="K208801" s="211"/>
    </row>
    <row r="208802" spans="11:11">
      <c r="K208802" s="211"/>
    </row>
    <row r="208803" spans="11:11">
      <c r="K208803" s="211"/>
    </row>
    <row r="208804" spans="11:11">
      <c r="K208804" s="211"/>
    </row>
    <row r="208805" spans="11:11">
      <c r="K208805" s="211"/>
    </row>
    <row r="208806" spans="11:11">
      <c r="K208806" s="211"/>
    </row>
    <row r="208807" spans="11:11">
      <c r="K208807" s="211"/>
    </row>
    <row r="208808" spans="11:11">
      <c r="K208808" s="211"/>
    </row>
    <row r="208809" spans="11:11">
      <c r="K208809" s="211"/>
    </row>
    <row r="208810" spans="11:11">
      <c r="K208810" s="211"/>
    </row>
    <row r="208811" spans="11:11">
      <c r="K208811" s="211"/>
    </row>
    <row r="208812" spans="11:11">
      <c r="K208812" s="211"/>
    </row>
    <row r="208813" spans="11:11">
      <c r="K208813" s="211"/>
    </row>
    <row r="208814" spans="11:11">
      <c r="K208814" s="211"/>
    </row>
    <row r="208815" spans="11:11">
      <c r="K208815" s="211"/>
    </row>
    <row r="208816" spans="11:11">
      <c r="K208816" s="211"/>
    </row>
    <row r="208817" spans="11:11">
      <c r="K208817" s="211"/>
    </row>
    <row r="208818" spans="11:11">
      <c r="K208818" s="211"/>
    </row>
    <row r="208819" spans="11:11">
      <c r="K208819" s="211"/>
    </row>
    <row r="208820" spans="11:11">
      <c r="K208820" s="211"/>
    </row>
    <row r="208821" spans="11:11">
      <c r="K208821" s="211"/>
    </row>
    <row r="208822" spans="11:11">
      <c r="K208822" s="211"/>
    </row>
    <row r="208823" spans="11:11">
      <c r="K208823" s="211"/>
    </row>
    <row r="208824" spans="11:11">
      <c r="K208824" s="211"/>
    </row>
    <row r="208825" spans="11:11">
      <c r="K208825" s="211"/>
    </row>
    <row r="208826" spans="11:11">
      <c r="K208826" s="211"/>
    </row>
    <row r="208827" spans="11:11">
      <c r="K208827" s="211"/>
    </row>
    <row r="208828" spans="11:11">
      <c r="K208828" s="211"/>
    </row>
    <row r="208829" spans="11:11">
      <c r="K208829" s="211"/>
    </row>
    <row r="208830" spans="11:11">
      <c r="K208830" s="211"/>
    </row>
    <row r="208831" spans="11:11">
      <c r="K208831" s="211"/>
    </row>
    <row r="208832" spans="11:11">
      <c r="K208832" s="211"/>
    </row>
    <row r="208833" spans="11:11">
      <c r="K208833" s="211"/>
    </row>
    <row r="208834" spans="11:11">
      <c r="K208834" s="211"/>
    </row>
    <row r="208835" spans="11:11">
      <c r="K208835" s="211"/>
    </row>
    <row r="208836" spans="11:11">
      <c r="K208836" s="211"/>
    </row>
    <row r="208837" spans="11:11">
      <c r="K208837" s="211"/>
    </row>
    <row r="208838" spans="11:11">
      <c r="K208838" s="211"/>
    </row>
    <row r="208839" spans="11:11">
      <c r="K208839" s="211"/>
    </row>
    <row r="208840" spans="11:11">
      <c r="K208840" s="211"/>
    </row>
    <row r="208841" spans="11:11">
      <c r="K208841" s="211"/>
    </row>
    <row r="208842" spans="11:11">
      <c r="K208842" s="211"/>
    </row>
    <row r="208843" spans="11:11">
      <c r="K208843" s="211"/>
    </row>
    <row r="208844" spans="11:11">
      <c r="K208844" s="211"/>
    </row>
    <row r="208845" spans="11:11">
      <c r="K208845" s="211"/>
    </row>
    <row r="208846" spans="11:11">
      <c r="K208846" s="211"/>
    </row>
    <row r="208847" spans="11:11">
      <c r="K208847" s="211"/>
    </row>
    <row r="208848" spans="11:11">
      <c r="K208848" s="211"/>
    </row>
    <row r="208849" spans="11:11">
      <c r="K208849" s="211"/>
    </row>
    <row r="208850" spans="11:11">
      <c r="K208850" s="211"/>
    </row>
    <row r="208851" spans="11:11">
      <c r="K208851" s="211"/>
    </row>
    <row r="208852" spans="11:11">
      <c r="K208852" s="211"/>
    </row>
    <row r="208853" spans="11:11">
      <c r="K208853" s="211"/>
    </row>
    <row r="208854" spans="11:11">
      <c r="K208854" s="211"/>
    </row>
    <row r="208855" spans="11:11">
      <c r="K208855" s="211"/>
    </row>
    <row r="208856" spans="11:11">
      <c r="K208856" s="211"/>
    </row>
    <row r="208857" spans="11:11">
      <c r="K208857" s="211"/>
    </row>
    <row r="208858" spans="11:11">
      <c r="K208858" s="211"/>
    </row>
    <row r="208859" spans="11:11">
      <c r="K208859" s="211"/>
    </row>
    <row r="208860" spans="11:11">
      <c r="K208860" s="211"/>
    </row>
    <row r="208861" spans="11:11">
      <c r="K208861" s="211"/>
    </row>
    <row r="208862" spans="11:11">
      <c r="K208862" s="211"/>
    </row>
    <row r="208863" spans="11:11">
      <c r="K208863" s="211"/>
    </row>
    <row r="208864" spans="11:11">
      <c r="K208864" s="211"/>
    </row>
    <row r="208865" spans="11:11">
      <c r="K208865" s="211"/>
    </row>
    <row r="208866" spans="11:11">
      <c r="K208866" s="211"/>
    </row>
    <row r="208867" spans="11:11">
      <c r="K208867" s="211"/>
    </row>
    <row r="208868" spans="11:11">
      <c r="K208868" s="211"/>
    </row>
    <row r="208869" spans="11:11">
      <c r="K208869" s="211"/>
    </row>
    <row r="208870" spans="11:11">
      <c r="K208870" s="211"/>
    </row>
    <row r="208871" spans="11:11">
      <c r="K208871" s="211"/>
    </row>
    <row r="208872" spans="11:11">
      <c r="K208872" s="211"/>
    </row>
    <row r="208873" spans="11:11">
      <c r="K208873" s="211"/>
    </row>
    <row r="208874" spans="11:11">
      <c r="K208874" s="211"/>
    </row>
    <row r="208875" spans="11:11">
      <c r="K208875" s="211"/>
    </row>
    <row r="208876" spans="11:11">
      <c r="K208876" s="211"/>
    </row>
    <row r="208877" spans="11:11">
      <c r="K208877" s="211"/>
    </row>
    <row r="208878" spans="11:11">
      <c r="K208878" s="211"/>
    </row>
    <row r="208879" spans="11:11">
      <c r="K208879" s="211"/>
    </row>
    <row r="208880" spans="11:11">
      <c r="K208880" s="211"/>
    </row>
    <row r="208881" spans="11:11">
      <c r="K208881" s="211"/>
    </row>
    <row r="208882" spans="11:11">
      <c r="K208882" s="211"/>
    </row>
    <row r="208883" spans="11:11">
      <c r="K208883" s="211"/>
    </row>
    <row r="208884" spans="11:11">
      <c r="K208884" s="211"/>
    </row>
    <row r="208885" spans="11:11">
      <c r="K208885" s="211"/>
    </row>
    <row r="208886" spans="11:11">
      <c r="K208886" s="211"/>
    </row>
    <row r="208887" spans="11:11">
      <c r="K208887" s="211"/>
    </row>
    <row r="208888" spans="11:11">
      <c r="K208888" s="211"/>
    </row>
    <row r="208889" spans="11:11">
      <c r="K208889" s="211"/>
    </row>
    <row r="208890" spans="11:11">
      <c r="K208890" s="211"/>
    </row>
    <row r="208891" spans="11:11">
      <c r="K208891" s="211"/>
    </row>
    <row r="208892" spans="11:11">
      <c r="K208892" s="211"/>
    </row>
    <row r="208893" spans="11:11">
      <c r="K208893" s="211"/>
    </row>
    <row r="208894" spans="11:11">
      <c r="K208894" s="211"/>
    </row>
    <row r="208895" spans="11:11">
      <c r="K208895" s="211"/>
    </row>
    <row r="208896" spans="11:11">
      <c r="K208896" s="211"/>
    </row>
    <row r="208897" spans="11:11">
      <c r="K208897" s="211"/>
    </row>
    <row r="208898" spans="11:11">
      <c r="K208898" s="211"/>
    </row>
    <row r="208899" spans="11:11">
      <c r="K208899" s="211"/>
    </row>
    <row r="208900" spans="11:11">
      <c r="K208900" s="211"/>
    </row>
    <row r="208901" spans="11:11">
      <c r="K208901" s="211"/>
    </row>
    <row r="208902" spans="11:11">
      <c r="K208902" s="211"/>
    </row>
    <row r="208903" spans="11:11">
      <c r="K208903" s="211"/>
    </row>
    <row r="208904" spans="11:11">
      <c r="K208904" s="211"/>
    </row>
    <row r="208905" spans="11:11">
      <c r="K208905" s="211"/>
    </row>
    <row r="208906" spans="11:11">
      <c r="K208906" s="211"/>
    </row>
    <row r="208907" spans="11:11">
      <c r="K208907" s="211"/>
    </row>
    <row r="208908" spans="11:11">
      <c r="K208908" s="211"/>
    </row>
    <row r="208909" spans="11:11">
      <c r="K208909" s="211"/>
    </row>
    <row r="208910" spans="11:11">
      <c r="K208910" s="211"/>
    </row>
    <row r="208911" spans="11:11">
      <c r="K208911" s="211"/>
    </row>
    <row r="208912" spans="11:11">
      <c r="K208912" s="211"/>
    </row>
    <row r="208913" spans="11:11">
      <c r="K208913" s="211"/>
    </row>
    <row r="208914" spans="11:11">
      <c r="K208914" s="211"/>
    </row>
    <row r="208915" spans="11:11">
      <c r="K208915" s="211"/>
    </row>
    <row r="208916" spans="11:11">
      <c r="K208916" s="211"/>
    </row>
    <row r="208917" spans="11:11">
      <c r="K208917" s="211"/>
    </row>
    <row r="208918" spans="11:11">
      <c r="K208918" s="211"/>
    </row>
    <row r="208919" spans="11:11">
      <c r="K208919" s="211"/>
    </row>
    <row r="208920" spans="11:11">
      <c r="K208920" s="211"/>
    </row>
    <row r="208921" spans="11:11">
      <c r="K208921" s="211"/>
    </row>
    <row r="208922" spans="11:11">
      <c r="K208922" s="211"/>
    </row>
    <row r="208923" spans="11:11">
      <c r="K208923" s="211"/>
    </row>
    <row r="208924" spans="11:11">
      <c r="K208924" s="211"/>
    </row>
    <row r="208925" spans="11:11">
      <c r="K208925" s="211"/>
    </row>
    <row r="208926" spans="11:11">
      <c r="K208926" s="211"/>
    </row>
    <row r="208927" spans="11:11">
      <c r="K208927" s="211"/>
    </row>
    <row r="208928" spans="11:11">
      <c r="K208928" s="211"/>
    </row>
    <row r="208929" spans="11:11">
      <c r="K208929" s="211"/>
    </row>
    <row r="208930" spans="11:11">
      <c r="K208930" s="211"/>
    </row>
    <row r="208931" spans="11:11">
      <c r="K208931" s="211"/>
    </row>
    <row r="208932" spans="11:11">
      <c r="K208932" s="211"/>
    </row>
    <row r="208933" spans="11:11">
      <c r="K208933" s="211"/>
    </row>
    <row r="208934" spans="11:11">
      <c r="K208934" s="211"/>
    </row>
    <row r="208935" spans="11:11">
      <c r="K208935" s="211"/>
    </row>
    <row r="208936" spans="11:11">
      <c r="K208936" s="211"/>
    </row>
    <row r="208937" spans="11:11">
      <c r="K208937" s="211"/>
    </row>
    <row r="208938" spans="11:11">
      <c r="K208938" s="211"/>
    </row>
    <row r="208939" spans="11:11">
      <c r="K208939" s="211"/>
    </row>
    <row r="208940" spans="11:11">
      <c r="K208940" s="211"/>
    </row>
    <row r="208941" spans="11:11">
      <c r="K208941" s="211"/>
    </row>
    <row r="208942" spans="11:11">
      <c r="K208942" s="211"/>
    </row>
    <row r="208943" spans="11:11">
      <c r="K208943" s="211"/>
    </row>
    <row r="208944" spans="11:11">
      <c r="K208944" s="211"/>
    </row>
    <row r="208945" spans="11:11">
      <c r="K208945" s="211"/>
    </row>
    <row r="208946" spans="11:11">
      <c r="K208946" s="211"/>
    </row>
    <row r="208947" spans="11:11">
      <c r="K208947" s="211"/>
    </row>
    <row r="208948" spans="11:11">
      <c r="K208948" s="211"/>
    </row>
    <row r="208949" spans="11:11">
      <c r="K208949" s="211"/>
    </row>
    <row r="208950" spans="11:11">
      <c r="K208950" s="211"/>
    </row>
    <row r="208951" spans="11:11">
      <c r="K208951" s="211"/>
    </row>
    <row r="208952" spans="11:11">
      <c r="K208952" s="211"/>
    </row>
    <row r="208953" spans="11:11">
      <c r="K208953" s="211"/>
    </row>
    <row r="208954" spans="11:11">
      <c r="K208954" s="211"/>
    </row>
    <row r="208955" spans="11:11">
      <c r="K208955" s="211"/>
    </row>
    <row r="208956" spans="11:11">
      <c r="K208956" s="211"/>
    </row>
    <row r="208957" spans="11:11">
      <c r="K208957" s="211"/>
    </row>
    <row r="208958" spans="11:11">
      <c r="K208958" s="211"/>
    </row>
    <row r="208959" spans="11:11">
      <c r="K208959" s="211"/>
    </row>
    <row r="208960" spans="11:11">
      <c r="K208960" s="211"/>
    </row>
    <row r="208961" spans="11:11">
      <c r="K208961" s="211"/>
    </row>
    <row r="208962" spans="11:11">
      <c r="K208962" s="211"/>
    </row>
    <row r="208963" spans="11:11">
      <c r="K208963" s="211"/>
    </row>
    <row r="208964" spans="11:11">
      <c r="K208964" s="211"/>
    </row>
    <row r="208965" spans="11:11">
      <c r="K208965" s="211"/>
    </row>
    <row r="208966" spans="11:11">
      <c r="K208966" s="211"/>
    </row>
    <row r="208967" spans="11:11">
      <c r="K208967" s="211"/>
    </row>
    <row r="208968" spans="11:11">
      <c r="K208968" s="211"/>
    </row>
    <row r="208969" spans="11:11">
      <c r="K208969" s="211"/>
    </row>
    <row r="208970" spans="11:11">
      <c r="K208970" s="211"/>
    </row>
    <row r="208971" spans="11:11">
      <c r="K208971" s="211"/>
    </row>
    <row r="208972" spans="11:11">
      <c r="K208972" s="211"/>
    </row>
    <row r="208973" spans="11:11">
      <c r="K208973" s="211"/>
    </row>
    <row r="208974" spans="11:11">
      <c r="K208974" s="211"/>
    </row>
    <row r="208975" spans="11:11">
      <c r="K208975" s="211"/>
    </row>
    <row r="208976" spans="11:11">
      <c r="K208976" s="211"/>
    </row>
    <row r="208977" spans="11:11">
      <c r="K208977" s="211"/>
    </row>
    <row r="208978" spans="11:11">
      <c r="K208978" s="211"/>
    </row>
    <row r="208979" spans="11:11">
      <c r="K208979" s="211"/>
    </row>
    <row r="208980" spans="11:11">
      <c r="K208980" s="211"/>
    </row>
    <row r="208981" spans="11:11">
      <c r="K208981" s="211"/>
    </row>
    <row r="208982" spans="11:11">
      <c r="K208982" s="211"/>
    </row>
    <row r="208983" spans="11:11">
      <c r="K208983" s="211"/>
    </row>
    <row r="208984" spans="11:11">
      <c r="K208984" s="211"/>
    </row>
    <row r="208985" spans="11:11">
      <c r="K208985" s="211"/>
    </row>
    <row r="208986" spans="11:11">
      <c r="K208986" s="211"/>
    </row>
    <row r="208987" spans="11:11">
      <c r="K208987" s="211"/>
    </row>
    <row r="208988" spans="11:11">
      <c r="K208988" s="211"/>
    </row>
    <row r="208989" spans="11:11">
      <c r="K208989" s="211"/>
    </row>
    <row r="208990" spans="11:11">
      <c r="K208990" s="211"/>
    </row>
    <row r="208991" spans="11:11">
      <c r="K208991" s="211"/>
    </row>
    <row r="208992" spans="11:11">
      <c r="K208992" s="211"/>
    </row>
    <row r="208993" spans="11:11">
      <c r="K208993" s="211"/>
    </row>
    <row r="208994" spans="11:11">
      <c r="K208994" s="211"/>
    </row>
    <row r="208995" spans="11:11">
      <c r="K208995" s="211"/>
    </row>
    <row r="208996" spans="11:11">
      <c r="K208996" s="211"/>
    </row>
    <row r="208997" spans="11:11">
      <c r="K208997" s="211"/>
    </row>
    <row r="208998" spans="11:11">
      <c r="K208998" s="211"/>
    </row>
    <row r="208999" spans="11:11">
      <c r="K208999" s="211"/>
    </row>
    <row r="209000" spans="11:11">
      <c r="K209000" s="211"/>
    </row>
    <row r="209001" spans="11:11">
      <c r="K209001" s="211"/>
    </row>
    <row r="209002" spans="11:11">
      <c r="K209002" s="211"/>
    </row>
    <row r="209003" spans="11:11">
      <c r="K209003" s="211"/>
    </row>
    <row r="209004" spans="11:11">
      <c r="K209004" s="211"/>
    </row>
    <row r="209005" spans="11:11">
      <c r="K209005" s="211"/>
    </row>
    <row r="209006" spans="11:11">
      <c r="K209006" s="211"/>
    </row>
    <row r="209007" spans="11:11">
      <c r="K209007" s="211"/>
    </row>
    <row r="209008" spans="11:11">
      <c r="K209008" s="211"/>
    </row>
    <row r="209009" spans="11:11">
      <c r="K209009" s="211"/>
    </row>
    <row r="209010" spans="11:11">
      <c r="K209010" s="211"/>
    </row>
    <row r="209011" spans="11:11">
      <c r="K209011" s="211"/>
    </row>
    <row r="209012" spans="11:11">
      <c r="K209012" s="211"/>
    </row>
    <row r="209013" spans="11:11">
      <c r="K209013" s="211"/>
    </row>
    <row r="209014" spans="11:11">
      <c r="K209014" s="211"/>
    </row>
    <row r="209015" spans="11:11">
      <c r="K209015" s="211"/>
    </row>
    <row r="209016" spans="11:11">
      <c r="K209016" s="211"/>
    </row>
    <row r="209017" spans="11:11">
      <c r="K209017" s="211"/>
    </row>
    <row r="209018" spans="11:11">
      <c r="K209018" s="211"/>
    </row>
    <row r="209019" spans="11:11">
      <c r="K209019" s="211"/>
    </row>
    <row r="209020" spans="11:11">
      <c r="K209020" s="211"/>
    </row>
    <row r="209021" spans="11:11">
      <c r="K209021" s="211"/>
    </row>
    <row r="209022" spans="11:11">
      <c r="K209022" s="211"/>
    </row>
    <row r="209023" spans="11:11">
      <c r="K209023" s="211"/>
    </row>
    <row r="209024" spans="11:11">
      <c r="K209024" s="211"/>
    </row>
    <row r="209025" spans="11:11">
      <c r="K209025" s="211"/>
    </row>
    <row r="209026" spans="11:11">
      <c r="K209026" s="211"/>
    </row>
    <row r="209027" spans="11:11">
      <c r="K209027" s="211"/>
    </row>
    <row r="209028" spans="11:11">
      <c r="K209028" s="211"/>
    </row>
    <row r="209029" spans="11:11">
      <c r="K209029" s="211"/>
    </row>
    <row r="209030" spans="11:11">
      <c r="K209030" s="211"/>
    </row>
    <row r="209031" spans="11:11">
      <c r="K209031" s="211"/>
    </row>
    <row r="209032" spans="11:11">
      <c r="K209032" s="211"/>
    </row>
    <row r="209033" spans="11:11">
      <c r="K209033" s="211"/>
    </row>
    <row r="209034" spans="11:11">
      <c r="K209034" s="211"/>
    </row>
    <row r="209035" spans="11:11">
      <c r="K209035" s="211"/>
    </row>
    <row r="209036" spans="11:11">
      <c r="K209036" s="211"/>
    </row>
    <row r="209037" spans="11:11">
      <c r="K209037" s="211"/>
    </row>
    <row r="209038" spans="11:11">
      <c r="K209038" s="211"/>
    </row>
    <row r="209039" spans="11:11">
      <c r="K209039" s="211"/>
    </row>
    <row r="209040" spans="11:11">
      <c r="K209040" s="211"/>
    </row>
    <row r="209041" spans="11:11">
      <c r="K209041" s="211"/>
    </row>
    <row r="209042" spans="11:11">
      <c r="K209042" s="211"/>
    </row>
    <row r="209043" spans="11:11">
      <c r="K209043" s="211"/>
    </row>
    <row r="209044" spans="11:11">
      <c r="K209044" s="211"/>
    </row>
    <row r="209045" spans="11:11">
      <c r="K209045" s="211"/>
    </row>
    <row r="209046" spans="11:11">
      <c r="K209046" s="211"/>
    </row>
    <row r="209047" spans="11:11">
      <c r="K209047" s="211"/>
    </row>
    <row r="209048" spans="11:11">
      <c r="K209048" s="211"/>
    </row>
    <row r="209049" spans="11:11">
      <c r="K209049" s="211"/>
    </row>
    <row r="209050" spans="11:11">
      <c r="K209050" s="211"/>
    </row>
    <row r="209051" spans="11:11">
      <c r="K209051" s="211"/>
    </row>
    <row r="209052" spans="11:11">
      <c r="K209052" s="211"/>
    </row>
    <row r="209053" spans="11:11">
      <c r="K209053" s="211"/>
    </row>
    <row r="209054" spans="11:11">
      <c r="K209054" s="211"/>
    </row>
    <row r="209055" spans="11:11">
      <c r="K209055" s="211"/>
    </row>
    <row r="209056" spans="11:11">
      <c r="K209056" s="211"/>
    </row>
    <row r="209057" spans="11:11">
      <c r="K209057" s="211"/>
    </row>
    <row r="209058" spans="11:11">
      <c r="K209058" s="211"/>
    </row>
    <row r="209059" spans="11:11">
      <c r="K209059" s="211"/>
    </row>
    <row r="209060" spans="11:11">
      <c r="K209060" s="211"/>
    </row>
    <row r="209061" spans="11:11">
      <c r="K209061" s="211"/>
    </row>
    <row r="209062" spans="11:11">
      <c r="K209062" s="211"/>
    </row>
    <row r="209063" spans="11:11">
      <c r="K209063" s="211"/>
    </row>
    <row r="209064" spans="11:11">
      <c r="K209064" s="211"/>
    </row>
    <row r="209065" spans="11:11">
      <c r="K209065" s="211"/>
    </row>
    <row r="209066" spans="11:11">
      <c r="K209066" s="211"/>
    </row>
    <row r="209067" spans="11:11">
      <c r="K209067" s="211"/>
    </row>
    <row r="209068" spans="11:11">
      <c r="K209068" s="211"/>
    </row>
    <row r="209069" spans="11:11">
      <c r="K209069" s="211"/>
    </row>
    <row r="209070" spans="11:11">
      <c r="K209070" s="211"/>
    </row>
    <row r="209071" spans="11:11">
      <c r="K209071" s="211"/>
    </row>
    <row r="209072" spans="11:11">
      <c r="K209072" s="211"/>
    </row>
    <row r="209073" spans="11:11">
      <c r="K209073" s="211"/>
    </row>
    <row r="209074" spans="11:11">
      <c r="K209074" s="211"/>
    </row>
    <row r="209075" spans="11:11">
      <c r="K209075" s="211"/>
    </row>
    <row r="209076" spans="11:11">
      <c r="K209076" s="211"/>
    </row>
    <row r="209077" spans="11:11">
      <c r="K209077" s="211"/>
    </row>
    <row r="209078" spans="11:11">
      <c r="K209078" s="211"/>
    </row>
    <row r="209079" spans="11:11">
      <c r="K209079" s="211"/>
    </row>
    <row r="209080" spans="11:11">
      <c r="K209080" s="211"/>
    </row>
    <row r="209081" spans="11:11">
      <c r="K209081" s="211"/>
    </row>
    <row r="209082" spans="11:11">
      <c r="K209082" s="211"/>
    </row>
    <row r="209083" spans="11:11">
      <c r="K209083" s="211"/>
    </row>
    <row r="209084" spans="11:11">
      <c r="K209084" s="211"/>
    </row>
    <row r="209085" spans="11:11">
      <c r="K209085" s="211"/>
    </row>
    <row r="209086" spans="11:11">
      <c r="K209086" s="211"/>
    </row>
    <row r="209087" spans="11:11">
      <c r="K209087" s="211"/>
    </row>
    <row r="209088" spans="11:11">
      <c r="K209088" s="211"/>
    </row>
    <row r="209089" spans="11:11">
      <c r="K209089" s="211"/>
    </row>
    <row r="209090" spans="11:11">
      <c r="K209090" s="211"/>
    </row>
    <row r="209091" spans="11:11">
      <c r="K209091" s="211"/>
    </row>
    <row r="209092" spans="11:11">
      <c r="K209092" s="211"/>
    </row>
    <row r="209093" spans="11:11">
      <c r="K209093" s="211"/>
    </row>
    <row r="209094" spans="11:11">
      <c r="K209094" s="211"/>
    </row>
    <row r="209095" spans="11:11">
      <c r="K209095" s="211"/>
    </row>
    <row r="209096" spans="11:11">
      <c r="K209096" s="211"/>
    </row>
    <row r="209097" spans="11:11">
      <c r="K209097" s="211"/>
    </row>
    <row r="209098" spans="11:11">
      <c r="K209098" s="211"/>
    </row>
    <row r="209099" spans="11:11">
      <c r="K209099" s="211"/>
    </row>
    <row r="209100" spans="11:11">
      <c r="K209100" s="211"/>
    </row>
    <row r="209101" spans="11:11">
      <c r="K209101" s="211"/>
    </row>
    <row r="209102" spans="11:11">
      <c r="K209102" s="211"/>
    </row>
    <row r="209103" spans="11:11">
      <c r="K209103" s="211"/>
    </row>
    <row r="209104" spans="11:11">
      <c r="K209104" s="211"/>
    </row>
    <row r="209105" spans="11:11">
      <c r="K209105" s="211"/>
    </row>
    <row r="209106" spans="11:11">
      <c r="K209106" s="211"/>
    </row>
    <row r="209107" spans="11:11">
      <c r="K209107" s="211"/>
    </row>
    <row r="209108" spans="11:11">
      <c r="K209108" s="211"/>
    </row>
    <row r="209109" spans="11:11">
      <c r="K209109" s="211"/>
    </row>
    <row r="209110" spans="11:11">
      <c r="K209110" s="211"/>
    </row>
    <row r="209111" spans="11:11">
      <c r="K209111" s="211"/>
    </row>
    <row r="209112" spans="11:11">
      <c r="K209112" s="211"/>
    </row>
    <row r="209113" spans="11:11">
      <c r="K209113" s="211"/>
    </row>
    <row r="209114" spans="11:11">
      <c r="K209114" s="211"/>
    </row>
    <row r="209115" spans="11:11">
      <c r="K209115" s="211"/>
    </row>
    <row r="209116" spans="11:11">
      <c r="K209116" s="211"/>
    </row>
    <row r="209117" spans="11:11">
      <c r="K209117" s="211"/>
    </row>
    <row r="209118" spans="11:11">
      <c r="K209118" s="211"/>
    </row>
    <row r="209119" spans="11:11">
      <c r="K209119" s="211"/>
    </row>
    <row r="209120" spans="11:11">
      <c r="K209120" s="211"/>
    </row>
    <row r="209121" spans="11:11">
      <c r="K209121" s="211"/>
    </row>
    <row r="209122" spans="11:11">
      <c r="K209122" s="211"/>
    </row>
    <row r="209123" spans="11:11">
      <c r="K209123" s="211"/>
    </row>
    <row r="209124" spans="11:11">
      <c r="K209124" s="211"/>
    </row>
    <row r="209125" spans="11:11">
      <c r="K209125" s="211"/>
    </row>
    <row r="209126" spans="11:11">
      <c r="K209126" s="211"/>
    </row>
    <row r="209127" spans="11:11">
      <c r="K209127" s="211"/>
    </row>
    <row r="209128" spans="11:11">
      <c r="K209128" s="211"/>
    </row>
    <row r="209129" spans="11:11">
      <c r="K209129" s="211"/>
    </row>
    <row r="209130" spans="11:11">
      <c r="K209130" s="211"/>
    </row>
    <row r="209131" spans="11:11">
      <c r="K209131" s="211"/>
    </row>
    <row r="209132" spans="11:11">
      <c r="K209132" s="211"/>
    </row>
    <row r="209133" spans="11:11">
      <c r="K209133" s="211"/>
    </row>
    <row r="209134" spans="11:11">
      <c r="K209134" s="211"/>
    </row>
    <row r="209135" spans="11:11">
      <c r="K209135" s="211"/>
    </row>
    <row r="209136" spans="11:11">
      <c r="K209136" s="211"/>
    </row>
    <row r="209137" spans="11:11">
      <c r="K209137" s="211"/>
    </row>
    <row r="209138" spans="11:11">
      <c r="K209138" s="211"/>
    </row>
    <row r="209139" spans="11:11">
      <c r="K209139" s="211"/>
    </row>
    <row r="209140" spans="11:11">
      <c r="K209140" s="211"/>
    </row>
    <row r="209141" spans="11:11">
      <c r="K209141" s="211"/>
    </row>
    <row r="209142" spans="11:11">
      <c r="K209142" s="211"/>
    </row>
    <row r="209143" spans="11:11">
      <c r="K209143" s="211"/>
    </row>
    <row r="209144" spans="11:11">
      <c r="K209144" s="211"/>
    </row>
    <row r="209145" spans="11:11">
      <c r="K209145" s="211"/>
    </row>
    <row r="209146" spans="11:11">
      <c r="K209146" s="211"/>
    </row>
    <row r="209147" spans="11:11">
      <c r="K209147" s="211"/>
    </row>
    <row r="209148" spans="11:11">
      <c r="K209148" s="211"/>
    </row>
    <row r="209149" spans="11:11">
      <c r="K209149" s="211"/>
    </row>
    <row r="209150" spans="11:11">
      <c r="K209150" s="211"/>
    </row>
    <row r="209151" spans="11:11">
      <c r="K209151" s="211"/>
    </row>
    <row r="209152" spans="11:11">
      <c r="K209152" s="211"/>
    </row>
    <row r="209153" spans="11:11">
      <c r="K209153" s="211"/>
    </row>
    <row r="209154" spans="11:11">
      <c r="K209154" s="211"/>
    </row>
    <row r="209155" spans="11:11">
      <c r="K209155" s="211"/>
    </row>
    <row r="209156" spans="11:11">
      <c r="K209156" s="211"/>
    </row>
    <row r="209157" spans="11:11">
      <c r="K209157" s="211"/>
    </row>
    <row r="209158" spans="11:11">
      <c r="K209158" s="211"/>
    </row>
    <row r="209159" spans="11:11">
      <c r="K209159" s="211"/>
    </row>
    <row r="209160" spans="11:11">
      <c r="K209160" s="211"/>
    </row>
    <row r="209161" spans="11:11">
      <c r="K209161" s="211"/>
    </row>
    <row r="209162" spans="11:11">
      <c r="K209162" s="211"/>
    </row>
    <row r="209163" spans="11:11">
      <c r="K209163" s="211"/>
    </row>
    <row r="209164" spans="11:11">
      <c r="K209164" s="211"/>
    </row>
    <row r="209165" spans="11:11">
      <c r="K209165" s="211"/>
    </row>
    <row r="209166" spans="11:11">
      <c r="K209166" s="211"/>
    </row>
    <row r="209167" spans="11:11">
      <c r="K209167" s="211"/>
    </row>
    <row r="209168" spans="11:11">
      <c r="K209168" s="211"/>
    </row>
    <row r="209169" spans="11:11">
      <c r="K209169" s="211"/>
    </row>
    <row r="209170" spans="11:11">
      <c r="K209170" s="211"/>
    </row>
    <row r="209171" spans="11:11">
      <c r="K209171" s="211"/>
    </row>
    <row r="209172" spans="11:11">
      <c r="K209172" s="211"/>
    </row>
    <row r="209173" spans="11:11">
      <c r="K209173" s="211"/>
    </row>
    <row r="209174" spans="11:11">
      <c r="K209174" s="211"/>
    </row>
    <row r="209175" spans="11:11">
      <c r="K209175" s="211"/>
    </row>
    <row r="209176" spans="11:11">
      <c r="K209176" s="211"/>
    </row>
    <row r="209177" spans="11:11">
      <c r="K209177" s="211"/>
    </row>
    <row r="209178" spans="11:11">
      <c r="K209178" s="211"/>
    </row>
    <row r="209179" spans="11:11">
      <c r="K209179" s="211"/>
    </row>
    <row r="209180" spans="11:11">
      <c r="K209180" s="211"/>
    </row>
    <row r="209181" spans="11:11">
      <c r="K209181" s="211"/>
    </row>
    <row r="209182" spans="11:11">
      <c r="K209182" s="211"/>
    </row>
    <row r="209183" spans="11:11">
      <c r="K209183" s="211"/>
    </row>
    <row r="209184" spans="11:11">
      <c r="K209184" s="211"/>
    </row>
    <row r="209185" spans="11:11">
      <c r="K209185" s="211"/>
    </row>
    <row r="209186" spans="11:11">
      <c r="K209186" s="211"/>
    </row>
    <row r="209187" spans="11:11">
      <c r="K209187" s="211"/>
    </row>
    <row r="209188" spans="11:11">
      <c r="K209188" s="211"/>
    </row>
    <row r="209189" spans="11:11">
      <c r="K209189" s="211"/>
    </row>
    <row r="209190" spans="11:11">
      <c r="K209190" s="211"/>
    </row>
    <row r="209191" spans="11:11">
      <c r="K209191" s="211"/>
    </row>
    <row r="209192" spans="11:11">
      <c r="K209192" s="211"/>
    </row>
    <row r="209193" spans="11:11">
      <c r="K209193" s="211"/>
    </row>
    <row r="209194" spans="11:11">
      <c r="K209194" s="211"/>
    </row>
    <row r="209195" spans="11:11">
      <c r="K209195" s="211"/>
    </row>
    <row r="209196" spans="11:11">
      <c r="K209196" s="211"/>
    </row>
    <row r="209197" spans="11:11">
      <c r="K209197" s="211"/>
    </row>
    <row r="209198" spans="11:11">
      <c r="K209198" s="211"/>
    </row>
    <row r="209199" spans="11:11">
      <c r="K209199" s="211"/>
    </row>
    <row r="209200" spans="11:11">
      <c r="K209200" s="211"/>
    </row>
    <row r="209201" spans="11:11">
      <c r="K209201" s="211"/>
    </row>
    <row r="209202" spans="11:11">
      <c r="K209202" s="211"/>
    </row>
    <row r="209203" spans="11:11">
      <c r="K209203" s="211"/>
    </row>
    <row r="209204" spans="11:11">
      <c r="K209204" s="211"/>
    </row>
    <row r="209205" spans="11:11">
      <c r="K209205" s="211"/>
    </row>
    <row r="209206" spans="11:11">
      <c r="K209206" s="211"/>
    </row>
    <row r="209207" spans="11:11">
      <c r="K209207" s="211"/>
    </row>
    <row r="209208" spans="11:11">
      <c r="K209208" s="211"/>
    </row>
    <row r="209209" spans="11:11">
      <c r="K209209" s="211"/>
    </row>
    <row r="209210" spans="11:11">
      <c r="K209210" s="211"/>
    </row>
    <row r="209211" spans="11:11">
      <c r="K209211" s="211"/>
    </row>
    <row r="209212" spans="11:11">
      <c r="K209212" s="211"/>
    </row>
    <row r="209213" spans="11:11">
      <c r="K209213" s="211"/>
    </row>
    <row r="209214" spans="11:11">
      <c r="K209214" s="211"/>
    </row>
    <row r="209215" spans="11:11">
      <c r="K209215" s="211"/>
    </row>
    <row r="209216" spans="11:11">
      <c r="K209216" s="211"/>
    </row>
    <row r="209217" spans="11:11">
      <c r="K209217" s="211"/>
    </row>
    <row r="209218" spans="11:11">
      <c r="K209218" s="211"/>
    </row>
    <row r="209219" spans="11:11">
      <c r="K209219" s="211"/>
    </row>
    <row r="209220" spans="11:11">
      <c r="K209220" s="211"/>
    </row>
    <row r="209221" spans="11:11">
      <c r="K209221" s="211"/>
    </row>
    <row r="209222" spans="11:11">
      <c r="K209222" s="211"/>
    </row>
    <row r="209223" spans="11:11">
      <c r="K209223" s="211"/>
    </row>
    <row r="209224" spans="11:11">
      <c r="K209224" s="211"/>
    </row>
    <row r="209225" spans="11:11">
      <c r="K209225" s="211"/>
    </row>
    <row r="209226" spans="11:11">
      <c r="K209226" s="211"/>
    </row>
    <row r="209227" spans="11:11">
      <c r="K209227" s="211"/>
    </row>
    <row r="209228" spans="11:11">
      <c r="K209228" s="211"/>
    </row>
    <row r="209229" spans="11:11">
      <c r="K209229" s="211"/>
    </row>
    <row r="209230" spans="11:11">
      <c r="K209230" s="211"/>
    </row>
    <row r="209231" spans="11:11">
      <c r="K209231" s="211"/>
    </row>
    <row r="209232" spans="11:11">
      <c r="K209232" s="211"/>
    </row>
    <row r="209233" spans="11:11">
      <c r="K209233" s="211"/>
    </row>
    <row r="209234" spans="11:11">
      <c r="K209234" s="211"/>
    </row>
    <row r="209235" spans="11:11">
      <c r="K209235" s="211"/>
    </row>
    <row r="209236" spans="11:11">
      <c r="K209236" s="211"/>
    </row>
    <row r="209237" spans="11:11">
      <c r="K209237" s="211"/>
    </row>
    <row r="209238" spans="11:11">
      <c r="K209238" s="211"/>
    </row>
    <row r="209239" spans="11:11">
      <c r="K209239" s="211"/>
    </row>
    <row r="209240" spans="11:11">
      <c r="K209240" s="211"/>
    </row>
    <row r="209241" spans="11:11">
      <c r="K209241" s="211"/>
    </row>
    <row r="209242" spans="11:11">
      <c r="K209242" s="211"/>
    </row>
    <row r="209243" spans="11:11">
      <c r="K209243" s="211"/>
    </row>
    <row r="209244" spans="11:11">
      <c r="K209244" s="211"/>
    </row>
    <row r="209245" spans="11:11">
      <c r="K209245" s="211"/>
    </row>
    <row r="209246" spans="11:11">
      <c r="K209246" s="211"/>
    </row>
    <row r="209247" spans="11:11">
      <c r="K209247" s="211"/>
    </row>
    <row r="209248" spans="11:11">
      <c r="K209248" s="211"/>
    </row>
    <row r="209249" spans="11:11">
      <c r="K209249" s="211"/>
    </row>
    <row r="209250" spans="11:11">
      <c r="K209250" s="211"/>
    </row>
    <row r="209251" spans="11:11">
      <c r="K209251" s="211"/>
    </row>
    <row r="209252" spans="11:11">
      <c r="K209252" s="211"/>
    </row>
    <row r="209253" spans="11:11">
      <c r="K209253" s="211"/>
    </row>
    <row r="209254" spans="11:11">
      <c r="K209254" s="211"/>
    </row>
    <row r="209255" spans="11:11">
      <c r="K209255" s="211"/>
    </row>
    <row r="209256" spans="11:11">
      <c r="K209256" s="211"/>
    </row>
    <row r="209257" spans="11:11">
      <c r="K209257" s="211"/>
    </row>
    <row r="209258" spans="11:11">
      <c r="K209258" s="211"/>
    </row>
    <row r="209259" spans="11:11">
      <c r="K209259" s="211"/>
    </row>
    <row r="209260" spans="11:11">
      <c r="K209260" s="211"/>
    </row>
    <row r="209261" spans="11:11">
      <c r="K209261" s="211"/>
    </row>
    <row r="209262" spans="11:11">
      <c r="K209262" s="211"/>
    </row>
    <row r="209263" spans="11:11">
      <c r="K209263" s="211"/>
    </row>
    <row r="209264" spans="11:11">
      <c r="K209264" s="211"/>
    </row>
    <row r="209265" spans="11:11">
      <c r="K209265" s="211"/>
    </row>
    <row r="209266" spans="11:11">
      <c r="K209266" s="211"/>
    </row>
    <row r="209267" spans="11:11">
      <c r="K209267" s="211"/>
    </row>
    <row r="209268" spans="11:11">
      <c r="K209268" s="211"/>
    </row>
    <row r="209269" spans="11:11">
      <c r="K209269" s="211"/>
    </row>
    <row r="209270" spans="11:11">
      <c r="K209270" s="211"/>
    </row>
    <row r="209271" spans="11:11">
      <c r="K209271" s="211"/>
    </row>
    <row r="209272" spans="11:11">
      <c r="K209272" s="211"/>
    </row>
    <row r="209273" spans="11:11">
      <c r="K209273" s="211"/>
    </row>
    <row r="209274" spans="11:11">
      <c r="K209274" s="211"/>
    </row>
    <row r="209275" spans="11:11">
      <c r="K209275" s="211"/>
    </row>
    <row r="209276" spans="11:11">
      <c r="K209276" s="211"/>
    </row>
    <row r="209277" spans="11:11">
      <c r="K209277" s="211"/>
    </row>
    <row r="209278" spans="11:11">
      <c r="K209278" s="211"/>
    </row>
    <row r="209279" spans="11:11">
      <c r="K209279" s="211"/>
    </row>
    <row r="209280" spans="11:11">
      <c r="K209280" s="211"/>
    </row>
    <row r="209281" spans="11:11">
      <c r="K209281" s="211"/>
    </row>
    <row r="209282" spans="11:11">
      <c r="K209282" s="211"/>
    </row>
    <row r="209283" spans="11:11">
      <c r="K209283" s="211"/>
    </row>
    <row r="209284" spans="11:11">
      <c r="K209284" s="211"/>
    </row>
    <row r="209285" spans="11:11">
      <c r="K209285" s="211"/>
    </row>
    <row r="209286" spans="11:11">
      <c r="K209286" s="211"/>
    </row>
    <row r="209287" spans="11:11">
      <c r="K209287" s="211"/>
    </row>
    <row r="209288" spans="11:11">
      <c r="K209288" s="211"/>
    </row>
    <row r="209289" spans="11:11">
      <c r="K209289" s="211"/>
    </row>
    <row r="209290" spans="11:11">
      <c r="K209290" s="211"/>
    </row>
    <row r="209291" spans="11:11">
      <c r="K209291" s="211"/>
    </row>
    <row r="209292" spans="11:11">
      <c r="K209292" s="211"/>
    </row>
    <row r="209293" spans="11:11">
      <c r="K209293" s="211"/>
    </row>
    <row r="209294" spans="11:11">
      <c r="K209294" s="211"/>
    </row>
    <row r="209295" spans="11:11">
      <c r="K209295" s="211"/>
    </row>
    <row r="209296" spans="11:11">
      <c r="K209296" s="211"/>
    </row>
    <row r="209297" spans="11:11">
      <c r="K209297" s="211"/>
    </row>
    <row r="209298" spans="11:11">
      <c r="K209298" s="211"/>
    </row>
    <row r="209299" spans="11:11">
      <c r="K209299" s="211"/>
    </row>
    <row r="209300" spans="11:11">
      <c r="K209300" s="211"/>
    </row>
    <row r="209301" spans="11:11">
      <c r="K209301" s="211"/>
    </row>
    <row r="209302" spans="11:11">
      <c r="K209302" s="211"/>
    </row>
    <row r="209303" spans="11:11">
      <c r="K209303" s="211"/>
    </row>
    <row r="209304" spans="11:11">
      <c r="K209304" s="211"/>
    </row>
    <row r="209305" spans="11:11">
      <c r="K209305" s="211"/>
    </row>
    <row r="209306" spans="11:11">
      <c r="K209306" s="211"/>
    </row>
    <row r="209307" spans="11:11">
      <c r="K209307" s="211"/>
    </row>
    <row r="209308" spans="11:11">
      <c r="K209308" s="211"/>
    </row>
    <row r="209309" spans="11:11">
      <c r="K209309" s="211"/>
    </row>
    <row r="209310" spans="11:11">
      <c r="K209310" s="211"/>
    </row>
    <row r="209311" spans="11:11">
      <c r="K209311" s="211"/>
    </row>
    <row r="209312" spans="11:11">
      <c r="K209312" s="211"/>
    </row>
    <row r="209313" spans="11:11">
      <c r="K209313" s="211"/>
    </row>
    <row r="209314" spans="11:11">
      <c r="K209314" s="211"/>
    </row>
    <row r="209315" spans="11:11">
      <c r="K209315" s="211"/>
    </row>
    <row r="209316" spans="11:11">
      <c r="K209316" s="211"/>
    </row>
    <row r="209317" spans="11:11">
      <c r="K209317" s="211"/>
    </row>
    <row r="209318" spans="11:11">
      <c r="K209318" s="211"/>
    </row>
    <row r="209319" spans="11:11">
      <c r="K209319" s="211"/>
    </row>
    <row r="209320" spans="11:11">
      <c r="K209320" s="211"/>
    </row>
    <row r="209321" spans="11:11">
      <c r="K209321" s="211"/>
    </row>
    <row r="209322" spans="11:11">
      <c r="K209322" s="211"/>
    </row>
    <row r="209323" spans="11:11">
      <c r="K209323" s="211"/>
    </row>
    <row r="209324" spans="11:11">
      <c r="K209324" s="211"/>
    </row>
    <row r="209325" spans="11:11">
      <c r="K209325" s="211"/>
    </row>
    <row r="209326" spans="11:11">
      <c r="K209326" s="211"/>
    </row>
    <row r="209327" spans="11:11">
      <c r="K209327" s="211"/>
    </row>
    <row r="209328" spans="11:11">
      <c r="K209328" s="211"/>
    </row>
    <row r="209329" spans="11:11">
      <c r="K209329" s="211"/>
    </row>
    <row r="209330" spans="11:11">
      <c r="K209330" s="211"/>
    </row>
    <row r="209331" spans="11:11">
      <c r="K209331" s="211"/>
    </row>
    <row r="209332" spans="11:11">
      <c r="K209332" s="211"/>
    </row>
    <row r="209333" spans="11:11">
      <c r="K209333" s="211"/>
    </row>
    <row r="209334" spans="11:11">
      <c r="K209334" s="211"/>
    </row>
    <row r="209335" spans="11:11">
      <c r="K209335" s="211"/>
    </row>
    <row r="209336" spans="11:11">
      <c r="K209336" s="211"/>
    </row>
    <row r="209337" spans="11:11">
      <c r="K209337" s="211"/>
    </row>
    <row r="209338" spans="11:11">
      <c r="K209338" s="211"/>
    </row>
    <row r="209339" spans="11:11">
      <c r="K209339" s="211"/>
    </row>
    <row r="209340" spans="11:11">
      <c r="K209340" s="211"/>
    </row>
    <row r="209341" spans="11:11">
      <c r="K209341" s="211"/>
    </row>
    <row r="209342" spans="11:11">
      <c r="K209342" s="211"/>
    </row>
    <row r="209343" spans="11:11">
      <c r="K209343" s="211"/>
    </row>
    <row r="209344" spans="11:11">
      <c r="K209344" s="211"/>
    </row>
    <row r="209345" spans="11:11">
      <c r="K209345" s="211"/>
    </row>
    <row r="209346" spans="11:11">
      <c r="K209346" s="211"/>
    </row>
    <row r="209347" spans="11:11">
      <c r="K209347" s="211"/>
    </row>
    <row r="209348" spans="11:11">
      <c r="K209348" s="211"/>
    </row>
    <row r="209349" spans="11:11">
      <c r="K209349" s="211"/>
    </row>
    <row r="209350" spans="11:11">
      <c r="K209350" s="211"/>
    </row>
    <row r="209351" spans="11:11">
      <c r="K209351" s="211"/>
    </row>
    <row r="209352" spans="11:11">
      <c r="K209352" s="211"/>
    </row>
    <row r="209353" spans="11:11">
      <c r="K209353" s="211"/>
    </row>
    <row r="209354" spans="11:11">
      <c r="K209354" s="211"/>
    </row>
    <row r="209355" spans="11:11">
      <c r="K209355" s="211"/>
    </row>
    <row r="209356" spans="11:11">
      <c r="K209356" s="211"/>
    </row>
    <row r="209357" spans="11:11">
      <c r="K209357" s="211"/>
    </row>
    <row r="209358" spans="11:11">
      <c r="K209358" s="211"/>
    </row>
    <row r="209359" spans="11:11">
      <c r="K209359" s="211"/>
    </row>
    <row r="209360" spans="11:11">
      <c r="K209360" s="211"/>
    </row>
    <row r="209361" spans="11:11">
      <c r="K209361" s="211"/>
    </row>
    <row r="209362" spans="11:11">
      <c r="K209362" s="211"/>
    </row>
    <row r="209363" spans="11:11">
      <c r="K209363" s="211"/>
    </row>
    <row r="209364" spans="11:11">
      <c r="K209364" s="211"/>
    </row>
    <row r="209365" spans="11:11">
      <c r="K209365" s="211"/>
    </row>
    <row r="209366" spans="11:11">
      <c r="K209366" s="211"/>
    </row>
    <row r="209367" spans="11:11">
      <c r="K209367" s="211"/>
    </row>
    <row r="209368" spans="11:11">
      <c r="K209368" s="211"/>
    </row>
    <row r="209369" spans="11:11">
      <c r="K209369" s="211"/>
    </row>
    <row r="209370" spans="11:11">
      <c r="K209370" s="211"/>
    </row>
    <row r="209371" spans="11:11">
      <c r="K209371" s="211"/>
    </row>
    <row r="209372" spans="11:11">
      <c r="K209372" s="211"/>
    </row>
    <row r="209373" spans="11:11">
      <c r="K209373" s="211"/>
    </row>
    <row r="209374" spans="11:11">
      <c r="K209374" s="211"/>
    </row>
    <row r="209375" spans="11:11">
      <c r="K209375" s="211"/>
    </row>
    <row r="209376" spans="11:11">
      <c r="K209376" s="211"/>
    </row>
    <row r="209377" spans="11:11">
      <c r="K209377" s="211"/>
    </row>
    <row r="209378" spans="11:11">
      <c r="K209378" s="211"/>
    </row>
    <row r="209379" spans="11:11">
      <c r="K209379" s="211"/>
    </row>
    <row r="209380" spans="11:11">
      <c r="K209380" s="211"/>
    </row>
    <row r="209381" spans="11:11">
      <c r="K209381" s="211"/>
    </row>
    <row r="209382" spans="11:11">
      <c r="K209382" s="211"/>
    </row>
    <row r="209383" spans="11:11">
      <c r="K209383" s="211"/>
    </row>
    <row r="209384" spans="11:11">
      <c r="K209384" s="211"/>
    </row>
    <row r="209385" spans="11:11">
      <c r="K209385" s="211"/>
    </row>
    <row r="209386" spans="11:11">
      <c r="K209386" s="211"/>
    </row>
    <row r="209387" spans="11:11">
      <c r="K209387" s="211"/>
    </row>
    <row r="209388" spans="11:11">
      <c r="K209388" s="211"/>
    </row>
    <row r="209389" spans="11:11">
      <c r="K209389" s="211"/>
    </row>
    <row r="209390" spans="11:11">
      <c r="K209390" s="211"/>
    </row>
    <row r="209391" spans="11:11">
      <c r="K209391" s="211"/>
    </row>
    <row r="209392" spans="11:11">
      <c r="K209392" s="211"/>
    </row>
    <row r="209393" spans="11:11">
      <c r="K209393" s="211"/>
    </row>
    <row r="209394" spans="11:11">
      <c r="K209394" s="211"/>
    </row>
    <row r="209395" spans="11:11">
      <c r="K209395" s="211"/>
    </row>
    <row r="209396" spans="11:11">
      <c r="K209396" s="211"/>
    </row>
    <row r="209397" spans="11:11">
      <c r="K209397" s="211"/>
    </row>
    <row r="209398" spans="11:11">
      <c r="K209398" s="211"/>
    </row>
    <row r="209399" spans="11:11">
      <c r="K209399" s="211"/>
    </row>
    <row r="209400" spans="11:11">
      <c r="K209400" s="211"/>
    </row>
    <row r="209401" spans="11:11">
      <c r="K209401" s="211"/>
    </row>
    <row r="209402" spans="11:11">
      <c r="K209402" s="211"/>
    </row>
    <row r="209403" spans="11:11">
      <c r="K209403" s="211"/>
    </row>
    <row r="209404" spans="11:11">
      <c r="K209404" s="211"/>
    </row>
    <row r="209405" spans="11:11">
      <c r="K209405" s="211"/>
    </row>
    <row r="209406" spans="11:11">
      <c r="K209406" s="211"/>
    </row>
    <row r="209407" spans="11:11">
      <c r="K209407" s="211"/>
    </row>
    <row r="209408" spans="11:11">
      <c r="K209408" s="211"/>
    </row>
    <row r="209409" spans="11:11">
      <c r="K209409" s="211"/>
    </row>
    <row r="209410" spans="11:11">
      <c r="K209410" s="211"/>
    </row>
    <row r="209411" spans="11:11">
      <c r="K209411" s="211"/>
    </row>
    <row r="209412" spans="11:11">
      <c r="K209412" s="211"/>
    </row>
    <row r="209413" spans="11:11">
      <c r="K209413" s="211"/>
    </row>
    <row r="209414" spans="11:11">
      <c r="K209414" s="211"/>
    </row>
    <row r="209415" spans="11:11">
      <c r="K209415" s="211"/>
    </row>
    <row r="209416" spans="11:11">
      <c r="K209416" s="211"/>
    </row>
    <row r="209417" spans="11:11">
      <c r="K209417" s="211"/>
    </row>
    <row r="209418" spans="11:11">
      <c r="K209418" s="211"/>
    </row>
    <row r="209419" spans="11:11">
      <c r="K209419" s="211"/>
    </row>
    <row r="209420" spans="11:11">
      <c r="K209420" s="211"/>
    </row>
    <row r="209421" spans="11:11">
      <c r="K209421" s="211"/>
    </row>
    <row r="209422" spans="11:11">
      <c r="K209422" s="211"/>
    </row>
    <row r="209423" spans="11:11">
      <c r="K209423" s="211"/>
    </row>
    <row r="209424" spans="11:11">
      <c r="K209424" s="211"/>
    </row>
    <row r="209425" spans="11:11">
      <c r="K209425" s="211"/>
    </row>
    <row r="209426" spans="11:11">
      <c r="K209426" s="211"/>
    </row>
    <row r="209427" spans="11:11">
      <c r="K209427" s="211"/>
    </row>
    <row r="209428" spans="11:11">
      <c r="K209428" s="211"/>
    </row>
    <row r="209429" spans="11:11">
      <c r="K209429" s="211"/>
    </row>
    <row r="209430" spans="11:11">
      <c r="K209430" s="211"/>
    </row>
    <row r="209431" spans="11:11">
      <c r="K209431" s="211"/>
    </row>
    <row r="209432" spans="11:11">
      <c r="K209432" s="211"/>
    </row>
    <row r="209433" spans="11:11">
      <c r="K209433" s="211"/>
    </row>
    <row r="209434" spans="11:11">
      <c r="K209434" s="211"/>
    </row>
    <row r="209435" spans="11:11">
      <c r="K209435" s="211"/>
    </row>
    <row r="209436" spans="11:11">
      <c r="K209436" s="211"/>
    </row>
    <row r="209437" spans="11:11">
      <c r="K209437" s="211"/>
    </row>
    <row r="209438" spans="11:11">
      <c r="K209438" s="211"/>
    </row>
    <row r="209439" spans="11:11">
      <c r="K209439" s="211"/>
    </row>
    <row r="209440" spans="11:11">
      <c r="K209440" s="211"/>
    </row>
    <row r="209441" spans="11:11">
      <c r="K209441" s="211"/>
    </row>
    <row r="209442" spans="11:11">
      <c r="K209442" s="211"/>
    </row>
    <row r="209443" spans="11:11">
      <c r="K209443" s="211"/>
    </row>
    <row r="209444" spans="11:11">
      <c r="K209444" s="211"/>
    </row>
    <row r="209445" spans="11:11">
      <c r="K209445" s="211"/>
    </row>
    <row r="209446" spans="11:11">
      <c r="K209446" s="211"/>
    </row>
    <row r="209447" spans="11:11">
      <c r="K209447" s="211"/>
    </row>
    <row r="209448" spans="11:11">
      <c r="K209448" s="211"/>
    </row>
    <row r="209449" spans="11:11">
      <c r="K209449" s="211"/>
    </row>
    <row r="209450" spans="11:11">
      <c r="K209450" s="211"/>
    </row>
    <row r="209451" spans="11:11">
      <c r="K209451" s="211"/>
    </row>
    <row r="209452" spans="11:11">
      <c r="K209452" s="211"/>
    </row>
    <row r="209453" spans="11:11">
      <c r="K209453" s="211"/>
    </row>
    <row r="209454" spans="11:11">
      <c r="K209454" s="211"/>
    </row>
    <row r="209455" spans="11:11">
      <c r="K209455" s="211"/>
    </row>
    <row r="209456" spans="11:11">
      <c r="K209456" s="211"/>
    </row>
    <row r="209457" spans="11:11">
      <c r="K209457" s="211"/>
    </row>
    <row r="209458" spans="11:11">
      <c r="K209458" s="211"/>
    </row>
    <row r="209459" spans="11:11">
      <c r="K209459" s="211"/>
    </row>
    <row r="209460" spans="11:11">
      <c r="K209460" s="211"/>
    </row>
    <row r="209461" spans="11:11">
      <c r="K209461" s="211"/>
    </row>
    <row r="209462" spans="11:11">
      <c r="K209462" s="211"/>
    </row>
    <row r="209463" spans="11:11">
      <c r="K209463" s="211"/>
    </row>
    <row r="209464" spans="11:11">
      <c r="K209464" s="211"/>
    </row>
    <row r="209465" spans="11:11">
      <c r="K209465" s="211"/>
    </row>
    <row r="209466" spans="11:11">
      <c r="K209466" s="211"/>
    </row>
    <row r="209467" spans="11:11">
      <c r="K209467" s="211"/>
    </row>
    <row r="209468" spans="11:11">
      <c r="K209468" s="211"/>
    </row>
    <row r="209469" spans="11:11">
      <c r="K209469" s="211"/>
    </row>
    <row r="209470" spans="11:11">
      <c r="K209470" s="211"/>
    </row>
    <row r="209471" spans="11:11">
      <c r="K209471" s="211"/>
    </row>
    <row r="209472" spans="11:11">
      <c r="K209472" s="211"/>
    </row>
    <row r="209473" spans="11:11">
      <c r="K209473" s="211"/>
    </row>
    <row r="209474" spans="11:11">
      <c r="K209474" s="211"/>
    </row>
    <row r="209475" spans="11:11">
      <c r="K209475" s="211"/>
    </row>
    <row r="209476" spans="11:11">
      <c r="K209476" s="211"/>
    </row>
    <row r="209477" spans="11:11">
      <c r="K209477" s="211"/>
    </row>
    <row r="209478" spans="11:11">
      <c r="K209478" s="211"/>
    </row>
    <row r="209479" spans="11:11">
      <c r="K209479" s="211"/>
    </row>
    <row r="209480" spans="11:11">
      <c r="K209480" s="211"/>
    </row>
    <row r="209481" spans="11:11">
      <c r="K209481" s="211"/>
    </row>
    <row r="209482" spans="11:11">
      <c r="K209482" s="211"/>
    </row>
    <row r="209483" spans="11:11">
      <c r="K209483" s="211"/>
    </row>
    <row r="209484" spans="11:11">
      <c r="K209484" s="211"/>
    </row>
    <row r="209485" spans="11:11">
      <c r="K209485" s="211"/>
    </row>
    <row r="209486" spans="11:11">
      <c r="K209486" s="211"/>
    </row>
    <row r="209487" spans="11:11">
      <c r="K209487" s="211"/>
    </row>
    <row r="209488" spans="11:11">
      <c r="K209488" s="211"/>
    </row>
    <row r="209489" spans="11:11">
      <c r="K209489" s="211"/>
    </row>
    <row r="209490" spans="11:11">
      <c r="K209490" s="211"/>
    </row>
    <row r="209491" spans="11:11">
      <c r="K209491" s="211"/>
    </row>
    <row r="209492" spans="11:11">
      <c r="K209492" s="211"/>
    </row>
    <row r="209493" spans="11:11">
      <c r="K209493" s="211"/>
    </row>
    <row r="209494" spans="11:11">
      <c r="K209494" s="211"/>
    </row>
    <row r="209495" spans="11:11">
      <c r="K209495" s="211"/>
    </row>
    <row r="209496" spans="11:11">
      <c r="K209496" s="211"/>
    </row>
    <row r="209497" spans="11:11">
      <c r="K209497" s="211"/>
    </row>
    <row r="209498" spans="11:11">
      <c r="K209498" s="211"/>
    </row>
    <row r="209499" spans="11:11">
      <c r="K209499" s="211"/>
    </row>
    <row r="209500" spans="11:11">
      <c r="K209500" s="211"/>
    </row>
    <row r="209501" spans="11:11">
      <c r="K209501" s="211"/>
    </row>
    <row r="209502" spans="11:11">
      <c r="K209502" s="211"/>
    </row>
    <row r="209503" spans="11:11">
      <c r="K209503" s="211"/>
    </row>
    <row r="209504" spans="11:11">
      <c r="K209504" s="211"/>
    </row>
    <row r="209505" spans="11:11">
      <c r="K209505" s="211"/>
    </row>
    <row r="209506" spans="11:11">
      <c r="K209506" s="211"/>
    </row>
    <row r="209507" spans="11:11">
      <c r="K209507" s="211"/>
    </row>
    <row r="209508" spans="11:11">
      <c r="K209508" s="211"/>
    </row>
    <row r="209509" spans="11:11">
      <c r="K209509" s="211"/>
    </row>
    <row r="209510" spans="11:11">
      <c r="K209510" s="211"/>
    </row>
    <row r="209511" spans="11:11">
      <c r="K209511" s="211"/>
    </row>
    <row r="209512" spans="11:11">
      <c r="K209512" s="211"/>
    </row>
    <row r="209513" spans="11:11">
      <c r="K209513" s="211"/>
    </row>
    <row r="209514" spans="11:11">
      <c r="K209514" s="211"/>
    </row>
    <row r="209515" spans="11:11">
      <c r="K209515" s="211"/>
    </row>
    <row r="209516" spans="11:11">
      <c r="K209516" s="211"/>
    </row>
    <row r="209517" spans="11:11">
      <c r="K209517" s="211"/>
    </row>
    <row r="209518" spans="11:11">
      <c r="K209518" s="211"/>
    </row>
    <row r="209519" spans="11:11">
      <c r="K209519" s="211"/>
    </row>
    <row r="209520" spans="11:11">
      <c r="K209520" s="211"/>
    </row>
    <row r="209521" spans="11:11">
      <c r="K209521" s="211"/>
    </row>
    <row r="209522" spans="11:11">
      <c r="K209522" s="211"/>
    </row>
    <row r="209523" spans="11:11">
      <c r="K209523" s="211"/>
    </row>
    <row r="209524" spans="11:11">
      <c r="K209524" s="211"/>
    </row>
    <row r="209525" spans="11:11">
      <c r="K209525" s="211"/>
    </row>
    <row r="209526" spans="11:11">
      <c r="K209526" s="211"/>
    </row>
    <row r="209527" spans="11:11">
      <c r="K209527" s="211"/>
    </row>
    <row r="209528" spans="11:11">
      <c r="K209528" s="211"/>
    </row>
    <row r="209529" spans="11:11">
      <c r="K209529" s="211"/>
    </row>
    <row r="209530" spans="11:11">
      <c r="K209530" s="211"/>
    </row>
    <row r="209531" spans="11:11">
      <c r="K209531" s="211"/>
    </row>
    <row r="209532" spans="11:11">
      <c r="K209532" s="211"/>
    </row>
    <row r="209533" spans="11:11">
      <c r="K209533" s="211"/>
    </row>
    <row r="209534" spans="11:11">
      <c r="K209534" s="211"/>
    </row>
    <row r="209535" spans="11:11">
      <c r="K209535" s="211"/>
    </row>
    <row r="209536" spans="11:11">
      <c r="K209536" s="211"/>
    </row>
    <row r="209537" spans="11:11">
      <c r="K209537" s="211"/>
    </row>
    <row r="209538" spans="11:11">
      <c r="K209538" s="211"/>
    </row>
    <row r="209539" spans="11:11">
      <c r="K209539" s="211"/>
    </row>
    <row r="209540" spans="11:11">
      <c r="K209540" s="211"/>
    </row>
    <row r="209541" spans="11:11">
      <c r="K209541" s="211"/>
    </row>
    <row r="209542" spans="11:11">
      <c r="K209542" s="211"/>
    </row>
    <row r="209543" spans="11:11">
      <c r="K209543" s="211"/>
    </row>
    <row r="209544" spans="11:11">
      <c r="K209544" s="211"/>
    </row>
    <row r="209545" spans="11:11">
      <c r="K209545" s="211"/>
    </row>
    <row r="209546" spans="11:11">
      <c r="K209546" s="211"/>
    </row>
    <row r="209547" spans="11:11">
      <c r="K209547" s="211"/>
    </row>
    <row r="209548" spans="11:11">
      <c r="K209548" s="211"/>
    </row>
    <row r="209549" spans="11:11">
      <c r="K209549" s="211"/>
    </row>
    <row r="209550" spans="11:11">
      <c r="K209550" s="211"/>
    </row>
    <row r="209551" spans="11:11">
      <c r="K209551" s="211"/>
    </row>
    <row r="209552" spans="11:11">
      <c r="K209552" s="211"/>
    </row>
    <row r="209553" spans="11:11">
      <c r="K209553" s="211"/>
    </row>
    <row r="209554" spans="11:11">
      <c r="K209554" s="211"/>
    </row>
    <row r="209555" spans="11:11">
      <c r="K209555" s="211"/>
    </row>
    <row r="209556" spans="11:11">
      <c r="K209556" s="211"/>
    </row>
    <row r="209557" spans="11:11">
      <c r="K209557" s="211"/>
    </row>
    <row r="209558" spans="11:11">
      <c r="K209558" s="211"/>
    </row>
    <row r="209559" spans="11:11">
      <c r="K209559" s="211"/>
    </row>
    <row r="209560" spans="11:11">
      <c r="K209560" s="211"/>
    </row>
    <row r="209561" spans="11:11">
      <c r="K209561" s="211"/>
    </row>
    <row r="209562" spans="11:11">
      <c r="K209562" s="211"/>
    </row>
    <row r="209563" spans="11:11">
      <c r="K209563" s="211"/>
    </row>
    <row r="209564" spans="11:11">
      <c r="K209564" s="211"/>
    </row>
    <row r="209565" spans="11:11">
      <c r="K209565" s="211"/>
    </row>
    <row r="209566" spans="11:11">
      <c r="K209566" s="211"/>
    </row>
    <row r="209567" spans="11:11">
      <c r="K209567" s="211"/>
    </row>
    <row r="209568" spans="11:11">
      <c r="K209568" s="211"/>
    </row>
    <row r="209569" spans="11:11">
      <c r="K209569" s="211"/>
    </row>
    <row r="209570" spans="11:11">
      <c r="K209570" s="211"/>
    </row>
    <row r="209571" spans="11:11">
      <c r="K209571" s="211"/>
    </row>
    <row r="209572" spans="11:11">
      <c r="K209572" s="211"/>
    </row>
    <row r="209573" spans="11:11">
      <c r="K209573" s="211"/>
    </row>
    <row r="209574" spans="11:11">
      <c r="K209574" s="211"/>
    </row>
    <row r="209575" spans="11:11">
      <c r="K209575" s="211"/>
    </row>
    <row r="209576" spans="11:11">
      <c r="K209576" s="211"/>
    </row>
    <row r="209577" spans="11:11">
      <c r="K209577" s="211"/>
    </row>
    <row r="209578" spans="11:11">
      <c r="K209578" s="211"/>
    </row>
    <row r="209579" spans="11:11">
      <c r="K209579" s="211"/>
    </row>
    <row r="209580" spans="11:11">
      <c r="K209580" s="211"/>
    </row>
    <row r="209581" spans="11:11">
      <c r="K209581" s="211"/>
    </row>
    <row r="209582" spans="11:11">
      <c r="K209582" s="211"/>
    </row>
    <row r="209583" spans="11:11">
      <c r="K209583" s="211"/>
    </row>
    <row r="209584" spans="11:11">
      <c r="K209584" s="211"/>
    </row>
    <row r="209585" spans="11:11">
      <c r="K209585" s="211"/>
    </row>
    <row r="209586" spans="11:11">
      <c r="K209586" s="211"/>
    </row>
    <row r="209587" spans="11:11">
      <c r="K209587" s="211"/>
    </row>
    <row r="209588" spans="11:11">
      <c r="K209588" s="211"/>
    </row>
    <row r="209589" spans="11:11">
      <c r="K209589" s="211"/>
    </row>
    <row r="209590" spans="11:11">
      <c r="K209590" s="211"/>
    </row>
    <row r="209591" spans="11:11">
      <c r="K209591" s="211"/>
    </row>
    <row r="209592" spans="11:11">
      <c r="K209592" s="211"/>
    </row>
    <row r="209593" spans="11:11">
      <c r="K209593" s="211"/>
    </row>
    <row r="209594" spans="11:11">
      <c r="K209594" s="211"/>
    </row>
    <row r="209595" spans="11:11">
      <c r="K209595" s="211"/>
    </row>
    <row r="209596" spans="11:11">
      <c r="K209596" s="211"/>
    </row>
    <row r="209597" spans="11:11">
      <c r="K209597" s="211"/>
    </row>
    <row r="209598" spans="11:11">
      <c r="K209598" s="211"/>
    </row>
    <row r="209599" spans="11:11">
      <c r="K209599" s="211"/>
    </row>
    <row r="209600" spans="11:11">
      <c r="K209600" s="211"/>
    </row>
    <row r="209601" spans="11:11">
      <c r="K209601" s="211"/>
    </row>
    <row r="209602" spans="11:11">
      <c r="K209602" s="211"/>
    </row>
    <row r="209603" spans="11:11">
      <c r="K209603" s="211"/>
    </row>
    <row r="209604" spans="11:11">
      <c r="K209604" s="211"/>
    </row>
    <row r="209605" spans="11:11">
      <c r="K209605" s="211"/>
    </row>
    <row r="209606" spans="11:11">
      <c r="K209606" s="211"/>
    </row>
    <row r="209607" spans="11:11">
      <c r="K209607" s="211"/>
    </row>
    <row r="209608" spans="11:11">
      <c r="K209608" s="211"/>
    </row>
    <row r="209609" spans="11:11">
      <c r="K209609" s="211"/>
    </row>
    <row r="209610" spans="11:11">
      <c r="K209610" s="211"/>
    </row>
    <row r="209611" spans="11:11">
      <c r="K209611" s="211"/>
    </row>
    <row r="209612" spans="11:11">
      <c r="K209612" s="211"/>
    </row>
    <row r="209613" spans="11:11">
      <c r="K209613" s="211"/>
    </row>
    <row r="209614" spans="11:11">
      <c r="K209614" s="211"/>
    </row>
    <row r="209615" spans="11:11">
      <c r="K209615" s="211"/>
    </row>
    <row r="209616" spans="11:11">
      <c r="K209616" s="211"/>
    </row>
    <row r="209617" spans="11:11">
      <c r="K209617" s="211"/>
    </row>
    <row r="209618" spans="11:11">
      <c r="K209618" s="211"/>
    </row>
    <row r="209619" spans="11:11">
      <c r="K209619" s="211"/>
    </row>
    <row r="209620" spans="11:11">
      <c r="K209620" s="211"/>
    </row>
    <row r="209621" spans="11:11">
      <c r="K209621" s="211"/>
    </row>
    <row r="209622" spans="11:11">
      <c r="K209622" s="211"/>
    </row>
    <row r="209623" spans="11:11">
      <c r="K209623" s="211"/>
    </row>
    <row r="209624" spans="11:11">
      <c r="K209624" s="211"/>
    </row>
    <row r="209625" spans="11:11">
      <c r="K209625" s="211"/>
    </row>
    <row r="209626" spans="11:11">
      <c r="K209626" s="211"/>
    </row>
    <row r="209627" spans="11:11">
      <c r="K209627" s="211"/>
    </row>
    <row r="209628" spans="11:11">
      <c r="K209628" s="211"/>
    </row>
    <row r="209629" spans="11:11">
      <c r="K209629" s="211"/>
    </row>
    <row r="209630" spans="11:11">
      <c r="K209630" s="211"/>
    </row>
    <row r="209631" spans="11:11">
      <c r="K209631" s="211"/>
    </row>
    <row r="209632" spans="11:11">
      <c r="K209632" s="211"/>
    </row>
    <row r="209633" spans="11:11">
      <c r="K209633" s="211"/>
    </row>
    <row r="209634" spans="11:11">
      <c r="K209634" s="211"/>
    </row>
    <row r="209635" spans="11:11">
      <c r="K209635" s="211"/>
    </row>
    <row r="209636" spans="11:11">
      <c r="K209636" s="211"/>
    </row>
    <row r="209637" spans="11:11">
      <c r="K209637" s="211"/>
    </row>
    <row r="209638" spans="11:11">
      <c r="K209638" s="211"/>
    </row>
    <row r="209639" spans="11:11">
      <c r="K209639" s="211"/>
    </row>
    <row r="209640" spans="11:11">
      <c r="K209640" s="211"/>
    </row>
    <row r="209641" spans="11:11">
      <c r="K209641" s="211"/>
    </row>
    <row r="209642" spans="11:11">
      <c r="K209642" s="211"/>
    </row>
    <row r="209643" spans="11:11">
      <c r="K209643" s="211"/>
    </row>
    <row r="209644" spans="11:11">
      <c r="K209644" s="211"/>
    </row>
    <row r="209645" spans="11:11">
      <c r="K209645" s="211"/>
    </row>
    <row r="209646" spans="11:11">
      <c r="K209646" s="211"/>
    </row>
    <row r="209647" spans="11:11">
      <c r="K209647" s="211"/>
    </row>
    <row r="209648" spans="11:11">
      <c r="K209648" s="211"/>
    </row>
    <row r="209649" spans="11:11">
      <c r="K209649" s="211"/>
    </row>
    <row r="209650" spans="11:11">
      <c r="K209650" s="211"/>
    </row>
    <row r="209651" spans="11:11">
      <c r="K209651" s="211"/>
    </row>
    <row r="209652" spans="11:11">
      <c r="K209652" s="211"/>
    </row>
    <row r="209653" spans="11:11">
      <c r="K209653" s="211"/>
    </row>
    <row r="209654" spans="11:11">
      <c r="K209654" s="211"/>
    </row>
    <row r="209655" spans="11:11">
      <c r="K209655" s="211"/>
    </row>
    <row r="209656" spans="11:11">
      <c r="K209656" s="211"/>
    </row>
    <row r="209657" spans="11:11">
      <c r="K209657" s="211"/>
    </row>
    <row r="209658" spans="11:11">
      <c r="K209658" s="211"/>
    </row>
    <row r="209659" spans="11:11">
      <c r="K209659" s="211"/>
    </row>
    <row r="209660" spans="11:11">
      <c r="K209660" s="211"/>
    </row>
    <row r="209661" spans="11:11">
      <c r="K209661" s="211"/>
    </row>
    <row r="209662" spans="11:11">
      <c r="K209662" s="211"/>
    </row>
    <row r="209663" spans="11:11">
      <c r="K209663" s="211"/>
    </row>
    <row r="209664" spans="11:11">
      <c r="K209664" s="211"/>
    </row>
    <row r="209665" spans="11:11">
      <c r="K209665" s="211"/>
    </row>
    <row r="209666" spans="11:11">
      <c r="K209666" s="211"/>
    </row>
    <row r="209667" spans="11:11">
      <c r="K209667" s="211"/>
    </row>
    <row r="209668" spans="11:11">
      <c r="K209668" s="211"/>
    </row>
    <row r="209669" spans="11:11">
      <c r="K209669" s="211"/>
    </row>
    <row r="209670" spans="11:11">
      <c r="K209670" s="211"/>
    </row>
    <row r="209671" spans="11:11">
      <c r="K209671" s="211"/>
    </row>
    <row r="209672" spans="11:11">
      <c r="K209672" s="211"/>
    </row>
    <row r="209673" spans="11:11">
      <c r="K209673" s="211"/>
    </row>
    <row r="209674" spans="11:11">
      <c r="K209674" s="211"/>
    </row>
    <row r="209675" spans="11:11">
      <c r="K209675" s="211"/>
    </row>
    <row r="209676" spans="11:11">
      <c r="K209676" s="211"/>
    </row>
    <row r="209677" spans="11:11">
      <c r="K209677" s="211"/>
    </row>
    <row r="209678" spans="11:11">
      <c r="K209678" s="211"/>
    </row>
    <row r="209679" spans="11:11">
      <c r="K209679" s="211"/>
    </row>
    <row r="209680" spans="11:11">
      <c r="K209680" s="211"/>
    </row>
    <row r="209681" spans="11:11">
      <c r="K209681" s="211"/>
    </row>
    <row r="209682" spans="11:11">
      <c r="K209682" s="211"/>
    </row>
    <row r="209683" spans="11:11">
      <c r="K209683" s="211"/>
    </row>
    <row r="209684" spans="11:11">
      <c r="K209684" s="211"/>
    </row>
    <row r="209685" spans="11:11">
      <c r="K209685" s="211"/>
    </row>
    <row r="209686" spans="11:11">
      <c r="K209686" s="211"/>
    </row>
    <row r="209687" spans="11:11">
      <c r="K209687" s="211"/>
    </row>
    <row r="209688" spans="11:11">
      <c r="K209688" s="211"/>
    </row>
    <row r="209689" spans="11:11">
      <c r="K209689" s="211"/>
    </row>
    <row r="209690" spans="11:11">
      <c r="K209690" s="211"/>
    </row>
    <row r="209691" spans="11:11">
      <c r="K209691" s="211"/>
    </row>
    <row r="209692" spans="11:11">
      <c r="K209692" s="211"/>
    </row>
    <row r="209693" spans="11:11">
      <c r="K209693" s="211"/>
    </row>
    <row r="209694" spans="11:11">
      <c r="K209694" s="211"/>
    </row>
    <row r="209695" spans="11:11">
      <c r="K209695" s="211"/>
    </row>
    <row r="209696" spans="11:11">
      <c r="K209696" s="211"/>
    </row>
    <row r="209697" spans="11:11">
      <c r="K209697" s="211"/>
    </row>
    <row r="209698" spans="11:11">
      <c r="K209698" s="211"/>
    </row>
    <row r="209699" spans="11:11">
      <c r="K209699" s="211"/>
    </row>
    <row r="209700" spans="11:11">
      <c r="K209700" s="211"/>
    </row>
    <row r="209701" spans="11:11">
      <c r="K209701" s="211"/>
    </row>
    <row r="209702" spans="11:11">
      <c r="K209702" s="211"/>
    </row>
    <row r="209703" spans="11:11">
      <c r="K209703" s="211"/>
    </row>
    <row r="209704" spans="11:11">
      <c r="K209704" s="211"/>
    </row>
    <row r="209705" spans="11:11">
      <c r="K209705" s="211"/>
    </row>
    <row r="209706" spans="11:11">
      <c r="K209706" s="211"/>
    </row>
    <row r="209707" spans="11:11">
      <c r="K209707" s="211"/>
    </row>
    <row r="209708" spans="11:11">
      <c r="K209708" s="211"/>
    </row>
    <row r="209709" spans="11:11">
      <c r="K209709" s="211"/>
    </row>
    <row r="209710" spans="11:11">
      <c r="K209710" s="211"/>
    </row>
    <row r="209711" spans="11:11">
      <c r="K209711" s="211"/>
    </row>
    <row r="209712" spans="11:11">
      <c r="K209712" s="211"/>
    </row>
    <row r="209713" spans="11:11">
      <c r="K209713" s="211"/>
    </row>
    <row r="209714" spans="11:11">
      <c r="K209714" s="211"/>
    </row>
    <row r="209715" spans="11:11">
      <c r="K209715" s="211"/>
    </row>
    <row r="209716" spans="11:11">
      <c r="K209716" s="211"/>
    </row>
    <row r="209717" spans="11:11">
      <c r="K209717" s="211"/>
    </row>
    <row r="209718" spans="11:11">
      <c r="K209718" s="211"/>
    </row>
    <row r="209719" spans="11:11">
      <c r="K209719" s="211"/>
    </row>
    <row r="209720" spans="11:11">
      <c r="K209720" s="211"/>
    </row>
    <row r="209721" spans="11:11">
      <c r="K209721" s="211"/>
    </row>
    <row r="209722" spans="11:11">
      <c r="K209722" s="211"/>
    </row>
    <row r="209723" spans="11:11">
      <c r="K209723" s="211"/>
    </row>
    <row r="209724" spans="11:11">
      <c r="K209724" s="211"/>
    </row>
    <row r="209725" spans="11:11">
      <c r="K209725" s="211"/>
    </row>
    <row r="209726" spans="11:11">
      <c r="K209726" s="211"/>
    </row>
    <row r="209727" spans="11:11">
      <c r="K209727" s="211"/>
    </row>
    <row r="209728" spans="11:11">
      <c r="K209728" s="211"/>
    </row>
    <row r="209729" spans="11:11">
      <c r="K209729" s="211"/>
    </row>
    <row r="209730" spans="11:11">
      <c r="K209730" s="211"/>
    </row>
    <row r="209731" spans="11:11">
      <c r="K209731" s="211"/>
    </row>
    <row r="209732" spans="11:11">
      <c r="K209732" s="211"/>
    </row>
    <row r="209733" spans="11:11">
      <c r="K209733" s="211"/>
    </row>
    <row r="209734" spans="11:11">
      <c r="K209734" s="211"/>
    </row>
    <row r="209735" spans="11:11">
      <c r="K209735" s="211"/>
    </row>
    <row r="209736" spans="11:11">
      <c r="K209736" s="211"/>
    </row>
    <row r="209737" spans="11:11">
      <c r="K209737" s="211"/>
    </row>
    <row r="209738" spans="11:11">
      <c r="K209738" s="211"/>
    </row>
    <row r="209739" spans="11:11">
      <c r="K209739" s="211"/>
    </row>
    <row r="209740" spans="11:11">
      <c r="K209740" s="211"/>
    </row>
    <row r="209741" spans="11:11">
      <c r="K209741" s="211"/>
    </row>
    <row r="209742" spans="11:11">
      <c r="K209742" s="211"/>
    </row>
    <row r="209743" spans="11:11">
      <c r="K209743" s="211"/>
    </row>
    <row r="209744" spans="11:11">
      <c r="K209744" s="211"/>
    </row>
    <row r="209745" spans="11:11">
      <c r="K209745" s="211"/>
    </row>
    <row r="209746" spans="11:11">
      <c r="K209746" s="211"/>
    </row>
    <row r="209747" spans="11:11">
      <c r="K209747" s="211"/>
    </row>
    <row r="209748" spans="11:11">
      <c r="K209748" s="211"/>
    </row>
    <row r="209749" spans="11:11">
      <c r="K209749" s="211"/>
    </row>
    <row r="209750" spans="11:11">
      <c r="K209750" s="211"/>
    </row>
    <row r="209751" spans="11:11">
      <c r="K209751" s="211"/>
    </row>
    <row r="209752" spans="11:11">
      <c r="K209752" s="211"/>
    </row>
    <row r="209753" spans="11:11">
      <c r="K209753" s="211"/>
    </row>
    <row r="209754" spans="11:11">
      <c r="K209754" s="211"/>
    </row>
    <row r="209755" spans="11:11">
      <c r="K209755" s="211"/>
    </row>
    <row r="209756" spans="11:11">
      <c r="K209756" s="211"/>
    </row>
    <row r="209757" spans="11:11">
      <c r="K209757" s="211"/>
    </row>
    <row r="209758" spans="11:11">
      <c r="K209758" s="211"/>
    </row>
    <row r="209759" spans="11:11">
      <c r="K209759" s="211"/>
    </row>
    <row r="209760" spans="11:11">
      <c r="K209760" s="211"/>
    </row>
    <row r="209761" spans="11:11">
      <c r="K209761" s="211"/>
    </row>
    <row r="209762" spans="11:11">
      <c r="K209762" s="211"/>
    </row>
    <row r="209763" spans="11:11">
      <c r="K209763" s="211"/>
    </row>
    <row r="209764" spans="11:11">
      <c r="K209764" s="211"/>
    </row>
    <row r="209765" spans="11:11">
      <c r="K209765" s="211"/>
    </row>
    <row r="209766" spans="11:11">
      <c r="K209766" s="211"/>
    </row>
    <row r="209767" spans="11:11">
      <c r="K209767" s="211"/>
    </row>
    <row r="209768" spans="11:11">
      <c r="K209768" s="211"/>
    </row>
    <row r="209769" spans="11:11">
      <c r="K209769" s="211"/>
    </row>
    <row r="209770" spans="11:11">
      <c r="K209770" s="211"/>
    </row>
    <row r="209771" spans="11:11">
      <c r="K209771" s="211"/>
    </row>
    <row r="209772" spans="11:11">
      <c r="K209772" s="211"/>
    </row>
    <row r="209773" spans="11:11">
      <c r="K209773" s="211"/>
    </row>
    <row r="209774" spans="11:11">
      <c r="K209774" s="211"/>
    </row>
    <row r="209775" spans="11:11">
      <c r="K209775" s="211"/>
    </row>
    <row r="209776" spans="11:11">
      <c r="K209776" s="211"/>
    </row>
    <row r="209777" spans="11:11">
      <c r="K209777" s="211"/>
    </row>
    <row r="209778" spans="11:11">
      <c r="K209778" s="211"/>
    </row>
    <row r="209779" spans="11:11">
      <c r="K209779" s="211"/>
    </row>
    <row r="209780" spans="11:11">
      <c r="K209780" s="211"/>
    </row>
    <row r="209781" spans="11:11">
      <c r="K209781" s="211"/>
    </row>
    <row r="209782" spans="11:11">
      <c r="K209782" s="211"/>
    </row>
    <row r="209783" spans="11:11">
      <c r="K209783" s="211"/>
    </row>
    <row r="209784" spans="11:11">
      <c r="K209784" s="211"/>
    </row>
    <row r="209785" spans="11:11">
      <c r="K209785" s="211"/>
    </row>
    <row r="209786" spans="11:11">
      <c r="K209786" s="211"/>
    </row>
    <row r="209787" spans="11:11">
      <c r="K209787" s="211"/>
    </row>
    <row r="209788" spans="11:11">
      <c r="K209788" s="211"/>
    </row>
    <row r="209789" spans="11:11">
      <c r="K209789" s="211"/>
    </row>
    <row r="209790" spans="11:11">
      <c r="K209790" s="211"/>
    </row>
    <row r="209791" spans="11:11">
      <c r="K209791" s="211"/>
    </row>
    <row r="209792" spans="11:11">
      <c r="K209792" s="211"/>
    </row>
    <row r="209793" spans="11:11">
      <c r="K209793" s="211"/>
    </row>
    <row r="209794" spans="11:11">
      <c r="K209794" s="211"/>
    </row>
    <row r="209795" spans="11:11">
      <c r="K209795" s="211"/>
    </row>
    <row r="209796" spans="11:11">
      <c r="K209796" s="211"/>
    </row>
    <row r="209797" spans="11:11">
      <c r="K209797" s="211"/>
    </row>
    <row r="209798" spans="11:11">
      <c r="K209798" s="211"/>
    </row>
    <row r="209799" spans="11:11">
      <c r="K209799" s="211"/>
    </row>
    <row r="209800" spans="11:11">
      <c r="K209800" s="211"/>
    </row>
    <row r="209801" spans="11:11">
      <c r="K209801" s="211"/>
    </row>
    <row r="209802" spans="11:11">
      <c r="K209802" s="211"/>
    </row>
    <row r="209803" spans="11:11">
      <c r="K209803" s="211"/>
    </row>
    <row r="209804" spans="11:11">
      <c r="K209804" s="211"/>
    </row>
    <row r="209805" spans="11:11">
      <c r="K209805" s="211"/>
    </row>
    <row r="209806" spans="11:11">
      <c r="K209806" s="211"/>
    </row>
    <row r="209807" spans="11:11">
      <c r="K209807" s="211"/>
    </row>
    <row r="209808" spans="11:11">
      <c r="K209808" s="211"/>
    </row>
    <row r="209809" spans="11:11">
      <c r="K209809" s="211"/>
    </row>
    <row r="209810" spans="11:11">
      <c r="K209810" s="211"/>
    </row>
    <row r="209811" spans="11:11">
      <c r="K209811" s="211"/>
    </row>
    <row r="209812" spans="11:11">
      <c r="K209812" s="211"/>
    </row>
    <row r="209813" spans="11:11">
      <c r="K209813" s="211"/>
    </row>
    <row r="209814" spans="11:11">
      <c r="K209814" s="211"/>
    </row>
    <row r="209815" spans="11:11">
      <c r="K209815" s="211"/>
    </row>
    <row r="209816" spans="11:11">
      <c r="K209816" s="211"/>
    </row>
    <row r="209817" spans="11:11">
      <c r="K209817" s="211"/>
    </row>
    <row r="209818" spans="11:11">
      <c r="K209818" s="211"/>
    </row>
    <row r="209819" spans="11:11">
      <c r="K209819" s="211"/>
    </row>
    <row r="209820" spans="11:11">
      <c r="K209820" s="211"/>
    </row>
    <row r="209821" spans="11:11">
      <c r="K209821" s="211"/>
    </row>
    <row r="209822" spans="11:11">
      <c r="K209822" s="211"/>
    </row>
    <row r="209823" spans="11:11">
      <c r="K209823" s="211"/>
    </row>
    <row r="209824" spans="11:11">
      <c r="K209824" s="211"/>
    </row>
    <row r="209825" spans="11:11">
      <c r="K209825" s="211"/>
    </row>
    <row r="209826" spans="11:11">
      <c r="K209826" s="211"/>
    </row>
    <row r="209827" spans="11:11">
      <c r="K209827" s="211"/>
    </row>
    <row r="209828" spans="11:11">
      <c r="K209828" s="211"/>
    </row>
    <row r="209829" spans="11:11">
      <c r="K209829" s="211"/>
    </row>
    <row r="209830" spans="11:11">
      <c r="K209830" s="211"/>
    </row>
    <row r="209831" spans="11:11">
      <c r="K209831" s="211"/>
    </row>
    <row r="209832" spans="11:11">
      <c r="K209832" s="211"/>
    </row>
    <row r="209833" spans="11:11">
      <c r="K209833" s="211"/>
    </row>
    <row r="209834" spans="11:11">
      <c r="K209834" s="211"/>
    </row>
    <row r="209835" spans="11:11">
      <c r="K209835" s="211"/>
    </row>
    <row r="209836" spans="11:11">
      <c r="K209836" s="211"/>
    </row>
    <row r="209837" spans="11:11">
      <c r="K209837" s="211"/>
    </row>
    <row r="209838" spans="11:11">
      <c r="K209838" s="211"/>
    </row>
    <row r="209839" spans="11:11">
      <c r="K209839" s="211"/>
    </row>
    <row r="209840" spans="11:11">
      <c r="K209840" s="211"/>
    </row>
    <row r="209841" spans="11:11">
      <c r="K209841" s="211"/>
    </row>
    <row r="209842" spans="11:11">
      <c r="K209842" s="211"/>
    </row>
    <row r="209843" spans="11:11">
      <c r="K209843" s="211"/>
    </row>
    <row r="209844" spans="11:11">
      <c r="K209844" s="211"/>
    </row>
    <row r="209845" spans="11:11">
      <c r="K209845" s="211"/>
    </row>
    <row r="209846" spans="11:11">
      <c r="K209846" s="211"/>
    </row>
    <row r="209847" spans="11:11">
      <c r="K209847" s="211"/>
    </row>
    <row r="209848" spans="11:11">
      <c r="K209848" s="211"/>
    </row>
    <row r="209849" spans="11:11">
      <c r="K209849" s="211"/>
    </row>
    <row r="209850" spans="11:11">
      <c r="K209850" s="211"/>
    </row>
    <row r="209851" spans="11:11">
      <c r="K209851" s="211"/>
    </row>
    <row r="209852" spans="11:11">
      <c r="K209852" s="211"/>
    </row>
    <row r="209853" spans="11:11">
      <c r="K209853" s="211"/>
    </row>
    <row r="209854" spans="11:11">
      <c r="K209854" s="211"/>
    </row>
    <row r="209855" spans="11:11">
      <c r="K209855" s="211"/>
    </row>
    <row r="209856" spans="11:11">
      <c r="K209856" s="211"/>
    </row>
    <row r="209857" spans="11:11">
      <c r="K209857" s="211"/>
    </row>
    <row r="209858" spans="11:11">
      <c r="K209858" s="211"/>
    </row>
    <row r="209859" spans="11:11">
      <c r="K209859" s="211"/>
    </row>
    <row r="209860" spans="11:11">
      <c r="K209860" s="211"/>
    </row>
    <row r="209861" spans="11:11">
      <c r="K209861" s="211"/>
    </row>
    <row r="209862" spans="11:11">
      <c r="K209862" s="211"/>
    </row>
    <row r="209863" spans="11:11">
      <c r="K209863" s="211"/>
    </row>
    <row r="209864" spans="11:11">
      <c r="K209864" s="211"/>
    </row>
    <row r="209865" spans="11:11">
      <c r="K209865" s="211"/>
    </row>
    <row r="209866" spans="11:11">
      <c r="K209866" s="211"/>
    </row>
    <row r="209867" spans="11:11">
      <c r="K209867" s="211"/>
    </row>
    <row r="209868" spans="11:11">
      <c r="K209868" s="211"/>
    </row>
    <row r="209869" spans="11:11">
      <c r="K209869" s="211"/>
    </row>
    <row r="209870" spans="11:11">
      <c r="K209870" s="211"/>
    </row>
    <row r="209871" spans="11:11">
      <c r="K209871" s="211"/>
    </row>
    <row r="209872" spans="11:11">
      <c r="K209872" s="211"/>
    </row>
    <row r="209873" spans="11:11">
      <c r="K209873" s="211"/>
    </row>
    <row r="209874" spans="11:11">
      <c r="K209874" s="211"/>
    </row>
    <row r="209875" spans="11:11">
      <c r="K209875" s="211"/>
    </row>
    <row r="209876" spans="11:11">
      <c r="K209876" s="211"/>
    </row>
    <row r="209877" spans="11:11">
      <c r="K209877" s="211"/>
    </row>
    <row r="209878" spans="11:11">
      <c r="K209878" s="211"/>
    </row>
    <row r="209879" spans="11:11">
      <c r="K209879" s="211"/>
    </row>
    <row r="209880" spans="11:11">
      <c r="K209880" s="211"/>
    </row>
    <row r="209881" spans="11:11">
      <c r="K209881" s="211"/>
    </row>
    <row r="209882" spans="11:11">
      <c r="K209882" s="211"/>
    </row>
    <row r="209883" spans="11:11">
      <c r="K209883" s="211"/>
    </row>
    <row r="209884" spans="11:11">
      <c r="K209884" s="211"/>
    </row>
    <row r="209885" spans="11:11">
      <c r="K209885" s="211"/>
    </row>
    <row r="209886" spans="11:11">
      <c r="K209886" s="211"/>
    </row>
    <row r="209887" spans="11:11">
      <c r="K209887" s="211"/>
    </row>
    <row r="209888" spans="11:11">
      <c r="K209888" s="211"/>
    </row>
    <row r="209889" spans="11:11">
      <c r="K209889" s="211"/>
    </row>
    <row r="209890" spans="11:11">
      <c r="K209890" s="211"/>
    </row>
    <row r="209891" spans="11:11">
      <c r="K209891" s="211"/>
    </row>
    <row r="209892" spans="11:11">
      <c r="K209892" s="211"/>
    </row>
    <row r="209893" spans="11:11">
      <c r="K209893" s="211"/>
    </row>
    <row r="209894" spans="11:11">
      <c r="K209894" s="211"/>
    </row>
    <row r="209895" spans="11:11">
      <c r="K209895" s="211"/>
    </row>
    <row r="209896" spans="11:11">
      <c r="K209896" s="211"/>
    </row>
    <row r="209897" spans="11:11">
      <c r="K209897" s="211"/>
    </row>
    <row r="209898" spans="11:11">
      <c r="K209898" s="211"/>
    </row>
    <row r="209899" spans="11:11">
      <c r="K209899" s="211"/>
    </row>
    <row r="209900" spans="11:11">
      <c r="K209900" s="211"/>
    </row>
    <row r="209901" spans="11:11">
      <c r="K209901" s="211"/>
    </row>
    <row r="209902" spans="11:11">
      <c r="K209902" s="211"/>
    </row>
    <row r="209903" spans="11:11">
      <c r="K209903" s="211"/>
    </row>
    <row r="209904" spans="11:11">
      <c r="K209904" s="211"/>
    </row>
    <row r="209905" spans="11:11">
      <c r="K209905" s="211"/>
    </row>
    <row r="209906" spans="11:11">
      <c r="K209906" s="211"/>
    </row>
    <row r="209907" spans="11:11">
      <c r="K209907" s="211"/>
    </row>
    <row r="209908" spans="11:11">
      <c r="K209908" s="211"/>
    </row>
    <row r="209909" spans="11:11">
      <c r="K209909" s="211"/>
    </row>
    <row r="209910" spans="11:11">
      <c r="K209910" s="211"/>
    </row>
    <row r="209911" spans="11:11">
      <c r="K209911" s="211"/>
    </row>
    <row r="209912" spans="11:11">
      <c r="K209912" s="211"/>
    </row>
    <row r="209913" spans="11:11">
      <c r="K209913" s="211"/>
    </row>
    <row r="209914" spans="11:11">
      <c r="K209914" s="211"/>
    </row>
    <row r="209915" spans="11:11">
      <c r="K209915" s="211"/>
    </row>
    <row r="209916" spans="11:11">
      <c r="K209916" s="211"/>
    </row>
    <row r="209917" spans="11:11">
      <c r="K209917" s="211"/>
    </row>
    <row r="209918" spans="11:11">
      <c r="K209918" s="211"/>
    </row>
    <row r="209919" spans="11:11">
      <c r="K209919" s="211"/>
    </row>
    <row r="209920" spans="11:11">
      <c r="K209920" s="211"/>
    </row>
    <row r="209921" spans="11:11">
      <c r="K209921" s="211"/>
    </row>
    <row r="209922" spans="11:11">
      <c r="K209922" s="211"/>
    </row>
    <row r="209923" spans="11:11">
      <c r="K209923" s="211"/>
    </row>
    <row r="209924" spans="11:11">
      <c r="K209924" s="211"/>
    </row>
    <row r="209925" spans="11:11">
      <c r="K209925" s="211"/>
    </row>
    <row r="209926" spans="11:11">
      <c r="K209926" s="211"/>
    </row>
    <row r="209927" spans="11:11">
      <c r="K209927" s="211"/>
    </row>
    <row r="209928" spans="11:11">
      <c r="K209928" s="211"/>
    </row>
    <row r="209929" spans="11:11">
      <c r="K209929" s="211"/>
    </row>
    <row r="209930" spans="11:11">
      <c r="K209930" s="211"/>
    </row>
    <row r="209931" spans="11:11">
      <c r="K209931" s="211"/>
    </row>
    <row r="209932" spans="11:11">
      <c r="K209932" s="211"/>
    </row>
    <row r="209933" spans="11:11">
      <c r="K209933" s="211"/>
    </row>
    <row r="209934" spans="11:11">
      <c r="K209934" s="211"/>
    </row>
    <row r="209935" spans="11:11">
      <c r="K209935" s="211"/>
    </row>
    <row r="209936" spans="11:11">
      <c r="K209936" s="211"/>
    </row>
    <row r="209937" spans="11:11">
      <c r="K209937" s="211"/>
    </row>
    <row r="209938" spans="11:11">
      <c r="K209938" s="211"/>
    </row>
    <row r="209939" spans="11:11">
      <c r="K209939" s="211"/>
    </row>
    <row r="209940" spans="11:11">
      <c r="K209940" s="211"/>
    </row>
    <row r="209941" spans="11:11">
      <c r="K209941" s="211"/>
    </row>
    <row r="209942" spans="11:11">
      <c r="K209942" s="211"/>
    </row>
    <row r="209943" spans="11:11">
      <c r="K209943" s="211"/>
    </row>
    <row r="209944" spans="11:11">
      <c r="K209944" s="211"/>
    </row>
    <row r="209945" spans="11:11">
      <c r="K209945" s="211"/>
    </row>
    <row r="209946" spans="11:11">
      <c r="K209946" s="211"/>
    </row>
    <row r="209947" spans="11:11">
      <c r="K209947" s="211"/>
    </row>
    <row r="209948" spans="11:11">
      <c r="K209948" s="211"/>
    </row>
    <row r="209949" spans="11:11">
      <c r="K209949" s="211"/>
    </row>
    <row r="209950" spans="11:11">
      <c r="K209950" s="211"/>
    </row>
    <row r="209951" spans="11:11">
      <c r="K209951" s="211"/>
    </row>
    <row r="209952" spans="11:11">
      <c r="K209952" s="211"/>
    </row>
    <row r="209953" spans="11:11">
      <c r="K209953" s="211"/>
    </row>
    <row r="209954" spans="11:11">
      <c r="K209954" s="211"/>
    </row>
    <row r="209955" spans="11:11">
      <c r="K209955" s="211"/>
    </row>
    <row r="209956" spans="11:11">
      <c r="K209956" s="211"/>
    </row>
    <row r="209957" spans="11:11">
      <c r="K209957" s="211"/>
    </row>
    <row r="209958" spans="11:11">
      <c r="K209958" s="211"/>
    </row>
    <row r="209959" spans="11:11">
      <c r="K209959" s="211"/>
    </row>
    <row r="209960" spans="11:11">
      <c r="K209960" s="211"/>
    </row>
    <row r="209961" spans="11:11">
      <c r="K209961" s="211"/>
    </row>
    <row r="209962" spans="11:11">
      <c r="K209962" s="211"/>
    </row>
    <row r="209963" spans="11:11">
      <c r="K209963" s="211"/>
    </row>
    <row r="209964" spans="11:11">
      <c r="K209964" s="211"/>
    </row>
    <row r="209965" spans="11:11">
      <c r="K209965" s="211"/>
    </row>
    <row r="209966" spans="11:11">
      <c r="K209966" s="211"/>
    </row>
    <row r="209967" spans="11:11">
      <c r="K209967" s="211"/>
    </row>
    <row r="209968" spans="11:11">
      <c r="K209968" s="211"/>
    </row>
    <row r="209969" spans="11:11">
      <c r="K209969" s="211"/>
    </row>
    <row r="209970" spans="11:11">
      <c r="K209970" s="211"/>
    </row>
    <row r="209971" spans="11:11">
      <c r="K209971" s="211"/>
    </row>
    <row r="209972" spans="11:11">
      <c r="K209972" s="211"/>
    </row>
    <row r="209973" spans="11:11">
      <c r="K209973" s="211"/>
    </row>
    <row r="209974" spans="11:11">
      <c r="K209974" s="211"/>
    </row>
    <row r="209975" spans="11:11">
      <c r="K209975" s="211"/>
    </row>
    <row r="209976" spans="11:11">
      <c r="K209976" s="211"/>
    </row>
    <row r="209977" spans="11:11">
      <c r="K209977" s="211"/>
    </row>
    <row r="209978" spans="11:11">
      <c r="K209978" s="211"/>
    </row>
    <row r="209979" spans="11:11">
      <c r="K209979" s="211"/>
    </row>
    <row r="209980" spans="11:11">
      <c r="K209980" s="211"/>
    </row>
    <row r="209981" spans="11:11">
      <c r="K209981" s="211"/>
    </row>
    <row r="209982" spans="11:11">
      <c r="K209982" s="211"/>
    </row>
    <row r="209983" spans="11:11">
      <c r="K209983" s="211"/>
    </row>
    <row r="209984" spans="11:11">
      <c r="K209984" s="211"/>
    </row>
    <row r="209985" spans="11:11">
      <c r="K209985" s="211"/>
    </row>
    <row r="209986" spans="11:11">
      <c r="K209986" s="211"/>
    </row>
    <row r="209987" spans="11:11">
      <c r="K209987" s="211"/>
    </row>
    <row r="209988" spans="11:11">
      <c r="K209988" s="211"/>
    </row>
    <row r="209989" spans="11:11">
      <c r="K209989" s="211"/>
    </row>
    <row r="209990" spans="11:11">
      <c r="K209990" s="211"/>
    </row>
    <row r="209991" spans="11:11">
      <c r="K209991" s="211"/>
    </row>
    <row r="209992" spans="11:11">
      <c r="K209992" s="211"/>
    </row>
    <row r="209993" spans="11:11">
      <c r="K209993" s="211"/>
    </row>
    <row r="209994" spans="11:11">
      <c r="K209994" s="211"/>
    </row>
    <row r="209995" spans="11:11">
      <c r="K209995" s="211"/>
    </row>
    <row r="209996" spans="11:11">
      <c r="K209996" s="211"/>
    </row>
    <row r="209997" spans="11:11">
      <c r="K209997" s="211"/>
    </row>
    <row r="209998" spans="11:11">
      <c r="K209998" s="211"/>
    </row>
    <row r="209999" spans="11:11">
      <c r="K209999" s="211"/>
    </row>
    <row r="210000" spans="11:11">
      <c r="K210000" s="211"/>
    </row>
    <row r="210001" spans="11:11">
      <c r="K210001" s="211"/>
    </row>
    <row r="210002" spans="11:11">
      <c r="K210002" s="211"/>
    </row>
    <row r="210003" spans="11:11">
      <c r="K210003" s="211"/>
    </row>
    <row r="210004" spans="11:11">
      <c r="K210004" s="211"/>
    </row>
    <row r="210005" spans="11:11">
      <c r="K210005" s="211"/>
    </row>
    <row r="210006" spans="11:11">
      <c r="K210006" s="211"/>
    </row>
    <row r="210007" spans="11:11">
      <c r="K210007" s="211"/>
    </row>
    <row r="210008" spans="11:11">
      <c r="K210008" s="211"/>
    </row>
    <row r="210009" spans="11:11">
      <c r="K210009" s="211"/>
    </row>
    <row r="210010" spans="11:11">
      <c r="K210010" s="211"/>
    </row>
    <row r="210011" spans="11:11">
      <c r="K210011" s="211"/>
    </row>
    <row r="210012" spans="11:11">
      <c r="K210012" s="211"/>
    </row>
    <row r="210013" spans="11:11">
      <c r="K210013" s="211"/>
    </row>
    <row r="210014" spans="11:11">
      <c r="K210014" s="211"/>
    </row>
    <row r="210015" spans="11:11">
      <c r="K210015" s="211"/>
    </row>
    <row r="210016" spans="11:11">
      <c r="K210016" s="211"/>
    </row>
    <row r="210017" spans="11:11">
      <c r="K210017" s="211"/>
    </row>
    <row r="210018" spans="11:11">
      <c r="K210018" s="211"/>
    </row>
    <row r="210019" spans="11:11">
      <c r="K210019" s="211"/>
    </row>
    <row r="210020" spans="11:11">
      <c r="K210020" s="211"/>
    </row>
    <row r="210021" spans="11:11">
      <c r="K210021" s="211"/>
    </row>
    <row r="210022" spans="11:11">
      <c r="K210022" s="211"/>
    </row>
    <row r="210023" spans="11:11">
      <c r="K210023" s="211"/>
    </row>
    <row r="210024" spans="11:11">
      <c r="K210024" s="211"/>
    </row>
    <row r="210025" spans="11:11">
      <c r="K210025" s="211"/>
    </row>
    <row r="210026" spans="11:11">
      <c r="K210026" s="211"/>
    </row>
    <row r="210027" spans="11:11">
      <c r="K210027" s="211"/>
    </row>
    <row r="210028" spans="11:11">
      <c r="K210028" s="211"/>
    </row>
    <row r="210029" spans="11:11">
      <c r="K210029" s="211"/>
    </row>
    <row r="210030" spans="11:11">
      <c r="K210030" s="211"/>
    </row>
    <row r="210031" spans="11:11">
      <c r="K210031" s="211"/>
    </row>
    <row r="210032" spans="11:11">
      <c r="K210032" s="211"/>
    </row>
    <row r="210033" spans="11:11">
      <c r="K210033" s="211"/>
    </row>
    <row r="210034" spans="11:11">
      <c r="K210034" s="211"/>
    </row>
    <row r="210035" spans="11:11">
      <c r="K210035" s="211"/>
    </row>
    <row r="210036" spans="11:11">
      <c r="K210036" s="211"/>
    </row>
    <row r="210037" spans="11:11">
      <c r="K210037" s="211"/>
    </row>
    <row r="210038" spans="11:11">
      <c r="K210038" s="211"/>
    </row>
    <row r="210039" spans="11:11">
      <c r="K210039" s="211"/>
    </row>
    <row r="210040" spans="11:11">
      <c r="K210040" s="211"/>
    </row>
    <row r="210041" spans="11:11">
      <c r="K210041" s="211"/>
    </row>
    <row r="210042" spans="11:11">
      <c r="K210042" s="211"/>
    </row>
    <row r="210043" spans="11:11">
      <c r="K210043" s="211"/>
    </row>
    <row r="210044" spans="11:11">
      <c r="K210044" s="211"/>
    </row>
    <row r="210045" spans="11:11">
      <c r="K210045" s="211"/>
    </row>
    <row r="210046" spans="11:11">
      <c r="K210046" s="211"/>
    </row>
    <row r="210047" spans="11:11">
      <c r="K210047" s="211"/>
    </row>
    <row r="210048" spans="11:11">
      <c r="K210048" s="211"/>
    </row>
    <row r="210049" spans="11:11">
      <c r="K210049" s="211"/>
    </row>
    <row r="210050" spans="11:11">
      <c r="K210050" s="211"/>
    </row>
    <row r="210051" spans="11:11">
      <c r="K210051" s="211"/>
    </row>
    <row r="210052" spans="11:11">
      <c r="K210052" s="211"/>
    </row>
    <row r="210053" spans="11:11">
      <c r="K210053" s="211"/>
    </row>
    <row r="210054" spans="11:11">
      <c r="K210054" s="211"/>
    </row>
    <row r="210055" spans="11:11">
      <c r="K210055" s="211"/>
    </row>
    <row r="210056" spans="11:11">
      <c r="K210056" s="211"/>
    </row>
    <row r="210057" spans="11:11">
      <c r="K210057" s="211"/>
    </row>
    <row r="210058" spans="11:11">
      <c r="K210058" s="211"/>
    </row>
    <row r="210059" spans="11:11">
      <c r="K210059" s="211"/>
    </row>
    <row r="210060" spans="11:11">
      <c r="K210060" s="211"/>
    </row>
    <row r="210061" spans="11:11">
      <c r="K210061" s="211"/>
    </row>
    <row r="210062" spans="11:11">
      <c r="K210062" s="211"/>
    </row>
    <row r="210063" spans="11:11">
      <c r="K210063" s="211"/>
    </row>
    <row r="210064" spans="11:11">
      <c r="K210064" s="211"/>
    </row>
    <row r="210065" spans="11:11">
      <c r="K210065" s="211"/>
    </row>
    <row r="210066" spans="11:11">
      <c r="K210066" s="211"/>
    </row>
    <row r="210067" spans="11:11">
      <c r="K210067" s="211"/>
    </row>
    <row r="210068" spans="11:11">
      <c r="K210068" s="211"/>
    </row>
    <row r="210069" spans="11:11">
      <c r="K210069" s="211"/>
    </row>
    <row r="210070" spans="11:11">
      <c r="K210070" s="211"/>
    </row>
    <row r="210071" spans="11:11">
      <c r="K210071" s="211"/>
    </row>
    <row r="210072" spans="11:11">
      <c r="K210072" s="211"/>
    </row>
    <row r="210073" spans="11:11">
      <c r="K210073" s="211"/>
    </row>
    <row r="210074" spans="11:11">
      <c r="K210074" s="211"/>
    </row>
    <row r="210075" spans="11:11">
      <c r="K210075" s="211"/>
    </row>
    <row r="210076" spans="11:11">
      <c r="K210076" s="211"/>
    </row>
    <row r="210077" spans="11:11">
      <c r="K210077" s="211"/>
    </row>
    <row r="210078" spans="11:11">
      <c r="K210078" s="211"/>
    </row>
    <row r="210079" spans="11:11">
      <c r="K210079" s="211"/>
    </row>
    <row r="210080" spans="11:11">
      <c r="K210080" s="211"/>
    </row>
    <row r="210081" spans="11:11">
      <c r="K210081" s="211"/>
    </row>
    <row r="210082" spans="11:11">
      <c r="K210082" s="211"/>
    </row>
    <row r="210083" spans="11:11">
      <c r="K210083" s="211"/>
    </row>
    <row r="210084" spans="11:11">
      <c r="K210084" s="211"/>
    </row>
    <row r="210085" spans="11:11">
      <c r="K210085" s="211"/>
    </row>
    <row r="210086" spans="11:11">
      <c r="K210086" s="211"/>
    </row>
    <row r="210087" spans="11:11">
      <c r="K210087" s="211"/>
    </row>
    <row r="210088" spans="11:11">
      <c r="K210088" s="211"/>
    </row>
    <row r="210089" spans="11:11">
      <c r="K210089" s="211"/>
    </row>
    <row r="210090" spans="11:11">
      <c r="K210090" s="211"/>
    </row>
    <row r="210091" spans="11:11">
      <c r="K210091" s="211"/>
    </row>
    <row r="210092" spans="11:11">
      <c r="K210092" s="211"/>
    </row>
    <row r="210093" spans="11:11">
      <c r="K210093" s="211"/>
    </row>
    <row r="210094" spans="11:11">
      <c r="K210094" s="211"/>
    </row>
    <row r="210095" spans="11:11">
      <c r="K210095" s="211"/>
    </row>
    <row r="210096" spans="11:11">
      <c r="K210096" s="211"/>
    </row>
    <row r="210097" spans="11:11">
      <c r="K210097" s="211"/>
    </row>
    <row r="210098" spans="11:11">
      <c r="K210098" s="211"/>
    </row>
    <row r="210099" spans="11:11">
      <c r="K210099" s="211"/>
    </row>
    <row r="210100" spans="11:11">
      <c r="K210100" s="211"/>
    </row>
    <row r="210101" spans="11:11">
      <c r="K210101" s="211"/>
    </row>
    <row r="210102" spans="11:11">
      <c r="K210102" s="211"/>
    </row>
    <row r="210103" spans="11:11">
      <c r="K210103" s="211"/>
    </row>
    <row r="210104" spans="11:11">
      <c r="K210104" s="211"/>
    </row>
    <row r="210105" spans="11:11">
      <c r="K210105" s="211"/>
    </row>
    <row r="210106" spans="11:11">
      <c r="K210106" s="211"/>
    </row>
    <row r="210107" spans="11:11">
      <c r="K210107" s="211"/>
    </row>
    <row r="210108" spans="11:11">
      <c r="K210108" s="211"/>
    </row>
    <row r="210109" spans="11:11">
      <c r="K210109" s="211"/>
    </row>
    <row r="210110" spans="11:11">
      <c r="K210110" s="211"/>
    </row>
    <row r="210111" spans="11:11">
      <c r="K210111" s="211"/>
    </row>
    <row r="210112" spans="11:11">
      <c r="K210112" s="211"/>
    </row>
    <row r="210113" spans="11:11">
      <c r="K210113" s="211"/>
    </row>
    <row r="210114" spans="11:11">
      <c r="K210114" s="211"/>
    </row>
    <row r="210115" spans="11:11">
      <c r="K210115" s="211"/>
    </row>
    <row r="210116" spans="11:11">
      <c r="K210116" s="211"/>
    </row>
    <row r="210117" spans="11:11">
      <c r="K210117" s="211"/>
    </row>
    <row r="210118" spans="11:11">
      <c r="K210118" s="211"/>
    </row>
    <row r="210119" spans="11:11">
      <c r="K210119" s="211"/>
    </row>
    <row r="210120" spans="11:11">
      <c r="K210120" s="211"/>
    </row>
    <row r="210121" spans="11:11">
      <c r="K210121" s="211"/>
    </row>
    <row r="210122" spans="11:11">
      <c r="K210122" s="211"/>
    </row>
    <row r="210123" spans="11:11">
      <c r="K210123" s="211"/>
    </row>
    <row r="210124" spans="11:11">
      <c r="K210124" s="211"/>
    </row>
    <row r="210125" spans="11:11">
      <c r="K210125" s="211"/>
    </row>
    <row r="210126" spans="11:11">
      <c r="K210126" s="211"/>
    </row>
    <row r="210127" spans="11:11">
      <c r="K210127" s="211"/>
    </row>
    <row r="210128" spans="11:11">
      <c r="K210128" s="211"/>
    </row>
    <row r="210129" spans="11:11">
      <c r="K210129" s="211"/>
    </row>
    <row r="210130" spans="11:11">
      <c r="K210130" s="211"/>
    </row>
    <row r="210131" spans="11:11">
      <c r="K210131" s="211"/>
    </row>
    <row r="210132" spans="11:11">
      <c r="K210132" s="211"/>
    </row>
    <row r="210133" spans="11:11">
      <c r="K210133" s="211"/>
    </row>
    <row r="210134" spans="11:11">
      <c r="K210134" s="211"/>
    </row>
    <row r="210135" spans="11:11">
      <c r="K210135" s="211"/>
    </row>
    <row r="210136" spans="11:11">
      <c r="K210136" s="211"/>
    </row>
    <row r="210137" spans="11:11">
      <c r="K210137" s="211"/>
    </row>
    <row r="210138" spans="11:11">
      <c r="K210138" s="211"/>
    </row>
    <row r="210139" spans="11:11">
      <c r="K210139" s="211"/>
    </row>
    <row r="210140" spans="11:11">
      <c r="K210140" s="211"/>
    </row>
    <row r="210141" spans="11:11">
      <c r="K210141" s="211"/>
    </row>
    <row r="210142" spans="11:11">
      <c r="K210142" s="211"/>
    </row>
    <row r="210143" spans="11:11">
      <c r="K210143" s="211"/>
    </row>
    <row r="210144" spans="11:11">
      <c r="K210144" s="211"/>
    </row>
    <row r="210145" spans="11:11">
      <c r="K210145" s="211"/>
    </row>
    <row r="210146" spans="11:11">
      <c r="K210146" s="211"/>
    </row>
    <row r="210147" spans="11:11">
      <c r="K210147" s="211"/>
    </row>
    <row r="210148" spans="11:11">
      <c r="K210148" s="211"/>
    </row>
    <row r="210149" spans="11:11">
      <c r="K210149" s="211"/>
    </row>
    <row r="210150" spans="11:11">
      <c r="K210150" s="211"/>
    </row>
    <row r="210151" spans="11:11">
      <c r="K210151" s="211"/>
    </row>
    <row r="210152" spans="11:11">
      <c r="K210152" s="211"/>
    </row>
    <row r="210153" spans="11:11">
      <c r="K210153" s="211"/>
    </row>
    <row r="210154" spans="11:11">
      <c r="K210154" s="211"/>
    </row>
    <row r="210155" spans="11:11">
      <c r="K210155" s="211"/>
    </row>
    <row r="210156" spans="11:11">
      <c r="K210156" s="211"/>
    </row>
    <row r="210157" spans="11:11">
      <c r="K210157" s="211"/>
    </row>
    <row r="210158" spans="11:11">
      <c r="K210158" s="211"/>
    </row>
    <row r="210159" spans="11:11">
      <c r="K210159" s="211"/>
    </row>
    <row r="210160" spans="11:11">
      <c r="K210160" s="211"/>
    </row>
    <row r="210161" spans="11:11">
      <c r="K210161" s="211"/>
    </row>
    <row r="210162" spans="11:11">
      <c r="K210162" s="211"/>
    </row>
    <row r="210163" spans="11:11">
      <c r="K210163" s="211"/>
    </row>
    <row r="210164" spans="11:11">
      <c r="K210164" s="211"/>
    </row>
    <row r="210165" spans="11:11">
      <c r="K210165" s="211"/>
    </row>
    <row r="210166" spans="11:11">
      <c r="K210166" s="211"/>
    </row>
    <row r="210167" spans="11:11">
      <c r="K210167" s="211"/>
    </row>
    <row r="210168" spans="11:11">
      <c r="K210168" s="211"/>
    </row>
    <row r="210169" spans="11:11">
      <c r="K210169" s="211"/>
    </row>
    <row r="210170" spans="11:11">
      <c r="K210170" s="211"/>
    </row>
    <row r="210171" spans="11:11">
      <c r="K210171" s="211"/>
    </row>
    <row r="210172" spans="11:11">
      <c r="K210172" s="211"/>
    </row>
    <row r="210173" spans="11:11">
      <c r="K210173" s="211"/>
    </row>
    <row r="210174" spans="11:11">
      <c r="K210174" s="211"/>
    </row>
    <row r="210175" spans="11:11">
      <c r="K210175" s="211"/>
    </row>
    <row r="210176" spans="11:11">
      <c r="K210176" s="211"/>
    </row>
    <row r="210177" spans="11:11">
      <c r="K210177" s="211"/>
    </row>
    <row r="210178" spans="11:11">
      <c r="K210178" s="211"/>
    </row>
    <row r="210179" spans="11:11">
      <c r="K210179" s="211"/>
    </row>
    <row r="210180" spans="11:11">
      <c r="K210180" s="211"/>
    </row>
    <row r="210181" spans="11:11">
      <c r="K210181" s="211"/>
    </row>
    <row r="210182" spans="11:11">
      <c r="K210182" s="211"/>
    </row>
    <row r="210183" spans="11:11">
      <c r="K210183" s="211"/>
    </row>
    <row r="210184" spans="11:11">
      <c r="K210184" s="211"/>
    </row>
    <row r="210185" spans="11:11">
      <c r="K210185" s="211"/>
    </row>
    <row r="210186" spans="11:11">
      <c r="K210186" s="211"/>
    </row>
    <row r="210187" spans="11:11">
      <c r="K210187" s="211"/>
    </row>
    <row r="210188" spans="11:11">
      <c r="K210188" s="211"/>
    </row>
    <row r="210189" spans="11:11">
      <c r="K210189" s="211"/>
    </row>
    <row r="210190" spans="11:11">
      <c r="K210190" s="211"/>
    </row>
    <row r="210191" spans="11:11">
      <c r="K210191" s="211"/>
    </row>
    <row r="210192" spans="11:11">
      <c r="K210192" s="211"/>
    </row>
    <row r="210193" spans="11:11">
      <c r="K210193" s="211"/>
    </row>
    <row r="210194" spans="11:11">
      <c r="K210194" s="211"/>
    </row>
    <row r="210195" spans="11:11">
      <c r="K210195" s="211"/>
    </row>
    <row r="210196" spans="11:11">
      <c r="K210196" s="211"/>
    </row>
    <row r="210197" spans="11:11">
      <c r="K210197" s="211"/>
    </row>
    <row r="210198" spans="11:11">
      <c r="K210198" s="211"/>
    </row>
    <row r="210199" spans="11:11">
      <c r="K210199" s="211"/>
    </row>
    <row r="210200" spans="11:11">
      <c r="K210200" s="211"/>
    </row>
    <row r="210201" spans="11:11">
      <c r="K210201" s="211"/>
    </row>
    <row r="210202" spans="11:11">
      <c r="K210202" s="211"/>
    </row>
    <row r="210203" spans="11:11">
      <c r="K210203" s="211"/>
    </row>
    <row r="210204" spans="11:11">
      <c r="K210204" s="211"/>
    </row>
    <row r="210205" spans="11:11">
      <c r="K210205" s="211"/>
    </row>
    <row r="210206" spans="11:11">
      <c r="K210206" s="211"/>
    </row>
    <row r="210207" spans="11:11">
      <c r="K210207" s="211"/>
    </row>
    <row r="210208" spans="11:11">
      <c r="K210208" s="211"/>
    </row>
    <row r="210209" spans="11:11">
      <c r="K210209" s="211"/>
    </row>
    <row r="210210" spans="11:11">
      <c r="K210210" s="211"/>
    </row>
    <row r="210211" spans="11:11">
      <c r="K210211" s="211"/>
    </row>
    <row r="210212" spans="11:11">
      <c r="K210212" s="211"/>
    </row>
    <row r="210213" spans="11:11">
      <c r="K210213" s="211"/>
    </row>
    <row r="210214" spans="11:11">
      <c r="K210214" s="211"/>
    </row>
    <row r="210215" spans="11:11">
      <c r="K210215" s="211"/>
    </row>
    <row r="210216" spans="11:11">
      <c r="K210216" s="211"/>
    </row>
    <row r="210217" spans="11:11">
      <c r="K210217" s="211"/>
    </row>
    <row r="210218" spans="11:11">
      <c r="K210218" s="211"/>
    </row>
    <row r="210219" spans="11:11">
      <c r="K210219" s="211"/>
    </row>
    <row r="210220" spans="11:11">
      <c r="K210220" s="211"/>
    </row>
    <row r="210221" spans="11:11">
      <c r="K210221" s="211"/>
    </row>
    <row r="210222" spans="11:11">
      <c r="K210222" s="211"/>
    </row>
    <row r="210223" spans="11:11">
      <c r="K210223" s="211"/>
    </row>
    <row r="210224" spans="11:11">
      <c r="K210224" s="211"/>
    </row>
    <row r="210225" spans="11:11">
      <c r="K210225" s="211"/>
    </row>
    <row r="210226" spans="11:11">
      <c r="K210226" s="211"/>
    </row>
    <row r="210227" spans="11:11">
      <c r="K210227" s="211"/>
    </row>
    <row r="210228" spans="11:11">
      <c r="K210228" s="211"/>
    </row>
    <row r="210229" spans="11:11">
      <c r="K210229" s="211"/>
    </row>
    <row r="210230" spans="11:11">
      <c r="K210230" s="211"/>
    </row>
    <row r="210231" spans="11:11">
      <c r="K210231" s="211"/>
    </row>
    <row r="210232" spans="11:11">
      <c r="K210232" s="211"/>
    </row>
    <row r="210233" spans="11:11">
      <c r="K210233" s="211"/>
    </row>
    <row r="210234" spans="11:11">
      <c r="K210234" s="211"/>
    </row>
    <row r="210235" spans="11:11">
      <c r="K210235" s="211"/>
    </row>
    <row r="210236" spans="11:11">
      <c r="K210236" s="211"/>
    </row>
    <row r="210237" spans="11:11">
      <c r="K210237" s="211"/>
    </row>
    <row r="210238" spans="11:11">
      <c r="K210238" s="211"/>
    </row>
    <row r="210239" spans="11:11">
      <c r="K210239" s="211"/>
    </row>
    <row r="210240" spans="11:11">
      <c r="K210240" s="211"/>
    </row>
    <row r="210241" spans="11:11">
      <c r="K210241" s="211"/>
    </row>
    <row r="210242" spans="11:11">
      <c r="K210242" s="211"/>
    </row>
    <row r="210243" spans="11:11">
      <c r="K210243" s="211"/>
    </row>
    <row r="210244" spans="11:11">
      <c r="K210244" s="211"/>
    </row>
    <row r="210245" spans="11:11">
      <c r="K210245" s="211"/>
    </row>
    <row r="210246" spans="11:11">
      <c r="K210246" s="211"/>
    </row>
    <row r="210247" spans="11:11">
      <c r="K210247" s="211"/>
    </row>
    <row r="210248" spans="11:11">
      <c r="K210248" s="211"/>
    </row>
    <row r="210249" spans="11:11">
      <c r="K210249" s="211"/>
    </row>
    <row r="210250" spans="11:11">
      <c r="K210250" s="211"/>
    </row>
    <row r="210251" spans="11:11">
      <c r="K210251" s="211"/>
    </row>
    <row r="210252" spans="11:11">
      <c r="K210252" s="211"/>
    </row>
    <row r="210253" spans="11:11">
      <c r="K210253" s="211"/>
    </row>
    <row r="210254" spans="11:11">
      <c r="K210254" s="211"/>
    </row>
    <row r="210255" spans="11:11">
      <c r="K210255" s="211"/>
    </row>
    <row r="210256" spans="11:11">
      <c r="K210256" s="211"/>
    </row>
    <row r="210257" spans="11:11">
      <c r="K210257" s="211"/>
    </row>
    <row r="210258" spans="11:11">
      <c r="K210258" s="211"/>
    </row>
    <row r="210259" spans="11:11">
      <c r="K210259" s="211"/>
    </row>
    <row r="210260" spans="11:11">
      <c r="K210260" s="211"/>
    </row>
    <row r="210261" spans="11:11">
      <c r="K210261" s="211"/>
    </row>
    <row r="210262" spans="11:11">
      <c r="K210262" s="211"/>
    </row>
    <row r="210263" spans="11:11">
      <c r="K210263" s="211"/>
    </row>
    <row r="210264" spans="11:11">
      <c r="K210264" s="211"/>
    </row>
    <row r="210265" spans="11:11">
      <c r="K210265" s="211"/>
    </row>
    <row r="210266" spans="11:11">
      <c r="K210266" s="211"/>
    </row>
    <row r="210267" spans="11:11">
      <c r="K210267" s="211"/>
    </row>
    <row r="210268" spans="11:11">
      <c r="K210268" s="211"/>
    </row>
    <row r="210269" spans="11:11">
      <c r="K210269" s="211"/>
    </row>
    <row r="210270" spans="11:11">
      <c r="K210270" s="211"/>
    </row>
    <row r="210271" spans="11:11">
      <c r="K210271" s="211"/>
    </row>
    <row r="210272" spans="11:11">
      <c r="K210272" s="211"/>
    </row>
    <row r="210273" spans="11:11">
      <c r="K210273" s="211"/>
    </row>
    <row r="210274" spans="11:11">
      <c r="K210274" s="211"/>
    </row>
    <row r="210275" spans="11:11">
      <c r="K210275" s="211"/>
    </row>
    <row r="210276" spans="11:11">
      <c r="K210276" s="211"/>
    </row>
    <row r="210277" spans="11:11">
      <c r="K210277" s="211"/>
    </row>
    <row r="210278" spans="11:11">
      <c r="K210278" s="211"/>
    </row>
    <row r="210279" spans="11:11">
      <c r="K210279" s="211"/>
    </row>
    <row r="210280" spans="11:11">
      <c r="K210280" s="211"/>
    </row>
    <row r="210281" spans="11:11">
      <c r="K210281" s="211"/>
    </row>
    <row r="210282" spans="11:11">
      <c r="K210282" s="211"/>
    </row>
    <row r="210283" spans="11:11">
      <c r="K210283" s="211"/>
    </row>
    <row r="210284" spans="11:11">
      <c r="K210284" s="211"/>
    </row>
    <row r="210285" spans="11:11">
      <c r="K210285" s="211"/>
    </row>
    <row r="210286" spans="11:11">
      <c r="K210286" s="211"/>
    </row>
    <row r="210287" spans="11:11">
      <c r="K210287" s="211"/>
    </row>
    <row r="210288" spans="11:11">
      <c r="K210288" s="211"/>
    </row>
    <row r="210289" spans="11:11">
      <c r="K210289" s="211"/>
    </row>
    <row r="210290" spans="11:11">
      <c r="K210290" s="211"/>
    </row>
    <row r="210291" spans="11:11">
      <c r="K210291" s="211"/>
    </row>
    <row r="210292" spans="11:11">
      <c r="K210292" s="211"/>
    </row>
    <row r="210293" spans="11:11">
      <c r="K210293" s="211"/>
    </row>
    <row r="210294" spans="11:11">
      <c r="K210294" s="211"/>
    </row>
    <row r="210295" spans="11:11">
      <c r="K210295" s="211"/>
    </row>
    <row r="210296" spans="11:11">
      <c r="K210296" s="211"/>
    </row>
    <row r="210297" spans="11:11">
      <c r="K210297" s="211"/>
    </row>
    <row r="210298" spans="11:11">
      <c r="K210298" s="211"/>
    </row>
    <row r="210299" spans="11:11">
      <c r="K210299" s="211"/>
    </row>
    <row r="210300" spans="11:11">
      <c r="K210300" s="211"/>
    </row>
    <row r="210301" spans="11:11">
      <c r="K210301" s="211"/>
    </row>
    <row r="210302" spans="11:11">
      <c r="K210302" s="211"/>
    </row>
    <row r="210303" spans="11:11">
      <c r="K210303" s="211"/>
    </row>
    <row r="210304" spans="11:11">
      <c r="K210304" s="211"/>
    </row>
    <row r="210305" spans="11:11">
      <c r="K210305" s="211"/>
    </row>
    <row r="210306" spans="11:11">
      <c r="K210306" s="211"/>
    </row>
    <row r="210307" spans="11:11">
      <c r="K210307" s="211"/>
    </row>
    <row r="210308" spans="11:11">
      <c r="K210308" s="211"/>
    </row>
    <row r="210309" spans="11:11">
      <c r="K210309" s="211"/>
    </row>
    <row r="210310" spans="11:11">
      <c r="K210310" s="211"/>
    </row>
    <row r="210311" spans="11:11">
      <c r="K210311" s="211"/>
    </row>
    <row r="210312" spans="11:11">
      <c r="K210312" s="211"/>
    </row>
    <row r="210313" spans="11:11">
      <c r="K210313" s="211"/>
    </row>
    <row r="210314" spans="11:11">
      <c r="K210314" s="211"/>
    </row>
    <row r="210315" spans="11:11">
      <c r="K210315" s="211"/>
    </row>
    <row r="210316" spans="11:11">
      <c r="K210316" s="211"/>
    </row>
    <row r="210317" spans="11:11">
      <c r="K210317" s="211"/>
    </row>
    <row r="210318" spans="11:11">
      <c r="K210318" s="211"/>
    </row>
    <row r="210319" spans="11:11">
      <c r="K210319" s="211"/>
    </row>
    <row r="210320" spans="11:11">
      <c r="K210320" s="211"/>
    </row>
    <row r="210321" spans="11:11">
      <c r="K210321" s="211"/>
    </row>
    <row r="210322" spans="11:11">
      <c r="K210322" s="211"/>
    </row>
    <row r="210323" spans="11:11">
      <c r="K210323" s="211"/>
    </row>
    <row r="210324" spans="11:11">
      <c r="K210324" s="211"/>
    </row>
    <row r="210325" spans="11:11">
      <c r="K210325" s="211"/>
    </row>
    <row r="210326" spans="11:11">
      <c r="K210326" s="211"/>
    </row>
    <row r="210327" spans="11:11">
      <c r="K210327" s="211"/>
    </row>
    <row r="210328" spans="11:11">
      <c r="K210328" s="211"/>
    </row>
    <row r="210329" spans="11:11">
      <c r="K210329" s="211"/>
    </row>
    <row r="210330" spans="11:11">
      <c r="K210330" s="211"/>
    </row>
    <row r="210331" spans="11:11">
      <c r="K210331" s="211"/>
    </row>
    <row r="210332" spans="11:11">
      <c r="K210332" s="211"/>
    </row>
    <row r="210333" spans="11:11">
      <c r="K210333" s="211"/>
    </row>
    <row r="210334" spans="11:11">
      <c r="K210334" s="211"/>
    </row>
    <row r="210335" spans="11:11">
      <c r="K210335" s="211"/>
    </row>
    <row r="210336" spans="11:11">
      <c r="K210336" s="211"/>
    </row>
    <row r="210337" spans="11:11">
      <c r="K210337" s="211"/>
    </row>
    <row r="210338" spans="11:11">
      <c r="K210338" s="211"/>
    </row>
    <row r="210339" spans="11:11">
      <c r="K210339" s="211"/>
    </row>
    <row r="210340" spans="11:11">
      <c r="K210340" s="211"/>
    </row>
    <row r="210341" spans="11:11">
      <c r="K210341" s="211"/>
    </row>
    <row r="210342" spans="11:11">
      <c r="K210342" s="211"/>
    </row>
    <row r="210343" spans="11:11">
      <c r="K210343" s="211"/>
    </row>
    <row r="210344" spans="11:11">
      <c r="K210344" s="211"/>
    </row>
    <row r="210345" spans="11:11">
      <c r="K210345" s="211"/>
    </row>
    <row r="210346" spans="11:11">
      <c r="K210346" s="211"/>
    </row>
    <row r="210347" spans="11:11">
      <c r="K210347" s="211"/>
    </row>
    <row r="210348" spans="11:11">
      <c r="K210348" s="211"/>
    </row>
    <row r="210349" spans="11:11">
      <c r="K210349" s="211"/>
    </row>
    <row r="210350" spans="11:11">
      <c r="K210350" s="211"/>
    </row>
    <row r="210351" spans="11:11">
      <c r="K210351" s="211"/>
    </row>
    <row r="210352" spans="11:11">
      <c r="K210352" s="211"/>
    </row>
    <row r="210353" spans="11:11">
      <c r="K210353" s="211"/>
    </row>
    <row r="210354" spans="11:11">
      <c r="K210354" s="211"/>
    </row>
    <row r="210355" spans="11:11">
      <c r="K210355" s="211"/>
    </row>
    <row r="210356" spans="11:11">
      <c r="K210356" s="211"/>
    </row>
    <row r="210357" spans="11:11">
      <c r="K210357" s="211"/>
    </row>
    <row r="210358" spans="11:11">
      <c r="K210358" s="211"/>
    </row>
    <row r="210359" spans="11:11">
      <c r="K210359" s="211"/>
    </row>
    <row r="210360" spans="11:11">
      <c r="K210360" s="211"/>
    </row>
    <row r="210361" spans="11:11">
      <c r="K210361" s="211"/>
    </row>
    <row r="210362" spans="11:11">
      <c r="K210362" s="211"/>
    </row>
    <row r="210363" spans="11:11">
      <c r="K210363" s="211"/>
    </row>
    <row r="210364" spans="11:11">
      <c r="K210364" s="211"/>
    </row>
    <row r="210365" spans="11:11">
      <c r="K210365" s="211"/>
    </row>
    <row r="210366" spans="11:11">
      <c r="K210366" s="211"/>
    </row>
    <row r="210367" spans="11:11">
      <c r="K210367" s="211"/>
    </row>
    <row r="210368" spans="11:11">
      <c r="K210368" s="211"/>
    </row>
    <row r="210369" spans="11:11">
      <c r="K210369" s="211"/>
    </row>
    <row r="210370" spans="11:11">
      <c r="K210370" s="211"/>
    </row>
    <row r="210371" spans="11:11">
      <c r="K210371" s="211"/>
    </row>
    <row r="210372" spans="11:11">
      <c r="K210372" s="211"/>
    </row>
    <row r="210373" spans="11:11">
      <c r="K210373" s="211"/>
    </row>
    <row r="210374" spans="11:11">
      <c r="K210374" s="211"/>
    </row>
    <row r="210375" spans="11:11">
      <c r="K210375" s="211"/>
    </row>
    <row r="210376" spans="11:11">
      <c r="K210376" s="211"/>
    </row>
    <row r="210377" spans="11:11">
      <c r="K210377" s="211"/>
    </row>
    <row r="210378" spans="11:11">
      <c r="K210378" s="211"/>
    </row>
    <row r="210379" spans="11:11">
      <c r="K210379" s="211"/>
    </row>
    <row r="210380" spans="11:11">
      <c r="K210380" s="211"/>
    </row>
    <row r="210381" spans="11:11">
      <c r="K210381" s="211"/>
    </row>
    <row r="210382" spans="11:11">
      <c r="K210382" s="211"/>
    </row>
    <row r="210383" spans="11:11">
      <c r="K210383" s="211"/>
    </row>
    <row r="210384" spans="11:11">
      <c r="K210384" s="211"/>
    </row>
    <row r="210385" spans="11:11">
      <c r="K210385" s="211"/>
    </row>
    <row r="210386" spans="11:11">
      <c r="K210386" s="211"/>
    </row>
    <row r="210387" spans="11:11">
      <c r="K210387" s="211"/>
    </row>
    <row r="210388" spans="11:11">
      <c r="K210388" s="211"/>
    </row>
    <row r="210389" spans="11:11">
      <c r="K210389" s="211"/>
    </row>
    <row r="210390" spans="11:11">
      <c r="K210390" s="211"/>
    </row>
    <row r="210391" spans="11:11">
      <c r="K210391" s="211"/>
    </row>
    <row r="210392" spans="11:11">
      <c r="K210392" s="211"/>
    </row>
    <row r="210393" spans="11:11">
      <c r="K210393" s="211"/>
    </row>
    <row r="210394" spans="11:11">
      <c r="K210394" s="211"/>
    </row>
    <row r="210395" spans="11:11">
      <c r="K210395" s="211"/>
    </row>
    <row r="210396" spans="11:11">
      <c r="K210396" s="211"/>
    </row>
    <row r="210397" spans="11:11">
      <c r="K210397" s="211"/>
    </row>
    <row r="210398" spans="11:11">
      <c r="K210398" s="211"/>
    </row>
    <row r="210399" spans="11:11">
      <c r="K210399" s="211"/>
    </row>
    <row r="210400" spans="11:11">
      <c r="K210400" s="211"/>
    </row>
    <row r="210401" spans="11:11">
      <c r="K210401" s="211"/>
    </row>
    <row r="210402" spans="11:11">
      <c r="K210402" s="211"/>
    </row>
    <row r="210403" spans="11:11">
      <c r="K210403" s="211"/>
    </row>
    <row r="210404" spans="11:11">
      <c r="K210404" s="211"/>
    </row>
    <row r="210405" spans="11:11">
      <c r="K210405" s="211"/>
    </row>
    <row r="210406" spans="11:11">
      <c r="K210406" s="211"/>
    </row>
    <row r="210407" spans="11:11">
      <c r="K210407" s="211"/>
    </row>
    <row r="210408" spans="11:11">
      <c r="K210408" s="211"/>
    </row>
    <row r="210409" spans="11:11">
      <c r="K210409" s="211"/>
    </row>
    <row r="210410" spans="11:11">
      <c r="K210410" s="211"/>
    </row>
    <row r="210411" spans="11:11">
      <c r="K210411" s="211"/>
    </row>
    <row r="210412" spans="11:11">
      <c r="K210412" s="211"/>
    </row>
    <row r="210413" spans="11:11">
      <c r="K210413" s="211"/>
    </row>
    <row r="210414" spans="11:11">
      <c r="K210414" s="211"/>
    </row>
    <row r="210415" spans="11:11">
      <c r="K210415" s="211"/>
    </row>
    <row r="210416" spans="11:11">
      <c r="K210416" s="211"/>
    </row>
    <row r="210417" spans="11:11">
      <c r="K210417" s="211"/>
    </row>
    <row r="210418" spans="11:11">
      <c r="K210418" s="211"/>
    </row>
    <row r="210419" spans="11:11">
      <c r="K210419" s="211"/>
    </row>
    <row r="210420" spans="11:11">
      <c r="K210420" s="211"/>
    </row>
    <row r="210421" spans="11:11">
      <c r="K210421" s="211"/>
    </row>
    <row r="210422" spans="11:11">
      <c r="K210422" s="211"/>
    </row>
    <row r="210423" spans="11:11">
      <c r="K210423" s="211"/>
    </row>
    <row r="210424" spans="11:11">
      <c r="K210424" s="211"/>
    </row>
    <row r="210425" spans="11:11">
      <c r="K210425" s="211"/>
    </row>
    <row r="210426" spans="11:11">
      <c r="K210426" s="211"/>
    </row>
    <row r="210427" spans="11:11">
      <c r="K210427" s="211"/>
    </row>
    <row r="210428" spans="11:11">
      <c r="K210428" s="211"/>
    </row>
    <row r="210429" spans="11:11">
      <c r="K210429" s="211"/>
    </row>
    <row r="210430" spans="11:11">
      <c r="K210430" s="211"/>
    </row>
    <row r="210431" spans="11:11">
      <c r="K210431" s="211"/>
    </row>
    <row r="210432" spans="11:11">
      <c r="K210432" s="211"/>
    </row>
    <row r="210433" spans="11:11">
      <c r="K210433" s="211"/>
    </row>
    <row r="210434" spans="11:11">
      <c r="K210434" s="211"/>
    </row>
    <row r="210435" spans="11:11">
      <c r="K210435" s="211"/>
    </row>
    <row r="210436" spans="11:11">
      <c r="K210436" s="211"/>
    </row>
    <row r="210437" spans="11:11">
      <c r="K210437" s="211"/>
    </row>
    <row r="210438" spans="11:11">
      <c r="K210438" s="211"/>
    </row>
    <row r="210439" spans="11:11">
      <c r="K210439" s="211"/>
    </row>
    <row r="210440" spans="11:11">
      <c r="K210440" s="211"/>
    </row>
    <row r="210441" spans="11:11">
      <c r="K210441" s="211"/>
    </row>
    <row r="210442" spans="11:11">
      <c r="K210442" s="211"/>
    </row>
    <row r="210443" spans="11:11">
      <c r="K210443" s="211"/>
    </row>
    <row r="210444" spans="11:11">
      <c r="K210444" s="211"/>
    </row>
    <row r="210445" spans="11:11">
      <c r="K210445" s="211"/>
    </row>
    <row r="210446" spans="11:11">
      <c r="K210446" s="211"/>
    </row>
    <row r="210447" spans="11:11">
      <c r="K210447" s="211"/>
    </row>
    <row r="210448" spans="11:11">
      <c r="K210448" s="211"/>
    </row>
    <row r="210449" spans="11:11">
      <c r="K210449" s="211"/>
    </row>
    <row r="210450" spans="11:11">
      <c r="K210450" s="211"/>
    </row>
    <row r="210451" spans="11:11">
      <c r="K210451" s="211"/>
    </row>
    <row r="210452" spans="11:11">
      <c r="K210452" s="211"/>
    </row>
    <row r="210453" spans="11:11">
      <c r="K210453" s="211"/>
    </row>
    <row r="210454" spans="11:11">
      <c r="K210454" s="211"/>
    </row>
    <row r="210455" spans="11:11">
      <c r="K210455" s="211"/>
    </row>
    <row r="210456" spans="11:11">
      <c r="K210456" s="211"/>
    </row>
    <row r="210457" spans="11:11">
      <c r="K210457" s="211"/>
    </row>
    <row r="210458" spans="11:11">
      <c r="K210458" s="211"/>
    </row>
    <row r="210459" spans="11:11">
      <c r="K210459" s="211"/>
    </row>
    <row r="210460" spans="11:11">
      <c r="K210460" s="211"/>
    </row>
    <row r="210461" spans="11:11">
      <c r="K210461" s="211"/>
    </row>
    <row r="210462" spans="11:11">
      <c r="K210462" s="211"/>
    </row>
    <row r="210463" spans="11:11">
      <c r="K210463" s="211"/>
    </row>
    <row r="210464" spans="11:11">
      <c r="K210464" s="211"/>
    </row>
    <row r="210465" spans="11:11">
      <c r="K210465" s="211"/>
    </row>
    <row r="210466" spans="11:11">
      <c r="K210466" s="211"/>
    </row>
    <row r="210467" spans="11:11">
      <c r="K210467" s="211"/>
    </row>
    <row r="210468" spans="11:11">
      <c r="K210468" s="211"/>
    </row>
    <row r="210469" spans="11:11">
      <c r="K210469" s="211"/>
    </row>
    <row r="210470" spans="11:11">
      <c r="K210470" s="211"/>
    </row>
    <row r="210471" spans="11:11">
      <c r="K210471" s="211"/>
    </row>
    <row r="210472" spans="11:11">
      <c r="K210472" s="211"/>
    </row>
    <row r="210473" spans="11:11">
      <c r="K210473" s="211"/>
    </row>
    <row r="210474" spans="11:11">
      <c r="K210474" s="211"/>
    </row>
    <row r="210475" spans="11:11">
      <c r="K210475" s="211"/>
    </row>
    <row r="210476" spans="11:11">
      <c r="K210476" s="211"/>
    </row>
    <row r="210477" spans="11:11">
      <c r="K210477" s="211"/>
    </row>
    <row r="210478" spans="11:11">
      <c r="K210478" s="211"/>
    </row>
    <row r="210479" spans="11:11">
      <c r="K210479" s="211"/>
    </row>
    <row r="210480" spans="11:11">
      <c r="K210480" s="211"/>
    </row>
    <row r="210481" spans="11:11">
      <c r="K210481" s="211"/>
    </row>
    <row r="210482" spans="11:11">
      <c r="K210482" s="211"/>
    </row>
    <row r="210483" spans="11:11">
      <c r="K210483" s="211"/>
    </row>
    <row r="210484" spans="11:11">
      <c r="K210484" s="211"/>
    </row>
    <row r="210485" spans="11:11">
      <c r="K210485" s="211"/>
    </row>
    <row r="210486" spans="11:11">
      <c r="K210486" s="211"/>
    </row>
    <row r="210487" spans="11:11">
      <c r="K210487" s="211"/>
    </row>
    <row r="210488" spans="11:11">
      <c r="K210488" s="211"/>
    </row>
    <row r="210489" spans="11:11">
      <c r="K210489" s="211"/>
    </row>
    <row r="210490" spans="11:11">
      <c r="K210490" s="211"/>
    </row>
    <row r="210491" spans="11:11">
      <c r="K210491" s="211"/>
    </row>
    <row r="210492" spans="11:11">
      <c r="K210492" s="211"/>
    </row>
    <row r="210493" spans="11:11">
      <c r="K210493" s="211"/>
    </row>
    <row r="210494" spans="11:11">
      <c r="K210494" s="211"/>
    </row>
    <row r="210495" spans="11:11">
      <c r="K210495" s="211"/>
    </row>
    <row r="210496" spans="11:11">
      <c r="K210496" s="211"/>
    </row>
    <row r="210497" spans="11:11">
      <c r="K210497" s="211"/>
    </row>
    <row r="210498" spans="11:11">
      <c r="K210498" s="211"/>
    </row>
    <row r="210499" spans="11:11">
      <c r="K210499" s="211"/>
    </row>
    <row r="210500" spans="11:11">
      <c r="K210500" s="211"/>
    </row>
    <row r="210501" spans="11:11">
      <c r="K210501" s="211"/>
    </row>
    <row r="210502" spans="11:11">
      <c r="K210502" s="211"/>
    </row>
    <row r="210503" spans="11:11">
      <c r="K210503" s="211"/>
    </row>
    <row r="210504" spans="11:11">
      <c r="K210504" s="211"/>
    </row>
    <row r="210505" spans="11:11">
      <c r="K210505" s="211"/>
    </row>
    <row r="210506" spans="11:11">
      <c r="K210506" s="211"/>
    </row>
    <row r="210507" spans="11:11">
      <c r="K210507" s="211"/>
    </row>
    <row r="210508" spans="11:11">
      <c r="K210508" s="211"/>
    </row>
    <row r="210509" spans="11:11">
      <c r="K210509" s="211"/>
    </row>
    <row r="210510" spans="11:11">
      <c r="K210510" s="211"/>
    </row>
    <row r="210511" spans="11:11">
      <c r="K210511" s="211"/>
    </row>
    <row r="210512" spans="11:11">
      <c r="K210512" s="211"/>
    </row>
    <row r="210513" spans="11:11">
      <c r="K210513" s="211"/>
    </row>
    <row r="210514" spans="11:11">
      <c r="K210514" s="211"/>
    </row>
    <row r="210515" spans="11:11">
      <c r="K210515" s="211"/>
    </row>
    <row r="210516" spans="11:11">
      <c r="K210516" s="211"/>
    </row>
    <row r="210517" spans="11:11">
      <c r="K210517" s="211"/>
    </row>
    <row r="210518" spans="11:11">
      <c r="K210518" s="211"/>
    </row>
    <row r="210519" spans="11:11">
      <c r="K210519" s="211"/>
    </row>
    <row r="210520" spans="11:11">
      <c r="K210520" s="211"/>
    </row>
    <row r="210521" spans="11:11">
      <c r="K210521" s="211"/>
    </row>
    <row r="210522" spans="11:11">
      <c r="K210522" s="211"/>
    </row>
    <row r="210523" spans="11:11">
      <c r="K210523" s="211"/>
    </row>
    <row r="210524" spans="11:11">
      <c r="K210524" s="211"/>
    </row>
    <row r="210525" spans="11:11">
      <c r="K210525" s="211"/>
    </row>
    <row r="210526" spans="11:11">
      <c r="K210526" s="211"/>
    </row>
    <row r="210527" spans="11:11">
      <c r="K210527" s="211"/>
    </row>
    <row r="210528" spans="11:11">
      <c r="K210528" s="211"/>
    </row>
    <row r="210529" spans="11:11">
      <c r="K210529" s="211"/>
    </row>
    <row r="210530" spans="11:11">
      <c r="K210530" s="211"/>
    </row>
    <row r="210531" spans="11:11">
      <c r="K210531" s="211"/>
    </row>
    <row r="210532" spans="11:11">
      <c r="K210532" s="211"/>
    </row>
    <row r="210533" spans="11:11">
      <c r="K210533" s="211"/>
    </row>
    <row r="210534" spans="11:11">
      <c r="K210534" s="211"/>
    </row>
    <row r="210535" spans="11:11">
      <c r="K210535" s="211"/>
    </row>
    <row r="210536" spans="11:11">
      <c r="K210536" s="211"/>
    </row>
    <row r="210537" spans="11:11">
      <c r="K210537" s="211"/>
    </row>
    <row r="210538" spans="11:11">
      <c r="K210538" s="211"/>
    </row>
    <row r="210539" spans="11:11">
      <c r="K210539" s="211"/>
    </row>
    <row r="210540" spans="11:11">
      <c r="K210540" s="211"/>
    </row>
    <row r="210541" spans="11:11">
      <c r="K210541" s="211"/>
    </row>
    <row r="210542" spans="11:11">
      <c r="K210542" s="211"/>
    </row>
    <row r="210543" spans="11:11">
      <c r="K210543" s="211"/>
    </row>
    <row r="210544" spans="11:11">
      <c r="K210544" s="211"/>
    </row>
    <row r="210545" spans="11:11">
      <c r="K210545" s="211"/>
    </row>
    <row r="210546" spans="11:11">
      <c r="K210546" s="211"/>
    </row>
    <row r="210547" spans="11:11">
      <c r="K210547" s="211"/>
    </row>
    <row r="210548" spans="11:11">
      <c r="K210548" s="211"/>
    </row>
    <row r="210549" spans="11:11">
      <c r="K210549" s="211"/>
    </row>
    <row r="210550" spans="11:11">
      <c r="K210550" s="211"/>
    </row>
    <row r="210551" spans="11:11">
      <c r="K210551" s="211"/>
    </row>
    <row r="210552" spans="11:11">
      <c r="K210552" s="211"/>
    </row>
    <row r="210553" spans="11:11">
      <c r="K210553" s="211"/>
    </row>
    <row r="210554" spans="11:11">
      <c r="K210554" s="211"/>
    </row>
    <row r="210555" spans="11:11">
      <c r="K210555" s="211"/>
    </row>
    <row r="210556" spans="11:11">
      <c r="K210556" s="211"/>
    </row>
    <row r="210557" spans="11:11">
      <c r="K210557" s="211"/>
    </row>
    <row r="210558" spans="11:11">
      <c r="K210558" s="211"/>
    </row>
    <row r="210559" spans="11:11">
      <c r="K210559" s="211"/>
    </row>
    <row r="210560" spans="11:11">
      <c r="K210560" s="211"/>
    </row>
    <row r="210561" spans="11:11">
      <c r="K210561" s="211"/>
    </row>
    <row r="210562" spans="11:11">
      <c r="K210562" s="211"/>
    </row>
    <row r="210563" spans="11:11">
      <c r="K210563" s="211"/>
    </row>
    <row r="210564" spans="11:11">
      <c r="K210564" s="211"/>
    </row>
    <row r="210565" spans="11:11">
      <c r="K210565" s="211"/>
    </row>
    <row r="210566" spans="11:11">
      <c r="K210566" s="211"/>
    </row>
    <row r="210567" spans="11:11">
      <c r="K210567" s="211"/>
    </row>
    <row r="210568" spans="11:11">
      <c r="K210568" s="211"/>
    </row>
    <row r="210569" spans="11:11">
      <c r="K210569" s="211"/>
    </row>
    <row r="210570" spans="11:11">
      <c r="K210570" s="211"/>
    </row>
    <row r="210571" spans="11:11">
      <c r="K210571" s="211"/>
    </row>
    <row r="210572" spans="11:11">
      <c r="K210572" s="211"/>
    </row>
    <row r="210573" spans="11:11">
      <c r="K210573" s="211"/>
    </row>
    <row r="210574" spans="11:11">
      <c r="K210574" s="211"/>
    </row>
    <row r="210575" spans="11:11">
      <c r="K210575" s="211"/>
    </row>
    <row r="210576" spans="11:11">
      <c r="K210576" s="211"/>
    </row>
    <row r="210577" spans="11:11">
      <c r="K210577" s="211"/>
    </row>
    <row r="210578" spans="11:11">
      <c r="K210578" s="211"/>
    </row>
    <row r="210579" spans="11:11">
      <c r="K210579" s="211"/>
    </row>
    <row r="210580" spans="11:11">
      <c r="K210580" s="211"/>
    </row>
    <row r="210581" spans="11:11">
      <c r="K210581" s="211"/>
    </row>
    <row r="210582" spans="11:11">
      <c r="K210582" s="211"/>
    </row>
    <row r="210583" spans="11:11">
      <c r="K210583" s="211"/>
    </row>
    <row r="210584" spans="11:11">
      <c r="K210584" s="211"/>
    </row>
    <row r="210585" spans="11:11">
      <c r="K210585" s="211"/>
    </row>
    <row r="210586" spans="11:11">
      <c r="K210586" s="211"/>
    </row>
    <row r="210587" spans="11:11">
      <c r="K210587" s="211"/>
    </row>
    <row r="210588" spans="11:11">
      <c r="K210588" s="211"/>
    </row>
    <row r="210589" spans="11:11">
      <c r="K210589" s="211"/>
    </row>
    <row r="210590" spans="11:11">
      <c r="K210590" s="211"/>
    </row>
    <row r="210591" spans="11:11">
      <c r="K210591" s="211"/>
    </row>
    <row r="210592" spans="11:11">
      <c r="K210592" s="211"/>
    </row>
    <row r="210593" spans="11:11">
      <c r="K210593" s="211"/>
    </row>
    <row r="210594" spans="11:11">
      <c r="K210594" s="211"/>
    </row>
    <row r="210595" spans="11:11">
      <c r="K210595" s="211"/>
    </row>
    <row r="210596" spans="11:11">
      <c r="K210596" s="211"/>
    </row>
    <row r="210597" spans="11:11">
      <c r="K210597" s="211"/>
    </row>
    <row r="210598" spans="11:11">
      <c r="K210598" s="211"/>
    </row>
    <row r="210599" spans="11:11">
      <c r="K210599" s="211"/>
    </row>
    <row r="210600" spans="11:11">
      <c r="K210600" s="211"/>
    </row>
    <row r="210601" spans="11:11">
      <c r="K210601" s="211"/>
    </row>
    <row r="210602" spans="11:11">
      <c r="K210602" s="211"/>
    </row>
    <row r="210603" spans="11:11">
      <c r="K210603" s="211"/>
    </row>
    <row r="210604" spans="11:11">
      <c r="K210604" s="211"/>
    </row>
    <row r="210605" spans="11:11">
      <c r="K210605" s="211"/>
    </row>
    <row r="210606" spans="11:11">
      <c r="K210606" s="211"/>
    </row>
    <row r="210607" spans="11:11">
      <c r="K210607" s="211"/>
    </row>
    <row r="210608" spans="11:11">
      <c r="K210608" s="211"/>
    </row>
    <row r="210609" spans="11:11">
      <c r="K210609" s="211"/>
    </row>
    <row r="210610" spans="11:11">
      <c r="K210610" s="211"/>
    </row>
    <row r="210611" spans="11:11">
      <c r="K210611" s="211"/>
    </row>
    <row r="210612" spans="11:11">
      <c r="K210612" s="211"/>
    </row>
    <row r="210613" spans="11:11">
      <c r="K210613" s="211"/>
    </row>
    <row r="210614" spans="11:11">
      <c r="K210614" s="211"/>
    </row>
    <row r="210615" spans="11:11">
      <c r="K210615" s="211"/>
    </row>
    <row r="210616" spans="11:11">
      <c r="K210616" s="211"/>
    </row>
    <row r="210617" spans="11:11">
      <c r="K210617" s="211"/>
    </row>
    <row r="210618" spans="11:11">
      <c r="K210618" s="211"/>
    </row>
    <row r="210619" spans="11:11">
      <c r="K210619" s="211"/>
    </row>
    <row r="210620" spans="11:11">
      <c r="K210620" s="211"/>
    </row>
    <row r="210621" spans="11:11">
      <c r="K210621" s="211"/>
    </row>
    <row r="210622" spans="11:11">
      <c r="K210622" s="211"/>
    </row>
    <row r="210623" spans="11:11">
      <c r="K210623" s="211"/>
    </row>
    <row r="210624" spans="11:11">
      <c r="K210624" s="211"/>
    </row>
    <row r="210625" spans="11:11">
      <c r="K210625" s="211"/>
    </row>
    <row r="210626" spans="11:11">
      <c r="K210626" s="211"/>
    </row>
    <row r="210627" spans="11:11">
      <c r="K210627" s="211"/>
    </row>
    <row r="210628" spans="11:11">
      <c r="K210628" s="211"/>
    </row>
    <row r="210629" spans="11:11">
      <c r="K210629" s="211"/>
    </row>
    <row r="210630" spans="11:11">
      <c r="K210630" s="211"/>
    </row>
    <row r="210631" spans="11:11">
      <c r="K210631" s="211"/>
    </row>
    <row r="210632" spans="11:11">
      <c r="K210632" s="211"/>
    </row>
    <row r="210633" spans="11:11">
      <c r="K210633" s="211"/>
    </row>
    <row r="210634" spans="11:11">
      <c r="K210634" s="211"/>
    </row>
    <row r="210635" spans="11:11">
      <c r="K210635" s="211"/>
    </row>
    <row r="210636" spans="11:11">
      <c r="K210636" s="211"/>
    </row>
    <row r="210637" spans="11:11">
      <c r="K210637" s="211"/>
    </row>
    <row r="210638" spans="11:11">
      <c r="K210638" s="211"/>
    </row>
    <row r="210639" spans="11:11">
      <c r="K210639" s="211"/>
    </row>
    <row r="210640" spans="11:11">
      <c r="K210640" s="211"/>
    </row>
    <row r="210641" spans="11:11">
      <c r="K210641" s="211"/>
    </row>
    <row r="210642" spans="11:11">
      <c r="K210642" s="211"/>
    </row>
    <row r="210643" spans="11:11">
      <c r="K210643" s="211"/>
    </row>
    <row r="210644" spans="11:11">
      <c r="K210644" s="211"/>
    </row>
    <row r="210645" spans="11:11">
      <c r="K210645" s="211"/>
    </row>
    <row r="210646" spans="11:11">
      <c r="K210646" s="211"/>
    </row>
    <row r="210647" spans="11:11">
      <c r="K210647" s="211"/>
    </row>
    <row r="210648" spans="11:11">
      <c r="K210648" s="211"/>
    </row>
    <row r="210649" spans="11:11">
      <c r="K210649" s="211"/>
    </row>
    <row r="210650" spans="11:11">
      <c r="K210650" s="211"/>
    </row>
    <row r="210651" spans="11:11">
      <c r="K210651" s="211"/>
    </row>
    <row r="210652" spans="11:11">
      <c r="K210652" s="211"/>
    </row>
    <row r="210653" spans="11:11">
      <c r="K210653" s="211"/>
    </row>
    <row r="210654" spans="11:11">
      <c r="K210654" s="211"/>
    </row>
    <row r="210655" spans="11:11">
      <c r="K210655" s="211"/>
    </row>
    <row r="210656" spans="11:11">
      <c r="K210656" s="211"/>
    </row>
    <row r="210657" spans="11:11">
      <c r="K210657" s="211"/>
    </row>
    <row r="210658" spans="11:11">
      <c r="K210658" s="211"/>
    </row>
    <row r="210659" spans="11:11">
      <c r="K210659" s="211"/>
    </row>
    <row r="210660" spans="11:11">
      <c r="K210660" s="211"/>
    </row>
    <row r="210661" spans="11:11">
      <c r="K210661" s="211"/>
    </row>
    <row r="210662" spans="11:11">
      <c r="K210662" s="211"/>
    </row>
    <row r="210663" spans="11:11">
      <c r="K210663" s="211"/>
    </row>
    <row r="210664" spans="11:11">
      <c r="K210664" s="211"/>
    </row>
    <row r="210665" spans="11:11">
      <c r="K210665" s="211"/>
    </row>
    <row r="210666" spans="11:11">
      <c r="K210666" s="211"/>
    </row>
    <row r="210667" spans="11:11">
      <c r="K210667" s="211"/>
    </row>
    <row r="210668" spans="11:11">
      <c r="K210668" s="211"/>
    </row>
    <row r="210669" spans="11:11">
      <c r="K210669" s="211"/>
    </row>
    <row r="210670" spans="11:11">
      <c r="K210670" s="211"/>
    </row>
    <row r="210671" spans="11:11">
      <c r="K210671" s="211"/>
    </row>
    <row r="210672" spans="11:11">
      <c r="K210672" s="211"/>
    </row>
    <row r="210673" spans="11:11">
      <c r="K210673" s="211"/>
    </row>
    <row r="210674" spans="11:11">
      <c r="K210674" s="211"/>
    </row>
    <row r="210675" spans="11:11">
      <c r="K210675" s="211"/>
    </row>
    <row r="210676" spans="11:11">
      <c r="K210676" s="211"/>
    </row>
    <row r="210677" spans="11:11">
      <c r="K210677" s="211"/>
    </row>
    <row r="210678" spans="11:11">
      <c r="K210678" s="211"/>
    </row>
    <row r="210679" spans="11:11">
      <c r="K210679" s="211"/>
    </row>
    <row r="210680" spans="11:11">
      <c r="K210680" s="211"/>
    </row>
    <row r="210681" spans="11:11">
      <c r="K210681" s="211"/>
    </row>
    <row r="210682" spans="11:11">
      <c r="K210682" s="211"/>
    </row>
    <row r="210683" spans="11:11">
      <c r="K210683" s="211"/>
    </row>
    <row r="210684" spans="11:11">
      <c r="K210684" s="211"/>
    </row>
    <row r="210685" spans="11:11">
      <c r="K210685" s="211"/>
    </row>
    <row r="210686" spans="11:11">
      <c r="K210686" s="211"/>
    </row>
    <row r="210687" spans="11:11">
      <c r="K210687" s="211"/>
    </row>
    <row r="210688" spans="11:11">
      <c r="K210688" s="211"/>
    </row>
    <row r="210689" spans="11:11">
      <c r="K210689" s="211"/>
    </row>
    <row r="210690" spans="11:11">
      <c r="K210690" s="211"/>
    </row>
    <row r="210691" spans="11:11">
      <c r="K210691" s="211"/>
    </row>
    <row r="210692" spans="11:11">
      <c r="K210692" s="211"/>
    </row>
    <row r="210693" spans="11:11">
      <c r="K210693" s="211"/>
    </row>
    <row r="210694" spans="11:11">
      <c r="K210694" s="211"/>
    </row>
    <row r="210695" spans="11:11">
      <c r="K210695" s="211"/>
    </row>
    <row r="210696" spans="11:11">
      <c r="K210696" s="211"/>
    </row>
    <row r="210697" spans="11:11">
      <c r="K210697" s="211"/>
    </row>
    <row r="210698" spans="11:11">
      <c r="K210698" s="211"/>
    </row>
    <row r="210699" spans="11:11">
      <c r="K210699" s="211"/>
    </row>
    <row r="210700" spans="11:11">
      <c r="K210700" s="211"/>
    </row>
    <row r="210701" spans="11:11">
      <c r="K210701" s="211"/>
    </row>
    <row r="210702" spans="11:11">
      <c r="K210702" s="211"/>
    </row>
    <row r="210703" spans="11:11">
      <c r="K210703" s="211"/>
    </row>
    <row r="210704" spans="11:11">
      <c r="K210704" s="211"/>
    </row>
    <row r="210705" spans="11:11">
      <c r="K210705" s="211"/>
    </row>
    <row r="210706" spans="11:11">
      <c r="K210706" s="211"/>
    </row>
    <row r="210707" spans="11:11">
      <c r="K210707" s="211"/>
    </row>
    <row r="210708" spans="11:11">
      <c r="K210708" s="211"/>
    </row>
    <row r="210709" spans="11:11">
      <c r="K210709" s="211"/>
    </row>
    <row r="210710" spans="11:11">
      <c r="K210710" s="211"/>
    </row>
    <row r="210711" spans="11:11">
      <c r="K210711" s="211"/>
    </row>
    <row r="210712" spans="11:11">
      <c r="K210712" s="211"/>
    </row>
    <row r="210713" spans="11:11">
      <c r="K210713" s="211"/>
    </row>
    <row r="210714" spans="11:11">
      <c r="K210714" s="211"/>
    </row>
    <row r="210715" spans="11:11">
      <c r="K210715" s="211"/>
    </row>
    <row r="210716" spans="11:11">
      <c r="K210716" s="211"/>
    </row>
    <row r="210717" spans="11:11">
      <c r="K210717" s="211"/>
    </row>
    <row r="210718" spans="11:11">
      <c r="K210718" s="211"/>
    </row>
    <row r="210719" spans="11:11">
      <c r="K210719" s="211"/>
    </row>
    <row r="210720" spans="11:11">
      <c r="K210720" s="211"/>
    </row>
    <row r="210721" spans="11:11">
      <c r="K210721" s="211"/>
    </row>
    <row r="210722" spans="11:11">
      <c r="K210722" s="211"/>
    </row>
    <row r="210723" spans="11:11">
      <c r="K210723" s="211"/>
    </row>
    <row r="210724" spans="11:11">
      <c r="K210724" s="211"/>
    </row>
    <row r="210725" spans="11:11">
      <c r="K210725" s="211"/>
    </row>
    <row r="210726" spans="11:11">
      <c r="K210726" s="211"/>
    </row>
    <row r="210727" spans="11:11">
      <c r="K210727" s="211"/>
    </row>
    <row r="210728" spans="11:11">
      <c r="K210728" s="211"/>
    </row>
    <row r="210729" spans="11:11">
      <c r="K210729" s="211"/>
    </row>
    <row r="210730" spans="11:11">
      <c r="K210730" s="211"/>
    </row>
    <row r="210731" spans="11:11">
      <c r="K210731" s="211"/>
    </row>
    <row r="210732" spans="11:11">
      <c r="K210732" s="211"/>
    </row>
    <row r="210733" spans="11:11">
      <c r="K210733" s="211"/>
    </row>
    <row r="210734" spans="11:11">
      <c r="K210734" s="211"/>
    </row>
    <row r="210735" spans="11:11">
      <c r="K210735" s="211"/>
    </row>
    <row r="210736" spans="11:11">
      <c r="K210736" s="211"/>
    </row>
    <row r="210737" spans="11:11">
      <c r="K210737" s="211"/>
    </row>
    <row r="210738" spans="11:11">
      <c r="K210738" s="211"/>
    </row>
    <row r="210739" spans="11:11">
      <c r="K210739" s="211"/>
    </row>
    <row r="210740" spans="11:11">
      <c r="K210740" s="211"/>
    </row>
    <row r="210741" spans="11:11">
      <c r="K210741" s="211"/>
    </row>
    <row r="210742" spans="11:11">
      <c r="K210742" s="211"/>
    </row>
    <row r="210743" spans="11:11">
      <c r="K210743" s="211"/>
    </row>
    <row r="210744" spans="11:11">
      <c r="K210744" s="211"/>
    </row>
    <row r="210745" spans="11:11">
      <c r="K210745" s="211"/>
    </row>
    <row r="210746" spans="11:11">
      <c r="K210746" s="211"/>
    </row>
    <row r="210747" spans="11:11">
      <c r="K210747" s="211"/>
    </row>
    <row r="210748" spans="11:11">
      <c r="K210748" s="211"/>
    </row>
    <row r="210749" spans="11:11">
      <c r="K210749" s="211"/>
    </row>
    <row r="210750" spans="11:11">
      <c r="K210750" s="211"/>
    </row>
    <row r="210751" spans="11:11">
      <c r="K210751" s="211"/>
    </row>
    <row r="210752" spans="11:11">
      <c r="K210752" s="211"/>
    </row>
    <row r="210753" spans="11:11">
      <c r="K210753" s="211"/>
    </row>
    <row r="210754" spans="11:11">
      <c r="K210754" s="211"/>
    </row>
    <row r="210755" spans="11:11">
      <c r="K210755" s="211"/>
    </row>
    <row r="210756" spans="11:11">
      <c r="K210756" s="211"/>
    </row>
    <row r="210757" spans="11:11">
      <c r="K210757" s="211"/>
    </row>
    <row r="210758" spans="11:11">
      <c r="K210758" s="211"/>
    </row>
    <row r="210759" spans="11:11">
      <c r="K210759" s="211"/>
    </row>
    <row r="210760" spans="11:11">
      <c r="K210760" s="211"/>
    </row>
    <row r="210761" spans="11:11">
      <c r="K210761" s="211"/>
    </row>
    <row r="210762" spans="11:11">
      <c r="K210762" s="211"/>
    </row>
    <row r="210763" spans="11:11">
      <c r="K210763" s="211"/>
    </row>
    <row r="210764" spans="11:11">
      <c r="K210764" s="211"/>
    </row>
    <row r="210765" spans="11:11">
      <c r="K210765" s="211"/>
    </row>
    <row r="210766" spans="11:11">
      <c r="K210766" s="211"/>
    </row>
    <row r="210767" spans="11:11">
      <c r="K210767" s="211"/>
    </row>
    <row r="210768" spans="11:11">
      <c r="K210768" s="211"/>
    </row>
    <row r="210769" spans="11:11">
      <c r="K210769" s="211"/>
    </row>
    <row r="210770" spans="11:11">
      <c r="K210770" s="211"/>
    </row>
    <row r="210771" spans="11:11">
      <c r="K210771" s="211"/>
    </row>
    <row r="210772" spans="11:11">
      <c r="K210772" s="211"/>
    </row>
    <row r="210773" spans="11:11">
      <c r="K210773" s="211"/>
    </row>
    <row r="210774" spans="11:11">
      <c r="K210774" s="211"/>
    </row>
    <row r="210775" spans="11:11">
      <c r="K210775" s="211"/>
    </row>
    <row r="210776" spans="11:11">
      <c r="K210776" s="211"/>
    </row>
    <row r="210777" spans="11:11">
      <c r="K210777" s="211"/>
    </row>
    <row r="210778" spans="11:11">
      <c r="K210778" s="211"/>
    </row>
    <row r="210779" spans="11:11">
      <c r="K210779" s="211"/>
    </row>
    <row r="210780" spans="11:11">
      <c r="K210780" s="211"/>
    </row>
    <row r="210781" spans="11:11">
      <c r="K210781" s="211"/>
    </row>
    <row r="210782" spans="11:11">
      <c r="K210782" s="211"/>
    </row>
    <row r="210783" spans="11:11">
      <c r="K210783" s="211"/>
    </row>
    <row r="210784" spans="11:11">
      <c r="K210784" s="211"/>
    </row>
    <row r="210785" spans="11:11">
      <c r="K210785" s="211"/>
    </row>
    <row r="210786" spans="11:11">
      <c r="K210786" s="211"/>
    </row>
    <row r="210787" spans="11:11">
      <c r="K210787" s="211"/>
    </row>
    <row r="210788" spans="11:11">
      <c r="K210788" s="211"/>
    </row>
    <row r="210789" spans="11:11">
      <c r="K210789" s="211"/>
    </row>
    <row r="210790" spans="11:11">
      <c r="K210790" s="211"/>
    </row>
    <row r="210791" spans="11:11">
      <c r="K210791" s="211"/>
    </row>
    <row r="210792" spans="11:11">
      <c r="K210792" s="211"/>
    </row>
    <row r="210793" spans="11:11">
      <c r="K210793" s="211"/>
    </row>
    <row r="210794" spans="11:11">
      <c r="K210794" s="211"/>
    </row>
    <row r="210795" spans="11:11">
      <c r="K210795" s="211"/>
    </row>
    <row r="210796" spans="11:11">
      <c r="K210796" s="211"/>
    </row>
    <row r="210797" spans="11:11">
      <c r="K210797" s="211"/>
    </row>
    <row r="210798" spans="11:11">
      <c r="K210798" s="211"/>
    </row>
    <row r="210799" spans="11:11">
      <c r="K210799" s="211"/>
    </row>
    <row r="210800" spans="11:11">
      <c r="K210800" s="211"/>
    </row>
    <row r="210801" spans="11:11">
      <c r="K210801" s="211"/>
    </row>
    <row r="210802" spans="11:11">
      <c r="K210802" s="211"/>
    </row>
    <row r="210803" spans="11:11">
      <c r="K210803" s="211"/>
    </row>
    <row r="210804" spans="11:11">
      <c r="K210804" s="211"/>
    </row>
    <row r="210805" spans="11:11">
      <c r="K210805" s="211"/>
    </row>
    <row r="210806" spans="11:11">
      <c r="K210806" s="211"/>
    </row>
    <row r="210807" spans="11:11">
      <c r="K210807" s="211"/>
    </row>
    <row r="210808" spans="11:11">
      <c r="K210808" s="211"/>
    </row>
    <row r="210809" spans="11:11">
      <c r="K210809" s="211"/>
    </row>
    <row r="210810" spans="11:11">
      <c r="K210810" s="211"/>
    </row>
    <row r="210811" spans="11:11">
      <c r="K210811" s="211"/>
    </row>
    <row r="210812" spans="11:11">
      <c r="K210812" s="211"/>
    </row>
    <row r="210813" spans="11:11">
      <c r="K210813" s="211"/>
    </row>
    <row r="210814" spans="11:11">
      <c r="K210814" s="211"/>
    </row>
    <row r="210815" spans="11:11">
      <c r="K210815" s="211"/>
    </row>
    <row r="210816" spans="11:11">
      <c r="K210816" s="211"/>
    </row>
    <row r="210817" spans="11:11">
      <c r="K210817" s="211"/>
    </row>
    <row r="210818" spans="11:11">
      <c r="K210818" s="211"/>
    </row>
    <row r="210819" spans="11:11">
      <c r="K210819" s="211"/>
    </row>
    <row r="210820" spans="11:11">
      <c r="K210820" s="211"/>
    </row>
    <row r="210821" spans="11:11">
      <c r="K210821" s="211"/>
    </row>
    <row r="210822" spans="11:11">
      <c r="K210822" s="211"/>
    </row>
    <row r="210823" spans="11:11">
      <c r="K210823" s="211"/>
    </row>
    <row r="210824" spans="11:11">
      <c r="K210824" s="211"/>
    </row>
    <row r="210825" spans="11:11">
      <c r="K210825" s="211"/>
    </row>
    <row r="210826" spans="11:11">
      <c r="K210826" s="211"/>
    </row>
    <row r="210827" spans="11:11">
      <c r="K210827" s="211"/>
    </row>
    <row r="210828" spans="11:11">
      <c r="K210828" s="211"/>
    </row>
    <row r="210829" spans="11:11">
      <c r="K210829" s="211"/>
    </row>
    <row r="210830" spans="11:11">
      <c r="K210830" s="211"/>
    </row>
    <row r="210831" spans="11:11">
      <c r="K210831" s="211"/>
    </row>
    <row r="210832" spans="11:11">
      <c r="K210832" s="211"/>
    </row>
    <row r="210833" spans="11:11">
      <c r="K210833" s="211"/>
    </row>
    <row r="210834" spans="11:11">
      <c r="K210834" s="211"/>
    </row>
    <row r="210835" spans="11:11">
      <c r="K210835" s="211"/>
    </row>
    <row r="210836" spans="11:11">
      <c r="K210836" s="211"/>
    </row>
    <row r="210837" spans="11:11">
      <c r="K210837" s="211"/>
    </row>
    <row r="210838" spans="11:11">
      <c r="K210838" s="211"/>
    </row>
    <row r="210839" spans="11:11">
      <c r="K210839" s="211"/>
    </row>
    <row r="210840" spans="11:11">
      <c r="K210840" s="211"/>
    </row>
    <row r="210841" spans="11:11">
      <c r="K210841" s="211"/>
    </row>
    <row r="210842" spans="11:11">
      <c r="K210842" s="211"/>
    </row>
    <row r="210843" spans="11:11">
      <c r="K210843" s="211"/>
    </row>
    <row r="210844" spans="11:11">
      <c r="K210844" s="211"/>
    </row>
    <row r="210845" spans="11:11">
      <c r="K210845" s="211"/>
    </row>
    <row r="210846" spans="11:11">
      <c r="K210846" s="211"/>
    </row>
    <row r="210847" spans="11:11">
      <c r="K210847" s="211"/>
    </row>
    <row r="210848" spans="11:11">
      <c r="K210848" s="211"/>
    </row>
    <row r="210849" spans="11:11">
      <c r="K210849" s="211"/>
    </row>
    <row r="210850" spans="11:11">
      <c r="K210850" s="211"/>
    </row>
    <row r="210851" spans="11:11">
      <c r="K210851" s="211"/>
    </row>
    <row r="210852" spans="11:11">
      <c r="K210852" s="211"/>
    </row>
    <row r="210853" spans="11:11">
      <c r="K210853" s="211"/>
    </row>
    <row r="210854" spans="11:11">
      <c r="K210854" s="211"/>
    </row>
    <row r="210855" spans="11:11">
      <c r="K210855" s="211"/>
    </row>
    <row r="210856" spans="11:11">
      <c r="K210856" s="211"/>
    </row>
    <row r="210857" spans="11:11">
      <c r="K210857" s="211"/>
    </row>
    <row r="210858" spans="11:11">
      <c r="K210858" s="211"/>
    </row>
    <row r="210859" spans="11:11">
      <c r="K210859" s="211"/>
    </row>
    <row r="210860" spans="11:11">
      <c r="K210860" s="211"/>
    </row>
    <row r="210861" spans="11:11">
      <c r="K210861" s="211"/>
    </row>
    <row r="210862" spans="11:11">
      <c r="K210862" s="211"/>
    </row>
    <row r="210863" spans="11:11">
      <c r="K210863" s="211"/>
    </row>
    <row r="210864" spans="11:11">
      <c r="K210864" s="211"/>
    </row>
    <row r="210865" spans="11:11">
      <c r="K210865" s="211"/>
    </row>
    <row r="210866" spans="11:11">
      <c r="K210866" s="211"/>
    </row>
    <row r="210867" spans="11:11">
      <c r="K210867" s="211"/>
    </row>
    <row r="210868" spans="11:11">
      <c r="K210868" s="211"/>
    </row>
    <row r="210869" spans="11:11">
      <c r="K210869" s="211"/>
    </row>
    <row r="210870" spans="11:11">
      <c r="K210870" s="211"/>
    </row>
    <row r="210871" spans="11:11">
      <c r="K210871" s="211"/>
    </row>
    <row r="210872" spans="11:11">
      <c r="K210872" s="211"/>
    </row>
    <row r="210873" spans="11:11">
      <c r="K210873" s="211"/>
    </row>
    <row r="210874" spans="11:11">
      <c r="K210874" s="211"/>
    </row>
    <row r="210875" spans="11:11">
      <c r="K210875" s="211"/>
    </row>
    <row r="210876" spans="11:11">
      <c r="K210876" s="211"/>
    </row>
    <row r="210877" spans="11:11">
      <c r="K210877" s="211"/>
    </row>
    <row r="210878" spans="11:11">
      <c r="K210878" s="211"/>
    </row>
    <row r="210879" spans="11:11">
      <c r="K210879" s="211"/>
    </row>
    <row r="210880" spans="11:11">
      <c r="K210880" s="211"/>
    </row>
    <row r="210881" spans="11:11">
      <c r="K210881" s="211"/>
    </row>
    <row r="210882" spans="11:11">
      <c r="K210882" s="211"/>
    </row>
    <row r="210883" spans="11:11">
      <c r="K210883" s="211"/>
    </row>
    <row r="210884" spans="11:11">
      <c r="K210884" s="211"/>
    </row>
    <row r="210885" spans="11:11">
      <c r="K210885" s="211"/>
    </row>
    <row r="210886" spans="11:11">
      <c r="K210886" s="211"/>
    </row>
    <row r="210887" spans="11:11">
      <c r="K210887" s="211"/>
    </row>
    <row r="210888" spans="11:11">
      <c r="K210888" s="211"/>
    </row>
    <row r="210889" spans="11:11">
      <c r="K210889" s="211"/>
    </row>
    <row r="210890" spans="11:11">
      <c r="K210890" s="211"/>
    </row>
    <row r="210891" spans="11:11">
      <c r="K210891" s="211"/>
    </row>
    <row r="210892" spans="11:11">
      <c r="K210892" s="211"/>
    </row>
    <row r="210893" spans="11:11">
      <c r="K210893" s="211"/>
    </row>
    <row r="210894" spans="11:11">
      <c r="K210894" s="211"/>
    </row>
    <row r="210895" spans="11:11">
      <c r="K210895" s="211"/>
    </row>
    <row r="210896" spans="11:11">
      <c r="K210896" s="211"/>
    </row>
    <row r="210897" spans="11:11">
      <c r="K210897" s="211"/>
    </row>
    <row r="210898" spans="11:11">
      <c r="K210898" s="211"/>
    </row>
    <row r="210899" spans="11:11">
      <c r="K210899" s="211"/>
    </row>
    <row r="210900" spans="11:11">
      <c r="K210900" s="211"/>
    </row>
    <row r="210901" spans="11:11">
      <c r="K210901" s="211"/>
    </row>
    <row r="210902" spans="11:11">
      <c r="K210902" s="211"/>
    </row>
    <row r="210903" spans="11:11">
      <c r="K210903" s="211"/>
    </row>
    <row r="210904" spans="11:11">
      <c r="K210904" s="211"/>
    </row>
    <row r="210905" spans="11:11">
      <c r="K210905" s="211"/>
    </row>
    <row r="210906" spans="11:11">
      <c r="K210906" s="211"/>
    </row>
    <row r="210907" spans="11:11">
      <c r="K210907" s="211"/>
    </row>
    <row r="210908" spans="11:11">
      <c r="K210908" s="211"/>
    </row>
    <row r="210909" spans="11:11">
      <c r="K210909" s="211"/>
    </row>
    <row r="210910" spans="11:11">
      <c r="K210910" s="211"/>
    </row>
    <row r="210911" spans="11:11">
      <c r="K210911" s="211"/>
    </row>
    <row r="210912" spans="11:11">
      <c r="K210912" s="211"/>
    </row>
    <row r="210913" spans="11:11">
      <c r="K210913" s="211"/>
    </row>
    <row r="210914" spans="11:11">
      <c r="K210914" s="211"/>
    </row>
    <row r="210915" spans="11:11">
      <c r="K210915" s="211"/>
    </row>
    <row r="210916" spans="11:11">
      <c r="K210916" s="211"/>
    </row>
    <row r="210917" spans="11:11">
      <c r="K210917" s="211"/>
    </row>
    <row r="210918" spans="11:11">
      <c r="K210918" s="211"/>
    </row>
    <row r="210919" spans="11:11">
      <c r="K210919" s="211"/>
    </row>
    <row r="210920" spans="11:11">
      <c r="K210920" s="211"/>
    </row>
    <row r="210921" spans="11:11">
      <c r="K210921" s="211"/>
    </row>
    <row r="210922" spans="11:11">
      <c r="K210922" s="211"/>
    </row>
    <row r="210923" spans="11:11">
      <c r="K210923" s="211"/>
    </row>
    <row r="210924" spans="11:11">
      <c r="K210924" s="211"/>
    </row>
    <row r="210925" spans="11:11">
      <c r="K210925" s="211"/>
    </row>
    <row r="210926" spans="11:11">
      <c r="K210926" s="211"/>
    </row>
    <row r="210927" spans="11:11">
      <c r="K210927" s="211"/>
    </row>
    <row r="210928" spans="11:11">
      <c r="K210928" s="211"/>
    </row>
    <row r="210929" spans="11:11">
      <c r="K210929" s="211"/>
    </row>
    <row r="210930" spans="11:11">
      <c r="K210930" s="211"/>
    </row>
    <row r="210931" spans="11:11">
      <c r="K210931" s="211"/>
    </row>
    <row r="210932" spans="11:11">
      <c r="K210932" s="211"/>
    </row>
    <row r="210933" spans="11:11">
      <c r="K210933" s="211"/>
    </row>
    <row r="210934" spans="11:11">
      <c r="K210934" s="211"/>
    </row>
    <row r="210935" spans="11:11">
      <c r="K210935" s="211"/>
    </row>
    <row r="210936" spans="11:11">
      <c r="K210936" s="211"/>
    </row>
    <row r="210937" spans="11:11">
      <c r="K210937" s="211"/>
    </row>
    <row r="210938" spans="11:11">
      <c r="K210938" s="211"/>
    </row>
    <row r="210939" spans="11:11">
      <c r="K210939" s="211"/>
    </row>
    <row r="210940" spans="11:11">
      <c r="K210940" s="211"/>
    </row>
    <row r="210941" spans="11:11">
      <c r="K210941" s="211"/>
    </row>
    <row r="210942" spans="11:11">
      <c r="K210942" s="211"/>
    </row>
    <row r="210943" spans="11:11">
      <c r="K210943" s="211"/>
    </row>
    <row r="210944" spans="11:11">
      <c r="K210944" s="211"/>
    </row>
    <row r="210945" spans="11:11">
      <c r="K210945" s="211"/>
    </row>
    <row r="210946" spans="11:11">
      <c r="K210946" s="211"/>
    </row>
    <row r="210947" spans="11:11">
      <c r="K210947" s="211"/>
    </row>
    <row r="210948" spans="11:11">
      <c r="K210948" s="211"/>
    </row>
    <row r="210949" spans="11:11">
      <c r="K210949" s="211"/>
    </row>
    <row r="210950" spans="11:11">
      <c r="K210950" s="211"/>
    </row>
    <row r="210951" spans="11:11">
      <c r="K210951" s="211"/>
    </row>
    <row r="210952" spans="11:11">
      <c r="K210952" s="211"/>
    </row>
    <row r="210953" spans="11:11">
      <c r="K210953" s="211"/>
    </row>
    <row r="210954" spans="11:11">
      <c r="K210954" s="211"/>
    </row>
    <row r="210955" spans="11:11">
      <c r="K210955" s="211"/>
    </row>
    <row r="210956" spans="11:11">
      <c r="K210956" s="211"/>
    </row>
    <row r="210957" spans="11:11">
      <c r="K210957" s="211"/>
    </row>
    <row r="210958" spans="11:11">
      <c r="K210958" s="211"/>
    </row>
    <row r="210959" spans="11:11">
      <c r="K210959" s="211"/>
    </row>
    <row r="210960" spans="11:11">
      <c r="K210960" s="211"/>
    </row>
    <row r="210961" spans="11:11">
      <c r="K210961" s="211"/>
    </row>
    <row r="210962" spans="11:11">
      <c r="K210962" s="211"/>
    </row>
    <row r="210963" spans="11:11">
      <c r="K210963" s="211"/>
    </row>
    <row r="210964" spans="11:11">
      <c r="K210964" s="211"/>
    </row>
    <row r="210965" spans="11:11">
      <c r="K210965" s="211"/>
    </row>
    <row r="210966" spans="11:11">
      <c r="K210966" s="211"/>
    </row>
    <row r="210967" spans="11:11">
      <c r="K210967" s="211"/>
    </row>
    <row r="210968" spans="11:11">
      <c r="K210968" s="211"/>
    </row>
    <row r="210969" spans="11:11">
      <c r="K210969" s="211"/>
    </row>
    <row r="210970" spans="11:11">
      <c r="K210970" s="211"/>
    </row>
    <row r="210971" spans="11:11">
      <c r="K210971" s="211"/>
    </row>
    <row r="210972" spans="11:11">
      <c r="K210972" s="211"/>
    </row>
    <row r="210973" spans="11:11">
      <c r="K210973" s="211"/>
    </row>
    <row r="210974" spans="11:11">
      <c r="K210974" s="211"/>
    </row>
    <row r="210975" spans="11:11">
      <c r="K210975" s="211"/>
    </row>
    <row r="210976" spans="11:11">
      <c r="K210976" s="211"/>
    </row>
    <row r="210977" spans="11:11">
      <c r="K210977" s="211"/>
    </row>
    <row r="210978" spans="11:11">
      <c r="K210978" s="211"/>
    </row>
    <row r="210979" spans="11:11">
      <c r="K210979" s="211"/>
    </row>
    <row r="210980" spans="11:11">
      <c r="K210980" s="211"/>
    </row>
    <row r="210981" spans="11:11">
      <c r="K210981" s="211"/>
    </row>
    <row r="210982" spans="11:11">
      <c r="K210982" s="211"/>
    </row>
    <row r="210983" spans="11:11">
      <c r="K210983" s="211"/>
    </row>
    <row r="210984" spans="11:11">
      <c r="K210984" s="211"/>
    </row>
    <row r="210985" spans="11:11">
      <c r="K210985" s="211"/>
    </row>
    <row r="210986" spans="11:11">
      <c r="K210986" s="211"/>
    </row>
    <row r="210987" spans="11:11">
      <c r="K210987" s="211"/>
    </row>
    <row r="210988" spans="11:11">
      <c r="K210988" s="211"/>
    </row>
    <row r="210989" spans="11:11">
      <c r="K210989" s="211"/>
    </row>
    <row r="210990" spans="11:11">
      <c r="K210990" s="211"/>
    </row>
    <row r="210991" spans="11:11">
      <c r="K210991" s="211"/>
    </row>
    <row r="210992" spans="11:11">
      <c r="K210992" s="211"/>
    </row>
    <row r="210993" spans="11:11">
      <c r="K210993" s="211"/>
    </row>
    <row r="210994" spans="11:11">
      <c r="K210994" s="211"/>
    </row>
    <row r="210995" spans="11:11">
      <c r="K210995" s="211"/>
    </row>
    <row r="210996" spans="11:11">
      <c r="K210996" s="211"/>
    </row>
    <row r="210997" spans="11:11">
      <c r="K210997" s="211"/>
    </row>
    <row r="210998" spans="11:11">
      <c r="K210998" s="211"/>
    </row>
    <row r="210999" spans="11:11">
      <c r="K210999" s="211"/>
    </row>
    <row r="211000" spans="11:11">
      <c r="K211000" s="211"/>
    </row>
    <row r="211001" spans="11:11">
      <c r="K211001" s="211"/>
    </row>
    <row r="211002" spans="11:11">
      <c r="K211002" s="211"/>
    </row>
    <row r="211003" spans="11:11">
      <c r="K211003" s="211"/>
    </row>
    <row r="211004" spans="11:11">
      <c r="K211004" s="211"/>
    </row>
    <row r="211005" spans="11:11">
      <c r="K211005" s="211"/>
    </row>
    <row r="211006" spans="11:11">
      <c r="K211006" s="211"/>
    </row>
    <row r="211007" spans="11:11">
      <c r="K211007" s="211"/>
    </row>
    <row r="211008" spans="11:11">
      <c r="K211008" s="211"/>
    </row>
    <row r="211009" spans="11:11">
      <c r="K211009" s="211"/>
    </row>
    <row r="211010" spans="11:11">
      <c r="K211010" s="211"/>
    </row>
    <row r="211011" spans="11:11">
      <c r="K211011" s="211"/>
    </row>
    <row r="211012" spans="11:11">
      <c r="K211012" s="211"/>
    </row>
    <row r="211013" spans="11:11">
      <c r="K211013" s="211"/>
    </row>
    <row r="211014" spans="11:11">
      <c r="K211014" s="211"/>
    </row>
    <row r="211015" spans="11:11">
      <c r="K211015" s="211"/>
    </row>
    <row r="211016" spans="11:11">
      <c r="K211016" s="211"/>
    </row>
    <row r="211017" spans="11:11">
      <c r="K211017" s="211"/>
    </row>
    <row r="211018" spans="11:11">
      <c r="K211018" s="211"/>
    </row>
    <row r="211019" spans="11:11">
      <c r="K211019" s="211"/>
    </row>
    <row r="211020" spans="11:11">
      <c r="K211020" s="211"/>
    </row>
    <row r="211021" spans="11:11">
      <c r="K211021" s="211"/>
    </row>
    <row r="211022" spans="11:11">
      <c r="K211022" s="211"/>
    </row>
    <row r="211023" spans="11:11">
      <c r="K211023" s="211"/>
    </row>
    <row r="211024" spans="11:11">
      <c r="K211024" s="211"/>
    </row>
    <row r="211025" spans="11:11">
      <c r="K211025" s="211"/>
    </row>
    <row r="211026" spans="11:11">
      <c r="K211026" s="211"/>
    </row>
    <row r="211027" spans="11:11">
      <c r="K211027" s="211"/>
    </row>
    <row r="211028" spans="11:11">
      <c r="K211028" s="211"/>
    </row>
    <row r="211029" spans="11:11">
      <c r="K211029" s="211"/>
    </row>
    <row r="211030" spans="11:11">
      <c r="K211030" s="211"/>
    </row>
    <row r="211031" spans="11:11">
      <c r="K211031" s="211"/>
    </row>
    <row r="211032" spans="11:11">
      <c r="K211032" s="211"/>
    </row>
    <row r="211033" spans="11:11">
      <c r="K211033" s="211"/>
    </row>
    <row r="211034" spans="11:11">
      <c r="K211034" s="211"/>
    </row>
    <row r="211035" spans="11:11">
      <c r="K211035" s="211"/>
    </row>
    <row r="211036" spans="11:11">
      <c r="K211036" s="211"/>
    </row>
    <row r="211037" spans="11:11">
      <c r="K211037" s="211"/>
    </row>
    <row r="211038" spans="11:11">
      <c r="K211038" s="211"/>
    </row>
    <row r="211039" spans="11:11">
      <c r="K211039" s="211"/>
    </row>
    <row r="211040" spans="11:11">
      <c r="K211040" s="211"/>
    </row>
    <row r="211041" spans="11:11">
      <c r="K211041" s="211"/>
    </row>
    <row r="211042" spans="11:11">
      <c r="K211042" s="211"/>
    </row>
    <row r="211043" spans="11:11">
      <c r="K211043" s="211"/>
    </row>
    <row r="211044" spans="11:11">
      <c r="K211044" s="211"/>
    </row>
    <row r="211045" spans="11:11">
      <c r="K211045" s="211"/>
    </row>
    <row r="211046" spans="11:11">
      <c r="K211046" s="211"/>
    </row>
    <row r="211047" spans="11:11">
      <c r="K211047" s="211"/>
    </row>
    <row r="211048" spans="11:11">
      <c r="K211048" s="211"/>
    </row>
    <row r="211049" spans="11:11">
      <c r="K211049" s="211"/>
    </row>
    <row r="211050" spans="11:11">
      <c r="K211050" s="211"/>
    </row>
    <row r="211051" spans="11:11">
      <c r="K211051" s="211"/>
    </row>
    <row r="211052" spans="11:11">
      <c r="K211052" s="211"/>
    </row>
    <row r="211053" spans="11:11">
      <c r="K211053" s="211"/>
    </row>
    <row r="211054" spans="11:11">
      <c r="K211054" s="211"/>
    </row>
    <row r="211055" spans="11:11">
      <c r="K211055" s="211"/>
    </row>
    <row r="211056" spans="11:11">
      <c r="K211056" s="211"/>
    </row>
    <row r="211057" spans="11:11">
      <c r="K211057" s="211"/>
    </row>
    <row r="211058" spans="11:11">
      <c r="K211058" s="211"/>
    </row>
    <row r="211059" spans="11:11">
      <c r="K211059" s="211"/>
    </row>
    <row r="211060" spans="11:11">
      <c r="K211060" s="211"/>
    </row>
    <row r="211061" spans="11:11">
      <c r="K211061" s="211"/>
    </row>
    <row r="211062" spans="11:11">
      <c r="K211062" s="211"/>
    </row>
    <row r="211063" spans="11:11">
      <c r="K211063" s="211"/>
    </row>
    <row r="211064" spans="11:11">
      <c r="K211064" s="211"/>
    </row>
    <row r="211065" spans="11:11">
      <c r="K211065" s="211"/>
    </row>
    <row r="211066" spans="11:11">
      <c r="K211066" s="211"/>
    </row>
    <row r="211067" spans="11:11">
      <c r="K211067" s="211"/>
    </row>
    <row r="211068" spans="11:11">
      <c r="K211068" s="211"/>
    </row>
    <row r="211069" spans="11:11">
      <c r="K211069" s="211"/>
    </row>
    <row r="211070" spans="11:11">
      <c r="K211070" s="211"/>
    </row>
    <row r="211071" spans="11:11">
      <c r="K211071" s="211"/>
    </row>
    <row r="211072" spans="11:11">
      <c r="K211072" s="211"/>
    </row>
    <row r="211073" spans="11:11">
      <c r="K211073" s="211"/>
    </row>
    <row r="211074" spans="11:11">
      <c r="K211074" s="211"/>
    </row>
    <row r="211075" spans="11:11">
      <c r="K211075" s="211"/>
    </row>
    <row r="211076" spans="11:11">
      <c r="K211076" s="211"/>
    </row>
    <row r="211077" spans="11:11">
      <c r="K211077" s="211"/>
    </row>
    <row r="211078" spans="11:11">
      <c r="K211078" s="211"/>
    </row>
    <row r="211079" spans="11:11">
      <c r="K211079" s="211"/>
    </row>
    <row r="211080" spans="11:11">
      <c r="K211080" s="211"/>
    </row>
    <row r="211081" spans="11:11">
      <c r="K211081" s="211"/>
    </row>
    <row r="211082" spans="11:11">
      <c r="K211082" s="211"/>
    </row>
    <row r="211083" spans="11:11">
      <c r="K211083" s="211"/>
    </row>
    <row r="211084" spans="11:11">
      <c r="K211084" s="211"/>
    </row>
    <row r="211085" spans="11:11">
      <c r="K211085" s="211"/>
    </row>
    <row r="211086" spans="11:11">
      <c r="K211086" s="211"/>
    </row>
    <row r="211087" spans="11:11">
      <c r="K211087" s="211"/>
    </row>
    <row r="211088" spans="11:11">
      <c r="K211088" s="211"/>
    </row>
    <row r="211089" spans="11:11">
      <c r="K211089" s="211"/>
    </row>
    <row r="211090" spans="11:11">
      <c r="K211090" s="211"/>
    </row>
    <row r="211091" spans="11:11">
      <c r="K211091" s="211"/>
    </row>
    <row r="211092" spans="11:11">
      <c r="K211092" s="211"/>
    </row>
    <row r="211093" spans="11:11">
      <c r="K211093" s="211"/>
    </row>
    <row r="211094" spans="11:11">
      <c r="K211094" s="211"/>
    </row>
    <row r="211095" spans="11:11">
      <c r="K211095" s="211"/>
    </row>
    <row r="211096" spans="11:11">
      <c r="K211096" s="211"/>
    </row>
    <row r="211097" spans="11:11">
      <c r="K211097" s="211"/>
    </row>
    <row r="211098" spans="11:11">
      <c r="K211098" s="211"/>
    </row>
    <row r="211099" spans="11:11">
      <c r="K211099" s="211"/>
    </row>
    <row r="211100" spans="11:11">
      <c r="K211100" s="211"/>
    </row>
    <row r="211101" spans="11:11">
      <c r="K211101" s="211"/>
    </row>
    <row r="211102" spans="11:11">
      <c r="K211102" s="211"/>
    </row>
    <row r="211103" spans="11:11">
      <c r="K211103" s="211"/>
    </row>
    <row r="211104" spans="11:11">
      <c r="K211104" s="211"/>
    </row>
    <row r="211105" spans="11:11">
      <c r="K211105" s="211"/>
    </row>
    <row r="211106" spans="11:11">
      <c r="K211106" s="211"/>
    </row>
    <row r="211107" spans="11:11">
      <c r="K211107" s="211"/>
    </row>
    <row r="211108" spans="11:11">
      <c r="K211108" s="211"/>
    </row>
    <row r="211109" spans="11:11">
      <c r="K211109" s="211"/>
    </row>
    <row r="211110" spans="11:11">
      <c r="K211110" s="211"/>
    </row>
    <row r="211111" spans="11:11">
      <c r="K211111" s="211"/>
    </row>
    <row r="211112" spans="11:11">
      <c r="K211112" s="211"/>
    </row>
    <row r="211113" spans="11:11">
      <c r="K211113" s="211"/>
    </row>
    <row r="211114" spans="11:11">
      <c r="K211114" s="211"/>
    </row>
    <row r="211115" spans="11:11">
      <c r="K211115" s="211"/>
    </row>
    <row r="211116" spans="11:11">
      <c r="K211116" s="211"/>
    </row>
    <row r="211117" spans="11:11">
      <c r="K211117" s="211"/>
    </row>
    <row r="211118" spans="11:11">
      <c r="K211118" s="211"/>
    </row>
    <row r="211119" spans="11:11">
      <c r="K211119" s="211"/>
    </row>
    <row r="211120" spans="11:11">
      <c r="K211120" s="211"/>
    </row>
    <row r="211121" spans="11:11">
      <c r="K211121" s="211"/>
    </row>
    <row r="211122" spans="11:11">
      <c r="K211122" s="211"/>
    </row>
    <row r="211123" spans="11:11">
      <c r="K211123" s="211"/>
    </row>
    <row r="211124" spans="11:11">
      <c r="K211124" s="211"/>
    </row>
    <row r="211125" spans="11:11">
      <c r="K211125" s="211"/>
    </row>
    <row r="211126" spans="11:11">
      <c r="K211126" s="211"/>
    </row>
    <row r="211127" spans="11:11">
      <c r="K211127" s="211"/>
    </row>
    <row r="211128" spans="11:11">
      <c r="K211128" s="211"/>
    </row>
    <row r="211129" spans="11:11">
      <c r="K211129" s="211"/>
    </row>
    <row r="211130" spans="11:11">
      <c r="K211130" s="211"/>
    </row>
    <row r="211131" spans="11:11">
      <c r="K211131" s="211"/>
    </row>
    <row r="211132" spans="11:11">
      <c r="K211132" s="211"/>
    </row>
    <row r="211133" spans="11:11">
      <c r="K211133" s="211"/>
    </row>
    <row r="211134" spans="11:11">
      <c r="K211134" s="211"/>
    </row>
    <row r="211135" spans="11:11">
      <c r="K211135" s="211"/>
    </row>
    <row r="211136" spans="11:11">
      <c r="K211136" s="211"/>
    </row>
    <row r="211137" spans="11:11">
      <c r="K211137" s="211"/>
    </row>
    <row r="211138" spans="11:11">
      <c r="K211138" s="211"/>
    </row>
    <row r="211139" spans="11:11">
      <c r="K211139" s="211"/>
    </row>
    <row r="211140" spans="11:11">
      <c r="K211140" s="211"/>
    </row>
    <row r="211141" spans="11:11">
      <c r="K211141" s="211"/>
    </row>
    <row r="211142" spans="11:11">
      <c r="K211142" s="211"/>
    </row>
    <row r="211143" spans="11:11">
      <c r="K211143" s="211"/>
    </row>
    <row r="211144" spans="11:11">
      <c r="K211144" s="211"/>
    </row>
    <row r="211145" spans="11:11">
      <c r="K211145" s="211"/>
    </row>
    <row r="211146" spans="11:11">
      <c r="K211146" s="211"/>
    </row>
    <row r="211147" spans="11:11">
      <c r="K211147" s="211"/>
    </row>
    <row r="211148" spans="11:11">
      <c r="K211148" s="211"/>
    </row>
    <row r="211149" spans="11:11">
      <c r="K211149" s="211"/>
    </row>
    <row r="211150" spans="11:11">
      <c r="K211150" s="211"/>
    </row>
    <row r="211151" spans="11:11">
      <c r="K211151" s="211"/>
    </row>
    <row r="211152" spans="11:11">
      <c r="K211152" s="211"/>
    </row>
    <row r="211153" spans="11:11">
      <c r="K211153" s="211"/>
    </row>
    <row r="211154" spans="11:11">
      <c r="K211154" s="211"/>
    </row>
    <row r="211155" spans="11:11">
      <c r="K211155" s="211"/>
    </row>
    <row r="211156" spans="11:11">
      <c r="K211156" s="211"/>
    </row>
    <row r="211157" spans="11:11">
      <c r="K211157" s="211"/>
    </row>
    <row r="211158" spans="11:11">
      <c r="K211158" s="211"/>
    </row>
    <row r="211159" spans="11:11">
      <c r="K211159" s="211"/>
    </row>
    <row r="211160" spans="11:11">
      <c r="K211160" s="211"/>
    </row>
    <row r="211161" spans="11:11">
      <c r="K211161" s="211"/>
    </row>
    <row r="211162" spans="11:11">
      <c r="K211162" s="211"/>
    </row>
    <row r="211163" spans="11:11">
      <c r="K211163" s="211"/>
    </row>
    <row r="211164" spans="11:11">
      <c r="K211164" s="211"/>
    </row>
    <row r="211165" spans="11:11">
      <c r="K211165" s="211"/>
    </row>
    <row r="211166" spans="11:11">
      <c r="K211166" s="211"/>
    </row>
    <row r="211167" spans="11:11">
      <c r="K211167" s="211"/>
    </row>
    <row r="211168" spans="11:11">
      <c r="K211168" s="211"/>
    </row>
    <row r="211169" spans="11:11">
      <c r="K211169" s="211"/>
    </row>
    <row r="211170" spans="11:11">
      <c r="K211170" s="211"/>
    </row>
    <row r="211171" spans="11:11">
      <c r="K211171" s="211"/>
    </row>
    <row r="211172" spans="11:11">
      <c r="K211172" s="211"/>
    </row>
    <row r="211173" spans="11:11">
      <c r="K211173" s="211"/>
    </row>
    <row r="211174" spans="11:11">
      <c r="K211174" s="211"/>
    </row>
    <row r="211175" spans="11:11">
      <c r="K211175" s="211"/>
    </row>
    <row r="211176" spans="11:11">
      <c r="K211176" s="211"/>
    </row>
    <row r="211177" spans="11:11">
      <c r="K211177" s="211"/>
    </row>
    <row r="211178" spans="11:11">
      <c r="K211178" s="211"/>
    </row>
    <row r="211179" spans="11:11">
      <c r="K211179" s="211"/>
    </row>
    <row r="211180" spans="11:11">
      <c r="K211180" s="211"/>
    </row>
    <row r="211181" spans="11:11">
      <c r="K211181" s="211"/>
    </row>
    <row r="211182" spans="11:11">
      <c r="K211182" s="211"/>
    </row>
    <row r="211183" spans="11:11">
      <c r="K211183" s="211"/>
    </row>
    <row r="211184" spans="11:11">
      <c r="K211184" s="211"/>
    </row>
    <row r="211185" spans="11:11">
      <c r="K211185" s="211"/>
    </row>
    <row r="211186" spans="11:11">
      <c r="K211186" s="211"/>
    </row>
    <row r="211187" spans="11:11">
      <c r="K211187" s="211"/>
    </row>
    <row r="211188" spans="11:11">
      <c r="K211188" s="211"/>
    </row>
    <row r="211189" spans="11:11">
      <c r="K211189" s="211"/>
    </row>
    <row r="211190" spans="11:11">
      <c r="K211190" s="211"/>
    </row>
    <row r="211191" spans="11:11">
      <c r="K211191" s="211"/>
    </row>
    <row r="211192" spans="11:11">
      <c r="K211192" s="211"/>
    </row>
    <row r="211193" spans="11:11">
      <c r="K211193" s="211"/>
    </row>
    <row r="211194" spans="11:11">
      <c r="K211194" s="211"/>
    </row>
    <row r="211195" spans="11:11">
      <c r="K211195" s="211"/>
    </row>
    <row r="211196" spans="11:11">
      <c r="K211196" s="211"/>
    </row>
    <row r="211197" spans="11:11">
      <c r="K211197" s="211"/>
    </row>
    <row r="211198" spans="11:11">
      <c r="K211198" s="211"/>
    </row>
    <row r="211199" spans="11:11">
      <c r="K211199" s="211"/>
    </row>
    <row r="211200" spans="11:11">
      <c r="K211200" s="211"/>
    </row>
    <row r="211201" spans="11:11">
      <c r="K211201" s="211"/>
    </row>
    <row r="211202" spans="11:11">
      <c r="K211202" s="211"/>
    </row>
    <row r="211203" spans="11:11">
      <c r="K211203" s="211"/>
    </row>
    <row r="211204" spans="11:11">
      <c r="K211204" s="211"/>
    </row>
    <row r="211205" spans="11:11">
      <c r="K211205" s="211"/>
    </row>
    <row r="211206" spans="11:11">
      <c r="K211206" s="211"/>
    </row>
    <row r="211207" spans="11:11">
      <c r="K211207" s="211"/>
    </row>
    <row r="211208" spans="11:11">
      <c r="K211208" s="211"/>
    </row>
    <row r="211209" spans="11:11">
      <c r="K211209" s="211"/>
    </row>
    <row r="211210" spans="11:11">
      <c r="K211210" s="211"/>
    </row>
    <row r="211211" spans="11:11">
      <c r="K211211" s="211"/>
    </row>
    <row r="211212" spans="11:11">
      <c r="K211212" s="211"/>
    </row>
    <row r="211213" spans="11:11">
      <c r="K211213" s="211"/>
    </row>
    <row r="211214" spans="11:11">
      <c r="K211214" s="211"/>
    </row>
    <row r="211215" spans="11:11">
      <c r="K211215" s="211"/>
    </row>
    <row r="211216" spans="11:11">
      <c r="K211216" s="211"/>
    </row>
    <row r="211217" spans="11:11">
      <c r="K211217" s="211"/>
    </row>
    <row r="211218" spans="11:11">
      <c r="K211218" s="211"/>
    </row>
    <row r="211219" spans="11:11">
      <c r="K211219" s="211"/>
    </row>
    <row r="211220" spans="11:11">
      <c r="K211220" s="211"/>
    </row>
    <row r="211221" spans="11:11">
      <c r="K211221" s="211"/>
    </row>
    <row r="211222" spans="11:11">
      <c r="K211222" s="211"/>
    </row>
    <row r="211223" spans="11:11">
      <c r="K211223" s="211"/>
    </row>
    <row r="211224" spans="11:11">
      <c r="K211224" s="211"/>
    </row>
    <row r="211225" spans="11:11">
      <c r="K211225" s="211"/>
    </row>
    <row r="211226" spans="11:11">
      <c r="K211226" s="211"/>
    </row>
    <row r="211227" spans="11:11">
      <c r="K211227" s="211"/>
    </row>
    <row r="211228" spans="11:11">
      <c r="K211228" s="211"/>
    </row>
    <row r="211229" spans="11:11">
      <c r="K211229" s="211"/>
    </row>
    <row r="211230" spans="11:11">
      <c r="K211230" s="211"/>
    </row>
    <row r="211231" spans="11:11">
      <c r="K211231" s="211"/>
    </row>
    <row r="211232" spans="11:11">
      <c r="K211232" s="211"/>
    </row>
    <row r="211233" spans="11:11">
      <c r="K211233" s="211"/>
    </row>
    <row r="211234" spans="11:11">
      <c r="K211234" s="211"/>
    </row>
    <row r="211235" spans="11:11">
      <c r="K211235" s="211"/>
    </row>
    <row r="211236" spans="11:11">
      <c r="K211236" s="211"/>
    </row>
    <row r="211237" spans="11:11">
      <c r="K211237" s="211"/>
    </row>
    <row r="211238" spans="11:11">
      <c r="K211238" s="211"/>
    </row>
    <row r="211239" spans="11:11">
      <c r="K211239" s="211"/>
    </row>
    <row r="211240" spans="11:11">
      <c r="K211240" s="211"/>
    </row>
    <row r="211241" spans="11:11">
      <c r="K211241" s="211"/>
    </row>
    <row r="211242" spans="11:11">
      <c r="K211242" s="211"/>
    </row>
    <row r="211243" spans="11:11">
      <c r="K211243" s="211"/>
    </row>
    <row r="211244" spans="11:11">
      <c r="K211244" s="211"/>
    </row>
    <row r="211245" spans="11:11">
      <c r="K211245" s="211"/>
    </row>
    <row r="211246" spans="11:11">
      <c r="K211246" s="211"/>
    </row>
    <row r="211247" spans="11:11">
      <c r="K211247" s="211"/>
    </row>
    <row r="211248" spans="11:11">
      <c r="K211248" s="211"/>
    </row>
    <row r="211249" spans="11:11">
      <c r="K211249" s="211"/>
    </row>
    <row r="211250" spans="11:11">
      <c r="K211250" s="211"/>
    </row>
    <row r="211251" spans="11:11">
      <c r="K211251" s="211"/>
    </row>
    <row r="211252" spans="11:11">
      <c r="K211252" s="211"/>
    </row>
    <row r="211253" spans="11:11">
      <c r="K211253" s="211"/>
    </row>
    <row r="211254" spans="11:11">
      <c r="K211254" s="211"/>
    </row>
    <row r="211255" spans="11:11">
      <c r="K211255" s="211"/>
    </row>
    <row r="211256" spans="11:11">
      <c r="K211256" s="211"/>
    </row>
    <row r="211257" spans="11:11">
      <c r="K211257" s="211"/>
    </row>
    <row r="211258" spans="11:11">
      <c r="K211258" s="211"/>
    </row>
    <row r="211259" spans="11:11">
      <c r="K211259" s="211"/>
    </row>
    <row r="211260" spans="11:11">
      <c r="K211260" s="211"/>
    </row>
    <row r="211261" spans="11:11">
      <c r="K211261" s="211"/>
    </row>
    <row r="211262" spans="11:11">
      <c r="K211262" s="211"/>
    </row>
    <row r="211263" spans="11:11">
      <c r="K211263" s="211"/>
    </row>
    <row r="211264" spans="11:11">
      <c r="K211264" s="211"/>
    </row>
    <row r="211265" spans="11:11">
      <c r="K211265" s="211"/>
    </row>
    <row r="211266" spans="11:11">
      <c r="K211266" s="211"/>
    </row>
    <row r="211267" spans="11:11">
      <c r="K211267" s="211"/>
    </row>
    <row r="211268" spans="11:11">
      <c r="K211268" s="211"/>
    </row>
    <row r="211269" spans="11:11">
      <c r="K211269" s="211"/>
    </row>
    <row r="211270" spans="11:11">
      <c r="K211270" s="211"/>
    </row>
    <row r="211271" spans="11:11">
      <c r="K211271" s="211"/>
    </row>
    <row r="211272" spans="11:11">
      <c r="K211272" s="211"/>
    </row>
    <row r="211273" spans="11:11">
      <c r="K211273" s="211"/>
    </row>
    <row r="211274" spans="11:11">
      <c r="K211274" s="211"/>
    </row>
    <row r="211275" spans="11:11">
      <c r="K211275" s="211"/>
    </row>
    <row r="211276" spans="11:11">
      <c r="K211276" s="211"/>
    </row>
    <row r="211277" spans="11:11">
      <c r="K211277" s="211"/>
    </row>
    <row r="211278" spans="11:11">
      <c r="K211278" s="211"/>
    </row>
    <row r="211279" spans="11:11">
      <c r="K211279" s="211"/>
    </row>
    <row r="211280" spans="11:11">
      <c r="K211280" s="211"/>
    </row>
    <row r="211281" spans="11:11">
      <c r="K211281" s="211"/>
    </row>
    <row r="211282" spans="11:11">
      <c r="K211282" s="211"/>
    </row>
    <row r="211283" spans="11:11">
      <c r="K211283" s="211"/>
    </row>
    <row r="211284" spans="11:11">
      <c r="K211284" s="211"/>
    </row>
    <row r="211285" spans="11:11">
      <c r="K211285" s="211"/>
    </row>
    <row r="211286" spans="11:11">
      <c r="K211286" s="211"/>
    </row>
    <row r="211287" spans="11:11">
      <c r="K211287" s="211"/>
    </row>
    <row r="211288" spans="11:11">
      <c r="K211288" s="211"/>
    </row>
    <row r="211289" spans="11:11">
      <c r="K211289" s="211"/>
    </row>
    <row r="211290" spans="11:11">
      <c r="K211290" s="211"/>
    </row>
    <row r="211291" spans="11:11">
      <c r="K211291" s="211"/>
    </row>
    <row r="211292" spans="11:11">
      <c r="K211292" s="211"/>
    </row>
    <row r="211293" spans="11:11">
      <c r="K211293" s="211"/>
    </row>
    <row r="211294" spans="11:11">
      <c r="K211294" s="211"/>
    </row>
    <row r="211295" spans="11:11">
      <c r="K211295" s="211"/>
    </row>
    <row r="211296" spans="11:11">
      <c r="K211296" s="211"/>
    </row>
    <row r="211297" spans="11:11">
      <c r="K211297" s="211"/>
    </row>
    <row r="211298" spans="11:11">
      <c r="K211298" s="211"/>
    </row>
    <row r="211299" spans="11:11">
      <c r="K211299" s="211"/>
    </row>
    <row r="211300" spans="11:11">
      <c r="K211300" s="211"/>
    </row>
    <row r="211301" spans="11:11">
      <c r="K211301" s="211"/>
    </row>
    <row r="211302" spans="11:11">
      <c r="K211302" s="211"/>
    </row>
    <row r="211303" spans="11:11">
      <c r="K211303" s="211"/>
    </row>
    <row r="211304" spans="11:11">
      <c r="K211304" s="211"/>
    </row>
    <row r="211305" spans="11:11">
      <c r="K211305" s="211"/>
    </row>
    <row r="211306" spans="11:11">
      <c r="K211306" s="211"/>
    </row>
    <row r="211307" spans="11:11">
      <c r="K211307" s="211"/>
    </row>
    <row r="211308" spans="11:11">
      <c r="K211308" s="211"/>
    </row>
    <row r="211309" spans="11:11">
      <c r="K211309" s="211"/>
    </row>
    <row r="211310" spans="11:11">
      <c r="K211310" s="211"/>
    </row>
    <row r="211311" spans="11:11">
      <c r="K211311" s="211"/>
    </row>
    <row r="211312" spans="11:11">
      <c r="K211312" s="211"/>
    </row>
    <row r="211313" spans="11:11">
      <c r="K211313" s="211"/>
    </row>
    <row r="211314" spans="11:11">
      <c r="K211314" s="211"/>
    </row>
    <row r="211315" spans="11:11">
      <c r="K211315" s="211"/>
    </row>
    <row r="211316" spans="11:11">
      <c r="K211316" s="211"/>
    </row>
    <row r="211317" spans="11:11">
      <c r="K211317" s="211"/>
    </row>
    <row r="211318" spans="11:11">
      <c r="K211318" s="211"/>
    </row>
    <row r="211319" spans="11:11">
      <c r="K211319" s="211"/>
    </row>
    <row r="211320" spans="11:11">
      <c r="K211320" s="211"/>
    </row>
    <row r="211321" spans="11:11">
      <c r="K211321" s="211"/>
    </row>
    <row r="211322" spans="11:11">
      <c r="K211322" s="211"/>
    </row>
    <row r="211323" spans="11:11">
      <c r="K211323" s="211"/>
    </row>
    <row r="211324" spans="11:11">
      <c r="K211324" s="211"/>
    </row>
    <row r="211325" spans="11:11">
      <c r="K211325" s="211"/>
    </row>
    <row r="211326" spans="11:11">
      <c r="K211326" s="211"/>
    </row>
    <row r="211327" spans="11:11">
      <c r="K211327" s="211"/>
    </row>
    <row r="211328" spans="11:11">
      <c r="K211328" s="211"/>
    </row>
    <row r="211329" spans="11:11">
      <c r="K211329" s="211"/>
    </row>
    <row r="211330" spans="11:11">
      <c r="K211330" s="211"/>
    </row>
    <row r="211331" spans="11:11">
      <c r="K211331" s="211"/>
    </row>
    <row r="211332" spans="11:11">
      <c r="K211332" s="211"/>
    </row>
    <row r="211333" spans="11:11">
      <c r="K211333" s="211"/>
    </row>
    <row r="211334" spans="11:11">
      <c r="K211334" s="211"/>
    </row>
    <row r="211335" spans="11:11">
      <c r="K211335" s="211"/>
    </row>
    <row r="211336" spans="11:11">
      <c r="K211336" s="211"/>
    </row>
    <row r="211337" spans="11:11">
      <c r="K211337" s="211"/>
    </row>
    <row r="211338" spans="11:11">
      <c r="K211338" s="211"/>
    </row>
    <row r="211339" spans="11:11">
      <c r="K211339" s="211"/>
    </row>
    <row r="211340" spans="11:11">
      <c r="K211340" s="211"/>
    </row>
    <row r="211341" spans="11:11">
      <c r="K211341" s="211"/>
    </row>
    <row r="211342" spans="11:11">
      <c r="K211342" s="211"/>
    </row>
    <row r="211343" spans="11:11">
      <c r="K211343" s="211"/>
    </row>
    <row r="211344" spans="11:11">
      <c r="K211344" s="211"/>
    </row>
    <row r="211345" spans="11:11">
      <c r="K211345" s="211"/>
    </row>
    <row r="211346" spans="11:11">
      <c r="K211346" s="211"/>
    </row>
    <row r="211347" spans="11:11">
      <c r="K211347" s="211"/>
    </row>
    <row r="211348" spans="11:11">
      <c r="K211348" s="211"/>
    </row>
    <row r="211349" spans="11:11">
      <c r="K211349" s="211"/>
    </row>
    <row r="211350" spans="11:11">
      <c r="K211350" s="211"/>
    </row>
    <row r="211351" spans="11:11">
      <c r="K211351" s="211"/>
    </row>
    <row r="211352" spans="11:11">
      <c r="K211352" s="211"/>
    </row>
    <row r="211353" spans="11:11">
      <c r="K211353" s="211"/>
    </row>
    <row r="211354" spans="11:11">
      <c r="K211354" s="211"/>
    </row>
    <row r="211355" spans="11:11">
      <c r="K211355" s="211"/>
    </row>
    <row r="211356" spans="11:11">
      <c r="K211356" s="211"/>
    </row>
    <row r="211357" spans="11:11">
      <c r="K211357" s="211"/>
    </row>
    <row r="211358" spans="11:11">
      <c r="K211358" s="211"/>
    </row>
    <row r="211359" spans="11:11">
      <c r="K211359" s="211"/>
    </row>
    <row r="211360" spans="11:11">
      <c r="K211360" s="211"/>
    </row>
    <row r="211361" spans="11:11">
      <c r="K211361" s="211"/>
    </row>
    <row r="211362" spans="11:11">
      <c r="K211362" s="211"/>
    </row>
    <row r="211363" spans="11:11">
      <c r="K211363" s="211"/>
    </row>
    <row r="211364" spans="11:11">
      <c r="K211364" s="211"/>
    </row>
    <row r="211365" spans="11:11">
      <c r="K211365" s="211"/>
    </row>
    <row r="211366" spans="11:11">
      <c r="K211366" s="211"/>
    </row>
    <row r="211367" spans="11:11">
      <c r="K211367" s="211"/>
    </row>
    <row r="211368" spans="11:11">
      <c r="K211368" s="211"/>
    </row>
    <row r="211369" spans="11:11">
      <c r="K211369" s="211"/>
    </row>
    <row r="211370" spans="11:11">
      <c r="K211370" s="211"/>
    </row>
    <row r="211371" spans="11:11">
      <c r="K211371" s="211"/>
    </row>
    <row r="211372" spans="11:11">
      <c r="K211372" s="211"/>
    </row>
    <row r="211373" spans="11:11">
      <c r="K211373" s="211"/>
    </row>
    <row r="211374" spans="11:11">
      <c r="K211374" s="211"/>
    </row>
    <row r="211375" spans="11:11">
      <c r="K211375" s="211"/>
    </row>
    <row r="211376" spans="11:11">
      <c r="K211376" s="211"/>
    </row>
    <row r="211377" spans="11:11">
      <c r="K211377" s="211"/>
    </row>
    <row r="211378" spans="11:11">
      <c r="K211378" s="211"/>
    </row>
    <row r="211379" spans="11:11">
      <c r="K211379" s="211"/>
    </row>
    <row r="211380" spans="11:11">
      <c r="K211380" s="211"/>
    </row>
    <row r="211381" spans="11:11">
      <c r="K211381" s="211"/>
    </row>
    <row r="211382" spans="11:11">
      <c r="K211382" s="211"/>
    </row>
    <row r="211383" spans="11:11">
      <c r="K211383" s="211"/>
    </row>
    <row r="211384" spans="11:11">
      <c r="K211384" s="211"/>
    </row>
    <row r="211385" spans="11:11">
      <c r="K211385" s="211"/>
    </row>
    <row r="211386" spans="11:11">
      <c r="K211386" s="211"/>
    </row>
    <row r="211387" spans="11:11">
      <c r="K211387" s="211"/>
    </row>
    <row r="211388" spans="11:11">
      <c r="K211388" s="211"/>
    </row>
    <row r="211389" spans="11:11">
      <c r="K211389" s="211"/>
    </row>
    <row r="211390" spans="11:11">
      <c r="K211390" s="211"/>
    </row>
    <row r="211391" spans="11:11">
      <c r="K211391" s="211"/>
    </row>
    <row r="211392" spans="11:11">
      <c r="K211392" s="211"/>
    </row>
    <row r="211393" spans="11:11">
      <c r="K211393" s="211"/>
    </row>
    <row r="211394" spans="11:11">
      <c r="K211394" s="211"/>
    </row>
    <row r="211395" spans="11:11">
      <c r="K211395" s="211"/>
    </row>
    <row r="211396" spans="11:11">
      <c r="K211396" s="211"/>
    </row>
    <row r="211397" spans="11:11">
      <c r="K211397" s="211"/>
    </row>
    <row r="211398" spans="11:11">
      <c r="K211398" s="211"/>
    </row>
    <row r="211399" spans="11:11">
      <c r="K211399" s="211"/>
    </row>
    <row r="211400" spans="11:11">
      <c r="K211400" s="211"/>
    </row>
    <row r="211401" spans="11:11">
      <c r="K211401" s="211"/>
    </row>
    <row r="211402" spans="11:11">
      <c r="K211402" s="211"/>
    </row>
    <row r="211403" spans="11:11">
      <c r="K211403" s="211"/>
    </row>
    <row r="211404" spans="11:11">
      <c r="K211404" s="211"/>
    </row>
    <row r="211405" spans="11:11">
      <c r="K211405" s="211"/>
    </row>
    <row r="211406" spans="11:11">
      <c r="K211406" s="211"/>
    </row>
    <row r="211407" spans="11:11">
      <c r="K211407" s="211"/>
    </row>
    <row r="211408" spans="11:11">
      <c r="K211408" s="211"/>
    </row>
    <row r="211409" spans="11:11">
      <c r="K211409" s="211"/>
    </row>
    <row r="211410" spans="11:11">
      <c r="K211410" s="211"/>
    </row>
    <row r="211411" spans="11:11">
      <c r="K211411" s="211"/>
    </row>
    <row r="211412" spans="11:11">
      <c r="K211412" s="211"/>
    </row>
    <row r="211413" spans="11:11">
      <c r="K211413" s="211"/>
    </row>
    <row r="211414" spans="11:11">
      <c r="K211414" s="211"/>
    </row>
    <row r="211415" spans="11:11">
      <c r="K211415" s="211"/>
    </row>
    <row r="211416" spans="11:11">
      <c r="K211416" s="211"/>
    </row>
    <row r="211417" spans="11:11">
      <c r="K211417" s="211"/>
    </row>
    <row r="211418" spans="11:11">
      <c r="K211418" s="211"/>
    </row>
    <row r="211419" spans="11:11">
      <c r="K211419" s="211"/>
    </row>
    <row r="211420" spans="11:11">
      <c r="K211420" s="211"/>
    </row>
    <row r="211421" spans="11:11">
      <c r="K211421" s="211"/>
    </row>
    <row r="211422" spans="11:11">
      <c r="K211422" s="211"/>
    </row>
    <row r="211423" spans="11:11">
      <c r="K211423" s="211"/>
    </row>
    <row r="211424" spans="11:11">
      <c r="K211424" s="211"/>
    </row>
    <row r="211425" spans="11:11">
      <c r="K211425" s="211"/>
    </row>
    <row r="211426" spans="11:11">
      <c r="K211426" s="211"/>
    </row>
    <row r="211427" spans="11:11">
      <c r="K211427" s="211"/>
    </row>
    <row r="211428" spans="11:11">
      <c r="K211428" s="211"/>
    </row>
    <row r="211429" spans="11:11">
      <c r="K211429" s="211"/>
    </row>
    <row r="211430" spans="11:11">
      <c r="K211430" s="211"/>
    </row>
    <row r="211431" spans="11:11">
      <c r="K211431" s="211"/>
    </row>
    <row r="211432" spans="11:11">
      <c r="K211432" s="211"/>
    </row>
    <row r="211433" spans="11:11">
      <c r="K211433" s="211"/>
    </row>
    <row r="211434" spans="11:11">
      <c r="K211434" s="211"/>
    </row>
    <row r="211435" spans="11:11">
      <c r="K211435" s="211"/>
    </row>
    <row r="211436" spans="11:11">
      <c r="K211436" s="211"/>
    </row>
    <row r="211437" spans="11:11">
      <c r="K211437" s="211"/>
    </row>
    <row r="211438" spans="11:11">
      <c r="K211438" s="211"/>
    </row>
    <row r="211439" spans="11:11">
      <c r="K211439" s="211"/>
    </row>
    <row r="211440" spans="11:11">
      <c r="K211440" s="211"/>
    </row>
    <row r="211441" spans="11:11">
      <c r="K211441" s="211"/>
    </row>
    <row r="211442" spans="11:11">
      <c r="K211442" s="211"/>
    </row>
    <row r="211443" spans="11:11">
      <c r="K211443" s="211"/>
    </row>
    <row r="211444" spans="11:11">
      <c r="K211444" s="211"/>
    </row>
    <row r="211445" spans="11:11">
      <c r="K211445" s="211"/>
    </row>
    <row r="211446" spans="11:11">
      <c r="K211446" s="211"/>
    </row>
    <row r="211447" spans="11:11">
      <c r="K211447" s="211"/>
    </row>
    <row r="211448" spans="11:11">
      <c r="K211448" s="211"/>
    </row>
    <row r="211449" spans="11:11">
      <c r="K211449" s="211"/>
    </row>
    <row r="211450" spans="11:11">
      <c r="K211450" s="211"/>
    </row>
    <row r="211451" spans="11:11">
      <c r="K211451" s="211"/>
    </row>
    <row r="211452" spans="11:11">
      <c r="K211452" s="211"/>
    </row>
    <row r="211453" spans="11:11">
      <c r="K211453" s="211"/>
    </row>
    <row r="211454" spans="11:11">
      <c r="K211454" s="211"/>
    </row>
    <row r="211455" spans="11:11">
      <c r="K211455" s="211"/>
    </row>
    <row r="211456" spans="11:11">
      <c r="K211456" s="211"/>
    </row>
    <row r="211457" spans="11:11">
      <c r="K211457" s="211"/>
    </row>
    <row r="211458" spans="11:11">
      <c r="K211458" s="211"/>
    </row>
    <row r="211459" spans="11:11">
      <c r="K211459" s="211"/>
    </row>
    <row r="211460" spans="11:11">
      <c r="K211460" s="211"/>
    </row>
    <row r="211461" spans="11:11">
      <c r="K211461" s="211"/>
    </row>
    <row r="211462" spans="11:11">
      <c r="K211462" s="211"/>
    </row>
    <row r="211463" spans="11:11">
      <c r="K211463" s="211"/>
    </row>
    <row r="211464" spans="11:11">
      <c r="K211464" s="211"/>
    </row>
    <row r="211465" spans="11:11">
      <c r="K211465" s="211"/>
    </row>
    <row r="211466" spans="11:11">
      <c r="K211466" s="211"/>
    </row>
    <row r="211467" spans="11:11">
      <c r="K211467" s="211"/>
    </row>
    <row r="211468" spans="11:11">
      <c r="K211468" s="211"/>
    </row>
    <row r="211469" spans="11:11">
      <c r="K211469" s="211"/>
    </row>
    <row r="211470" spans="11:11">
      <c r="K211470" s="211"/>
    </row>
    <row r="211471" spans="11:11">
      <c r="K211471" s="211"/>
    </row>
    <row r="211472" spans="11:11">
      <c r="K211472" s="211"/>
    </row>
    <row r="211473" spans="11:11">
      <c r="K211473" s="211"/>
    </row>
    <row r="211474" spans="11:11">
      <c r="K211474" s="211"/>
    </row>
    <row r="211475" spans="11:11">
      <c r="K211475" s="211"/>
    </row>
    <row r="211476" spans="11:11">
      <c r="K211476" s="211"/>
    </row>
    <row r="211477" spans="11:11">
      <c r="K211477" s="211"/>
    </row>
    <row r="211478" spans="11:11">
      <c r="K211478" s="211"/>
    </row>
    <row r="211479" spans="11:11">
      <c r="K211479" s="211"/>
    </row>
    <row r="211480" spans="11:11">
      <c r="K211480" s="211"/>
    </row>
    <row r="211481" spans="11:11">
      <c r="K211481" s="211"/>
    </row>
    <row r="211482" spans="11:11">
      <c r="K211482" s="211"/>
    </row>
    <row r="211483" spans="11:11">
      <c r="K211483" s="211"/>
    </row>
    <row r="211484" spans="11:11">
      <c r="K211484" s="211"/>
    </row>
    <row r="211485" spans="11:11">
      <c r="K211485" s="211"/>
    </row>
    <row r="211486" spans="11:11">
      <c r="K211486" s="211"/>
    </row>
    <row r="211487" spans="11:11">
      <c r="K211487" s="211"/>
    </row>
    <row r="211488" spans="11:11">
      <c r="K211488" s="211"/>
    </row>
    <row r="211489" spans="11:11">
      <c r="K211489" s="211"/>
    </row>
    <row r="211490" spans="11:11">
      <c r="K211490" s="211"/>
    </row>
    <row r="211491" spans="11:11">
      <c r="K211491" s="211"/>
    </row>
    <row r="211492" spans="11:11">
      <c r="K211492" s="211"/>
    </row>
    <row r="211493" spans="11:11">
      <c r="K211493" s="211"/>
    </row>
    <row r="211494" spans="11:11">
      <c r="K211494" s="211"/>
    </row>
    <row r="211495" spans="11:11">
      <c r="K211495" s="211"/>
    </row>
    <row r="211496" spans="11:11">
      <c r="K211496" s="211"/>
    </row>
    <row r="211497" spans="11:11">
      <c r="K211497" s="211"/>
    </row>
    <row r="211498" spans="11:11">
      <c r="K211498" s="211"/>
    </row>
    <row r="211499" spans="11:11">
      <c r="K211499" s="211"/>
    </row>
    <row r="211500" spans="11:11">
      <c r="K211500" s="211"/>
    </row>
    <row r="211501" spans="11:11">
      <c r="K211501" s="211"/>
    </row>
    <row r="211502" spans="11:11">
      <c r="K211502" s="211"/>
    </row>
    <row r="211503" spans="11:11">
      <c r="K211503" s="211"/>
    </row>
    <row r="211504" spans="11:11">
      <c r="K211504" s="211"/>
    </row>
    <row r="211505" spans="11:11">
      <c r="K211505" s="211"/>
    </row>
    <row r="211506" spans="11:11">
      <c r="K211506" s="211"/>
    </row>
    <row r="211507" spans="11:11">
      <c r="K211507" s="211"/>
    </row>
    <row r="211508" spans="11:11">
      <c r="K211508" s="211"/>
    </row>
    <row r="211509" spans="11:11">
      <c r="K211509" s="211"/>
    </row>
    <row r="211510" spans="11:11">
      <c r="K211510" s="211"/>
    </row>
    <row r="211511" spans="11:11">
      <c r="K211511" s="211"/>
    </row>
    <row r="211512" spans="11:11">
      <c r="K211512" s="211"/>
    </row>
    <row r="211513" spans="11:11">
      <c r="K211513" s="211"/>
    </row>
    <row r="211514" spans="11:11">
      <c r="K211514" s="211"/>
    </row>
    <row r="211515" spans="11:11">
      <c r="K211515" s="211"/>
    </row>
    <row r="211516" spans="11:11">
      <c r="K211516" s="211"/>
    </row>
    <row r="211517" spans="11:11">
      <c r="K211517" s="211"/>
    </row>
    <row r="211518" spans="11:11">
      <c r="K211518" s="211"/>
    </row>
    <row r="211519" spans="11:11">
      <c r="K211519" s="211"/>
    </row>
    <row r="211520" spans="11:11">
      <c r="K211520" s="211"/>
    </row>
    <row r="211521" spans="11:11">
      <c r="K211521" s="211"/>
    </row>
    <row r="211522" spans="11:11">
      <c r="K211522" s="211"/>
    </row>
    <row r="211523" spans="11:11">
      <c r="K211523" s="211"/>
    </row>
    <row r="211524" spans="11:11">
      <c r="K211524" s="211"/>
    </row>
    <row r="211525" spans="11:11">
      <c r="K211525" s="211"/>
    </row>
    <row r="211526" spans="11:11">
      <c r="K211526" s="211"/>
    </row>
    <row r="211527" spans="11:11">
      <c r="K211527" s="211"/>
    </row>
    <row r="211528" spans="11:11">
      <c r="K211528" s="211"/>
    </row>
    <row r="211529" spans="11:11">
      <c r="K211529" s="211"/>
    </row>
    <row r="211530" spans="11:11">
      <c r="K211530" s="211"/>
    </row>
    <row r="211531" spans="11:11">
      <c r="K211531" s="211"/>
    </row>
    <row r="211532" spans="11:11">
      <c r="K211532" s="211"/>
    </row>
    <row r="211533" spans="11:11">
      <c r="K211533" s="211"/>
    </row>
    <row r="211534" spans="11:11">
      <c r="K211534" s="211"/>
    </row>
    <row r="211535" spans="11:11">
      <c r="K211535" s="211"/>
    </row>
    <row r="211536" spans="11:11">
      <c r="K211536" s="211"/>
    </row>
    <row r="211537" spans="11:11">
      <c r="K211537" s="211"/>
    </row>
    <row r="211538" spans="11:11">
      <c r="K211538" s="211"/>
    </row>
    <row r="211539" spans="11:11">
      <c r="K211539" s="211"/>
    </row>
    <row r="211540" spans="11:11">
      <c r="K211540" s="211"/>
    </row>
    <row r="211541" spans="11:11">
      <c r="K211541" s="211"/>
    </row>
    <row r="211542" spans="11:11">
      <c r="K211542" s="211"/>
    </row>
    <row r="211543" spans="11:11">
      <c r="K211543" s="211"/>
    </row>
    <row r="211544" spans="11:11">
      <c r="K211544" s="211"/>
    </row>
    <row r="211545" spans="11:11">
      <c r="K211545" s="211"/>
    </row>
    <row r="211546" spans="11:11">
      <c r="K211546" s="211"/>
    </row>
    <row r="211547" spans="11:11">
      <c r="K211547" s="211"/>
    </row>
    <row r="211548" spans="11:11">
      <c r="K211548" s="211"/>
    </row>
    <row r="211549" spans="11:11">
      <c r="K211549" s="211"/>
    </row>
    <row r="211550" spans="11:11">
      <c r="K211550" s="211"/>
    </row>
    <row r="211551" spans="11:11">
      <c r="K211551" s="211"/>
    </row>
    <row r="211552" spans="11:11">
      <c r="K211552" s="211"/>
    </row>
    <row r="211553" spans="11:11">
      <c r="K211553" s="211"/>
    </row>
    <row r="211554" spans="11:11">
      <c r="K211554" s="211"/>
    </row>
    <row r="211555" spans="11:11">
      <c r="K211555" s="211"/>
    </row>
    <row r="211556" spans="11:11">
      <c r="K211556" s="211"/>
    </row>
    <row r="211557" spans="11:11">
      <c r="K211557" s="211"/>
    </row>
    <row r="211558" spans="11:11">
      <c r="K211558" s="211"/>
    </row>
    <row r="211559" spans="11:11">
      <c r="K211559" s="211"/>
    </row>
    <row r="211560" spans="11:11">
      <c r="K211560" s="211"/>
    </row>
    <row r="211561" spans="11:11">
      <c r="K211561" s="211"/>
    </row>
    <row r="211562" spans="11:11">
      <c r="K211562" s="211"/>
    </row>
    <row r="211563" spans="11:11">
      <c r="K211563" s="211"/>
    </row>
    <row r="211564" spans="11:11">
      <c r="K211564" s="211"/>
    </row>
    <row r="211565" spans="11:11">
      <c r="K211565" s="211"/>
    </row>
    <row r="211566" spans="11:11">
      <c r="K211566" s="211"/>
    </row>
    <row r="211567" spans="11:11">
      <c r="K211567" s="211"/>
    </row>
    <row r="211568" spans="11:11">
      <c r="K211568" s="211"/>
    </row>
    <row r="211569" spans="11:11">
      <c r="K211569" s="211"/>
    </row>
    <row r="211570" spans="11:11">
      <c r="K211570" s="211"/>
    </row>
    <row r="211571" spans="11:11">
      <c r="K211571" s="211"/>
    </row>
    <row r="211572" spans="11:11">
      <c r="K211572" s="211"/>
    </row>
    <row r="211573" spans="11:11">
      <c r="K211573" s="211"/>
    </row>
    <row r="211574" spans="11:11">
      <c r="K211574" s="211"/>
    </row>
    <row r="211575" spans="11:11">
      <c r="K211575" s="211"/>
    </row>
    <row r="211576" spans="11:11">
      <c r="K211576" s="211"/>
    </row>
    <row r="211577" spans="11:11">
      <c r="K211577" s="211"/>
    </row>
    <row r="211578" spans="11:11">
      <c r="K211578" s="211"/>
    </row>
    <row r="211579" spans="11:11">
      <c r="K211579" s="211"/>
    </row>
    <row r="211580" spans="11:11">
      <c r="K211580" s="211"/>
    </row>
    <row r="211581" spans="11:11">
      <c r="K211581" s="211"/>
    </row>
    <row r="211582" spans="11:11">
      <c r="K211582" s="211"/>
    </row>
    <row r="211583" spans="11:11">
      <c r="K211583" s="211"/>
    </row>
    <row r="211584" spans="11:11">
      <c r="K211584" s="211"/>
    </row>
    <row r="211585" spans="11:11">
      <c r="K211585" s="211"/>
    </row>
    <row r="211586" spans="11:11">
      <c r="K211586" s="211"/>
    </row>
    <row r="211587" spans="11:11">
      <c r="K211587" s="211"/>
    </row>
    <row r="211588" spans="11:11">
      <c r="K211588" s="211"/>
    </row>
    <row r="211589" spans="11:11">
      <c r="K211589" s="211"/>
    </row>
    <row r="211590" spans="11:11">
      <c r="K211590" s="211"/>
    </row>
    <row r="211591" spans="11:11">
      <c r="K211591" s="211"/>
    </row>
    <row r="211592" spans="11:11">
      <c r="K211592" s="211"/>
    </row>
    <row r="211593" spans="11:11">
      <c r="K211593" s="211"/>
    </row>
    <row r="211594" spans="11:11">
      <c r="K211594" s="211"/>
    </row>
    <row r="211595" spans="11:11">
      <c r="K211595" s="211"/>
    </row>
    <row r="211596" spans="11:11">
      <c r="K211596" s="211"/>
    </row>
    <row r="211597" spans="11:11">
      <c r="K211597" s="211"/>
    </row>
    <row r="211598" spans="11:11">
      <c r="K211598" s="211"/>
    </row>
    <row r="211599" spans="11:11">
      <c r="K211599" s="211"/>
    </row>
    <row r="211600" spans="11:11">
      <c r="K211600" s="211"/>
    </row>
    <row r="211601" spans="11:11">
      <c r="K211601" s="211"/>
    </row>
    <row r="211602" spans="11:11">
      <c r="K211602" s="211"/>
    </row>
    <row r="211603" spans="11:11">
      <c r="K211603" s="211"/>
    </row>
    <row r="211604" spans="11:11">
      <c r="K211604" s="211"/>
    </row>
    <row r="211605" spans="11:11">
      <c r="K211605" s="211"/>
    </row>
    <row r="211606" spans="11:11">
      <c r="K211606" s="211"/>
    </row>
    <row r="211607" spans="11:11">
      <c r="K211607" s="211"/>
    </row>
    <row r="211608" spans="11:11">
      <c r="K211608" s="211"/>
    </row>
    <row r="211609" spans="11:11">
      <c r="K211609" s="211"/>
    </row>
    <row r="211610" spans="11:11">
      <c r="K211610" s="211"/>
    </row>
    <row r="211611" spans="11:11">
      <c r="K211611" s="211"/>
    </row>
    <row r="211612" spans="11:11">
      <c r="K211612" s="211"/>
    </row>
    <row r="211613" spans="11:11">
      <c r="K211613" s="211"/>
    </row>
    <row r="211614" spans="11:11">
      <c r="K211614" s="211"/>
    </row>
    <row r="211615" spans="11:11">
      <c r="K211615" s="211"/>
    </row>
    <row r="211616" spans="11:11">
      <c r="K211616" s="211"/>
    </row>
    <row r="211617" spans="11:11">
      <c r="K211617" s="211"/>
    </row>
    <row r="211618" spans="11:11">
      <c r="K211618" s="211"/>
    </row>
    <row r="211619" spans="11:11">
      <c r="K211619" s="211"/>
    </row>
    <row r="211620" spans="11:11">
      <c r="K211620" s="211"/>
    </row>
    <row r="211621" spans="11:11">
      <c r="K211621" s="211"/>
    </row>
    <row r="211622" spans="11:11">
      <c r="K211622" s="211"/>
    </row>
    <row r="211623" spans="11:11">
      <c r="K211623" s="211"/>
    </row>
    <row r="211624" spans="11:11">
      <c r="K211624" s="211"/>
    </row>
    <row r="211625" spans="11:11">
      <c r="K211625" s="211"/>
    </row>
    <row r="211626" spans="11:11">
      <c r="K211626" s="211"/>
    </row>
    <row r="211627" spans="11:11">
      <c r="K211627" s="211"/>
    </row>
    <row r="211628" spans="11:11">
      <c r="K211628" s="211"/>
    </row>
    <row r="211629" spans="11:11">
      <c r="K211629" s="211"/>
    </row>
    <row r="211630" spans="11:11">
      <c r="K211630" s="211"/>
    </row>
    <row r="211631" spans="11:11">
      <c r="K211631" s="211"/>
    </row>
    <row r="211632" spans="11:11">
      <c r="K211632" s="211"/>
    </row>
    <row r="211633" spans="11:11">
      <c r="K211633" s="211"/>
    </row>
    <row r="211634" spans="11:11">
      <c r="K211634" s="211"/>
    </row>
    <row r="211635" spans="11:11">
      <c r="K211635" s="211"/>
    </row>
    <row r="211636" spans="11:11">
      <c r="K211636" s="211"/>
    </row>
    <row r="211637" spans="11:11">
      <c r="K211637" s="211"/>
    </row>
    <row r="211638" spans="11:11">
      <c r="K211638" s="211"/>
    </row>
    <row r="211639" spans="11:11">
      <c r="K211639" s="211"/>
    </row>
    <row r="211640" spans="11:11">
      <c r="K211640" s="211"/>
    </row>
    <row r="211641" spans="11:11">
      <c r="K211641" s="211"/>
    </row>
    <row r="211642" spans="11:11">
      <c r="K211642" s="211"/>
    </row>
    <row r="211643" spans="11:11">
      <c r="K211643" s="211"/>
    </row>
    <row r="211644" spans="11:11">
      <c r="K211644" s="211"/>
    </row>
    <row r="211645" spans="11:11">
      <c r="K211645" s="211"/>
    </row>
    <row r="211646" spans="11:11">
      <c r="K211646" s="211"/>
    </row>
    <row r="211647" spans="11:11">
      <c r="K211647" s="211"/>
    </row>
    <row r="211648" spans="11:11">
      <c r="K211648" s="211"/>
    </row>
    <row r="211649" spans="11:11">
      <c r="K211649" s="211"/>
    </row>
    <row r="211650" spans="11:11">
      <c r="K211650" s="211"/>
    </row>
    <row r="211651" spans="11:11">
      <c r="K211651" s="211"/>
    </row>
    <row r="211652" spans="11:11">
      <c r="K211652" s="211"/>
    </row>
    <row r="211653" spans="11:11">
      <c r="K211653" s="211"/>
    </row>
    <row r="211654" spans="11:11">
      <c r="K211654" s="211"/>
    </row>
    <row r="211655" spans="11:11">
      <c r="K211655" s="211"/>
    </row>
    <row r="211656" spans="11:11">
      <c r="K211656" s="211"/>
    </row>
    <row r="211657" spans="11:11">
      <c r="K211657" s="211"/>
    </row>
    <row r="211658" spans="11:11">
      <c r="K211658" s="211"/>
    </row>
    <row r="211659" spans="11:11">
      <c r="K211659" s="211"/>
    </row>
    <row r="211660" spans="11:11">
      <c r="K211660" s="211"/>
    </row>
    <row r="211661" spans="11:11">
      <c r="K211661" s="211"/>
    </row>
    <row r="211662" spans="11:11">
      <c r="K211662" s="211"/>
    </row>
    <row r="211663" spans="11:11">
      <c r="K211663" s="211"/>
    </row>
    <row r="211664" spans="11:11">
      <c r="K211664" s="211"/>
    </row>
    <row r="211665" spans="11:11">
      <c r="K211665" s="211"/>
    </row>
    <row r="211666" spans="11:11">
      <c r="K211666" s="211"/>
    </row>
    <row r="211667" spans="11:11">
      <c r="K211667" s="211"/>
    </row>
    <row r="211668" spans="11:11">
      <c r="K211668" s="211"/>
    </row>
    <row r="211669" spans="11:11">
      <c r="K211669" s="211"/>
    </row>
    <row r="211670" spans="11:11">
      <c r="K211670" s="211"/>
    </row>
    <row r="211671" spans="11:11">
      <c r="K211671" s="211"/>
    </row>
    <row r="211672" spans="11:11">
      <c r="K211672" s="211"/>
    </row>
    <row r="211673" spans="11:11">
      <c r="K211673" s="211"/>
    </row>
    <row r="211674" spans="11:11">
      <c r="K211674" s="211"/>
    </row>
    <row r="211675" spans="11:11">
      <c r="K211675" s="211"/>
    </row>
    <row r="211676" spans="11:11">
      <c r="K211676" s="211"/>
    </row>
    <row r="211677" spans="11:11">
      <c r="K211677" s="211"/>
    </row>
    <row r="211678" spans="11:11">
      <c r="K211678" s="211"/>
    </row>
    <row r="211679" spans="11:11">
      <c r="K211679" s="211"/>
    </row>
    <row r="211680" spans="11:11">
      <c r="K211680" s="211"/>
    </row>
    <row r="211681" spans="11:11">
      <c r="K211681" s="211"/>
    </row>
    <row r="211682" spans="11:11">
      <c r="K211682" s="211"/>
    </row>
    <row r="211683" spans="11:11">
      <c r="K211683" s="211"/>
    </row>
    <row r="211684" spans="11:11">
      <c r="K211684" s="211"/>
    </row>
    <row r="211685" spans="11:11">
      <c r="K211685" s="211"/>
    </row>
    <row r="211686" spans="11:11">
      <c r="K211686" s="211"/>
    </row>
    <row r="211687" spans="11:11">
      <c r="K211687" s="211"/>
    </row>
    <row r="211688" spans="11:11">
      <c r="K211688" s="211"/>
    </row>
    <row r="211689" spans="11:11">
      <c r="K211689" s="211"/>
    </row>
    <row r="211690" spans="11:11">
      <c r="K211690" s="211"/>
    </row>
    <row r="211691" spans="11:11">
      <c r="K211691" s="211"/>
    </row>
    <row r="211692" spans="11:11">
      <c r="K211692" s="211"/>
    </row>
    <row r="211693" spans="11:11">
      <c r="K211693" s="211"/>
    </row>
    <row r="211694" spans="11:11">
      <c r="K211694" s="211"/>
    </row>
    <row r="211695" spans="11:11">
      <c r="K211695" s="211"/>
    </row>
    <row r="211696" spans="11:11">
      <c r="K211696" s="211"/>
    </row>
    <row r="211697" spans="11:11">
      <c r="K211697" s="211"/>
    </row>
    <row r="211698" spans="11:11">
      <c r="K211698" s="211"/>
    </row>
    <row r="211699" spans="11:11">
      <c r="K211699" s="211"/>
    </row>
    <row r="211700" spans="11:11">
      <c r="K211700" s="211"/>
    </row>
    <row r="211701" spans="11:11">
      <c r="K211701" s="211"/>
    </row>
    <row r="211702" spans="11:11">
      <c r="K211702" s="211"/>
    </row>
    <row r="211703" spans="11:11">
      <c r="K211703" s="211"/>
    </row>
    <row r="211704" spans="11:11">
      <c r="K211704" s="211"/>
    </row>
    <row r="211705" spans="11:11">
      <c r="K211705" s="211"/>
    </row>
    <row r="211706" spans="11:11">
      <c r="K211706" s="211"/>
    </row>
    <row r="211707" spans="11:11">
      <c r="K211707" s="211"/>
    </row>
    <row r="211708" spans="11:11">
      <c r="K211708" s="211"/>
    </row>
    <row r="211709" spans="11:11">
      <c r="K211709" s="211"/>
    </row>
    <row r="211710" spans="11:11">
      <c r="K211710" s="211"/>
    </row>
    <row r="211711" spans="11:11">
      <c r="K211711" s="211"/>
    </row>
    <row r="211712" spans="11:11">
      <c r="K211712" s="211"/>
    </row>
    <row r="211713" spans="11:11">
      <c r="K211713" s="211"/>
    </row>
    <row r="211714" spans="11:11">
      <c r="K211714" s="211"/>
    </row>
    <row r="211715" spans="11:11">
      <c r="K211715" s="211"/>
    </row>
    <row r="211716" spans="11:11">
      <c r="K211716" s="211"/>
    </row>
    <row r="211717" spans="11:11">
      <c r="K211717" s="211"/>
    </row>
    <row r="211718" spans="11:11">
      <c r="K211718" s="211"/>
    </row>
    <row r="211719" spans="11:11">
      <c r="K211719" s="211"/>
    </row>
    <row r="211720" spans="11:11">
      <c r="K211720" s="211"/>
    </row>
    <row r="211721" spans="11:11">
      <c r="K211721" s="211"/>
    </row>
    <row r="211722" spans="11:11">
      <c r="K211722" s="211"/>
    </row>
    <row r="211723" spans="11:11">
      <c r="K211723" s="211"/>
    </row>
    <row r="211724" spans="11:11">
      <c r="K211724" s="211"/>
    </row>
    <row r="211725" spans="11:11">
      <c r="K211725" s="211"/>
    </row>
    <row r="211726" spans="11:11">
      <c r="K211726" s="211"/>
    </row>
    <row r="211727" spans="11:11">
      <c r="K211727" s="211"/>
    </row>
    <row r="211728" spans="11:11">
      <c r="K211728" s="211"/>
    </row>
    <row r="211729" spans="11:11">
      <c r="K211729" s="211"/>
    </row>
    <row r="211730" spans="11:11">
      <c r="K211730" s="211"/>
    </row>
    <row r="211731" spans="11:11">
      <c r="K211731" s="211"/>
    </row>
    <row r="211732" spans="11:11">
      <c r="K211732" s="211"/>
    </row>
    <row r="211733" spans="11:11">
      <c r="K211733" s="211"/>
    </row>
    <row r="211734" spans="11:11">
      <c r="K211734" s="211"/>
    </row>
    <row r="211735" spans="11:11">
      <c r="K211735" s="211"/>
    </row>
    <row r="211736" spans="11:11">
      <c r="K211736" s="211"/>
    </row>
    <row r="211737" spans="11:11">
      <c r="K211737" s="211"/>
    </row>
    <row r="211738" spans="11:11">
      <c r="K211738" s="211"/>
    </row>
    <row r="211739" spans="11:11">
      <c r="K211739" s="211"/>
    </row>
    <row r="211740" spans="11:11">
      <c r="K211740" s="211"/>
    </row>
    <row r="211741" spans="11:11">
      <c r="K211741" s="211"/>
    </row>
    <row r="211742" spans="11:11">
      <c r="K211742" s="211"/>
    </row>
    <row r="211743" spans="11:11">
      <c r="K211743" s="211"/>
    </row>
    <row r="211744" spans="11:11">
      <c r="K211744" s="211"/>
    </row>
    <row r="211745" spans="11:11">
      <c r="K211745" s="211"/>
    </row>
    <row r="211746" spans="11:11">
      <c r="K211746" s="211"/>
    </row>
    <row r="211747" spans="11:11">
      <c r="K211747" s="211"/>
    </row>
    <row r="211748" spans="11:11">
      <c r="K211748" s="211"/>
    </row>
    <row r="211749" spans="11:11">
      <c r="K211749" s="211"/>
    </row>
    <row r="211750" spans="11:11">
      <c r="K211750" s="211"/>
    </row>
    <row r="211751" spans="11:11">
      <c r="K211751" s="211"/>
    </row>
    <row r="211752" spans="11:11">
      <c r="K211752" s="211"/>
    </row>
    <row r="211753" spans="11:11">
      <c r="K211753" s="211"/>
    </row>
    <row r="211754" spans="11:11">
      <c r="K211754" s="211"/>
    </row>
    <row r="211755" spans="11:11">
      <c r="K211755" s="211"/>
    </row>
    <row r="211756" spans="11:11">
      <c r="K211756" s="211"/>
    </row>
    <row r="211757" spans="11:11">
      <c r="K211757" s="211"/>
    </row>
    <row r="211758" spans="11:11">
      <c r="K211758" s="211"/>
    </row>
    <row r="211759" spans="11:11">
      <c r="K211759" s="211"/>
    </row>
    <row r="211760" spans="11:11">
      <c r="K211760" s="211"/>
    </row>
    <row r="211761" spans="11:11">
      <c r="K211761" s="211"/>
    </row>
    <row r="211762" spans="11:11">
      <c r="K211762" s="211"/>
    </row>
    <row r="211763" spans="11:11">
      <c r="K211763" s="211"/>
    </row>
    <row r="211764" spans="11:11">
      <c r="K211764" s="211"/>
    </row>
    <row r="211765" spans="11:11">
      <c r="K211765" s="211"/>
    </row>
    <row r="211766" spans="11:11">
      <c r="K211766" s="211"/>
    </row>
    <row r="211767" spans="11:11">
      <c r="K211767" s="211"/>
    </row>
    <row r="211768" spans="11:11">
      <c r="K211768" s="211"/>
    </row>
    <row r="211769" spans="11:11">
      <c r="K211769" s="211"/>
    </row>
    <row r="211770" spans="11:11">
      <c r="K211770" s="211"/>
    </row>
    <row r="211771" spans="11:11">
      <c r="K211771" s="211"/>
    </row>
    <row r="211772" spans="11:11">
      <c r="K211772" s="211"/>
    </row>
    <row r="211773" spans="11:11">
      <c r="K211773" s="211"/>
    </row>
    <row r="211774" spans="11:11">
      <c r="K211774" s="211"/>
    </row>
    <row r="211775" spans="11:11">
      <c r="K211775" s="211"/>
    </row>
    <row r="211776" spans="11:11">
      <c r="K211776" s="211"/>
    </row>
    <row r="211777" spans="11:11">
      <c r="K211777" s="211"/>
    </row>
    <row r="211778" spans="11:11">
      <c r="K211778" s="211"/>
    </row>
    <row r="211779" spans="11:11">
      <c r="K211779" s="211"/>
    </row>
    <row r="211780" spans="11:11">
      <c r="K211780" s="211"/>
    </row>
    <row r="211781" spans="11:11">
      <c r="K211781" s="211"/>
    </row>
    <row r="211782" spans="11:11">
      <c r="K211782" s="211"/>
    </row>
    <row r="211783" spans="11:11">
      <c r="K211783" s="211"/>
    </row>
    <row r="211784" spans="11:11">
      <c r="K211784" s="211"/>
    </row>
    <row r="211785" spans="11:11">
      <c r="K211785" s="211"/>
    </row>
    <row r="211786" spans="11:11">
      <c r="K211786" s="211"/>
    </row>
    <row r="211787" spans="11:11">
      <c r="K211787" s="211"/>
    </row>
    <row r="211788" spans="11:11">
      <c r="K211788" s="211"/>
    </row>
    <row r="211789" spans="11:11">
      <c r="K211789" s="211"/>
    </row>
    <row r="211790" spans="11:11">
      <c r="K211790" s="211"/>
    </row>
    <row r="211791" spans="11:11">
      <c r="K211791" s="211"/>
    </row>
    <row r="211792" spans="11:11">
      <c r="K211792" s="211"/>
    </row>
    <row r="211793" spans="11:11">
      <c r="K211793" s="211"/>
    </row>
    <row r="211794" spans="11:11">
      <c r="K211794" s="211"/>
    </row>
    <row r="211795" spans="11:11">
      <c r="K211795" s="211"/>
    </row>
    <row r="211796" spans="11:11">
      <c r="K211796" s="211"/>
    </row>
    <row r="211797" spans="11:11">
      <c r="K211797" s="211"/>
    </row>
    <row r="211798" spans="11:11">
      <c r="K211798" s="211"/>
    </row>
    <row r="211799" spans="11:11">
      <c r="K211799" s="211"/>
    </row>
    <row r="211800" spans="11:11">
      <c r="K211800" s="211"/>
    </row>
    <row r="211801" spans="11:11">
      <c r="K211801" s="211"/>
    </row>
    <row r="211802" spans="11:11">
      <c r="K211802" s="211"/>
    </row>
    <row r="211803" spans="11:11">
      <c r="K211803" s="211"/>
    </row>
    <row r="211804" spans="11:11">
      <c r="K211804" s="211"/>
    </row>
    <row r="211805" spans="11:11">
      <c r="K211805" s="211"/>
    </row>
    <row r="211806" spans="11:11">
      <c r="K211806" s="211"/>
    </row>
    <row r="211807" spans="11:11">
      <c r="K211807" s="211"/>
    </row>
    <row r="211808" spans="11:11">
      <c r="K211808" s="211"/>
    </row>
    <row r="211809" spans="11:11">
      <c r="K211809" s="211"/>
    </row>
    <row r="211810" spans="11:11">
      <c r="K211810" s="211"/>
    </row>
    <row r="211811" spans="11:11">
      <c r="K211811" s="211"/>
    </row>
    <row r="211812" spans="11:11">
      <c r="K211812" s="211"/>
    </row>
    <row r="211813" spans="11:11">
      <c r="K211813" s="211"/>
    </row>
    <row r="211814" spans="11:11">
      <c r="K211814" s="211"/>
    </row>
    <row r="211815" spans="11:11">
      <c r="K211815" s="211"/>
    </row>
    <row r="211816" spans="11:11">
      <c r="K211816" s="211"/>
    </row>
    <row r="211817" spans="11:11">
      <c r="K211817" s="211"/>
    </row>
    <row r="211818" spans="11:11">
      <c r="K211818" s="211"/>
    </row>
    <row r="211819" spans="11:11">
      <c r="K211819" s="211"/>
    </row>
    <row r="211820" spans="11:11">
      <c r="K211820" s="211"/>
    </row>
    <row r="211821" spans="11:11">
      <c r="K211821" s="211"/>
    </row>
    <row r="211822" spans="11:11">
      <c r="K211822" s="211"/>
    </row>
    <row r="211823" spans="11:11">
      <c r="K211823" s="211"/>
    </row>
    <row r="211824" spans="11:11">
      <c r="K211824" s="211"/>
    </row>
    <row r="211825" spans="11:11">
      <c r="K211825" s="211"/>
    </row>
    <row r="211826" spans="11:11">
      <c r="K211826" s="211"/>
    </row>
    <row r="211827" spans="11:11">
      <c r="K211827" s="211"/>
    </row>
    <row r="211828" spans="11:11">
      <c r="K211828" s="211"/>
    </row>
    <row r="211829" spans="11:11">
      <c r="K211829" s="211"/>
    </row>
    <row r="211830" spans="11:11">
      <c r="K211830" s="211"/>
    </row>
    <row r="211831" spans="11:11">
      <c r="K211831" s="211"/>
    </row>
    <row r="211832" spans="11:11">
      <c r="K211832" s="211"/>
    </row>
    <row r="211833" spans="11:11">
      <c r="K211833" s="211"/>
    </row>
    <row r="211834" spans="11:11">
      <c r="K211834" s="211"/>
    </row>
    <row r="211835" spans="11:11">
      <c r="K211835" s="211"/>
    </row>
    <row r="211836" spans="11:11">
      <c r="K211836" s="211"/>
    </row>
    <row r="211837" spans="11:11">
      <c r="K211837" s="211"/>
    </row>
    <row r="211838" spans="11:11">
      <c r="K211838" s="211"/>
    </row>
    <row r="211839" spans="11:11">
      <c r="K211839" s="211"/>
    </row>
    <row r="211840" spans="11:11">
      <c r="K211840" s="211"/>
    </row>
    <row r="211841" spans="11:11">
      <c r="K211841" s="211"/>
    </row>
    <row r="211842" spans="11:11">
      <c r="K211842" s="211"/>
    </row>
    <row r="211843" spans="11:11">
      <c r="K211843" s="211"/>
    </row>
    <row r="211844" spans="11:11">
      <c r="K211844" s="211"/>
    </row>
    <row r="211845" spans="11:11">
      <c r="K211845" s="211"/>
    </row>
    <row r="211846" spans="11:11">
      <c r="K211846" s="211"/>
    </row>
    <row r="211847" spans="11:11">
      <c r="K211847" s="211"/>
    </row>
    <row r="211848" spans="11:11">
      <c r="K211848" s="211"/>
    </row>
    <row r="211849" spans="11:11">
      <c r="K211849" s="211"/>
    </row>
    <row r="211850" spans="11:11">
      <c r="K211850" s="211"/>
    </row>
    <row r="211851" spans="11:11">
      <c r="K211851" s="211"/>
    </row>
    <row r="211852" spans="11:11">
      <c r="K211852" s="211"/>
    </row>
    <row r="211853" spans="11:11">
      <c r="K211853" s="211"/>
    </row>
    <row r="211854" spans="11:11">
      <c r="K211854" s="211"/>
    </row>
    <row r="211855" spans="11:11">
      <c r="K211855" s="211"/>
    </row>
    <row r="211856" spans="11:11">
      <c r="K211856" s="211"/>
    </row>
    <row r="211857" spans="11:11">
      <c r="K211857" s="211"/>
    </row>
    <row r="211858" spans="11:11">
      <c r="K211858" s="211"/>
    </row>
    <row r="211859" spans="11:11">
      <c r="K211859" s="211"/>
    </row>
    <row r="211860" spans="11:11">
      <c r="K211860" s="211"/>
    </row>
    <row r="211861" spans="11:11">
      <c r="K211861" s="211"/>
    </row>
    <row r="211862" spans="11:11">
      <c r="K211862" s="211"/>
    </row>
    <row r="211863" spans="11:11">
      <c r="K211863" s="211"/>
    </row>
    <row r="211864" spans="11:11">
      <c r="K211864" s="211"/>
    </row>
    <row r="211865" spans="11:11">
      <c r="K211865" s="211"/>
    </row>
    <row r="211866" spans="11:11">
      <c r="K211866" s="211"/>
    </row>
    <row r="211867" spans="11:11">
      <c r="K211867" s="211"/>
    </row>
    <row r="211868" spans="11:11">
      <c r="K211868" s="211"/>
    </row>
    <row r="211869" spans="11:11">
      <c r="K211869" s="211"/>
    </row>
    <row r="211870" spans="11:11">
      <c r="K211870" s="211"/>
    </row>
    <row r="211871" spans="11:11">
      <c r="K211871" s="211"/>
    </row>
    <row r="211872" spans="11:11">
      <c r="K211872" s="211"/>
    </row>
    <row r="211873" spans="11:11">
      <c r="K211873" s="211"/>
    </row>
    <row r="211874" spans="11:11">
      <c r="K211874" s="211"/>
    </row>
    <row r="211875" spans="11:11">
      <c r="K211875" s="211"/>
    </row>
    <row r="211876" spans="11:11">
      <c r="K211876" s="211"/>
    </row>
    <row r="211877" spans="11:11">
      <c r="K211877" s="211"/>
    </row>
    <row r="211878" spans="11:11">
      <c r="K211878" s="211"/>
    </row>
    <row r="211879" spans="11:11">
      <c r="K211879" s="211"/>
    </row>
    <row r="211880" spans="11:11">
      <c r="K211880" s="211"/>
    </row>
    <row r="211881" spans="11:11">
      <c r="K211881" s="211"/>
    </row>
    <row r="211882" spans="11:11">
      <c r="K211882" s="211"/>
    </row>
    <row r="211883" spans="11:11">
      <c r="K211883" s="211"/>
    </row>
    <row r="211884" spans="11:11">
      <c r="K211884" s="211"/>
    </row>
    <row r="211885" spans="11:11">
      <c r="K211885" s="211"/>
    </row>
    <row r="211886" spans="11:11">
      <c r="K211886" s="211"/>
    </row>
    <row r="211887" spans="11:11">
      <c r="K211887" s="211"/>
    </row>
    <row r="211888" spans="11:11">
      <c r="K211888" s="211"/>
    </row>
    <row r="211889" spans="11:11">
      <c r="K211889" s="211"/>
    </row>
    <row r="211890" spans="11:11">
      <c r="K211890" s="211"/>
    </row>
    <row r="211891" spans="11:11">
      <c r="K211891" s="211"/>
    </row>
    <row r="211892" spans="11:11">
      <c r="K211892" s="211"/>
    </row>
    <row r="211893" spans="11:11">
      <c r="K211893" s="211"/>
    </row>
    <row r="211894" spans="11:11">
      <c r="K211894" s="211"/>
    </row>
    <row r="211895" spans="11:11">
      <c r="K211895" s="211"/>
    </row>
    <row r="211896" spans="11:11">
      <c r="K211896" s="211"/>
    </row>
    <row r="211897" spans="11:11">
      <c r="K211897" s="211"/>
    </row>
    <row r="211898" spans="11:11">
      <c r="K211898" s="211"/>
    </row>
    <row r="211899" spans="11:11">
      <c r="K211899" s="211"/>
    </row>
    <row r="211900" spans="11:11">
      <c r="K211900" s="211"/>
    </row>
    <row r="211901" spans="11:11">
      <c r="K211901" s="211"/>
    </row>
    <row r="211902" spans="11:11">
      <c r="K211902" s="211"/>
    </row>
    <row r="211903" spans="11:11">
      <c r="K211903" s="211"/>
    </row>
    <row r="211904" spans="11:11">
      <c r="K211904" s="211"/>
    </row>
    <row r="211905" spans="11:11">
      <c r="K211905" s="211"/>
    </row>
    <row r="211906" spans="11:11">
      <c r="K211906" s="211"/>
    </row>
    <row r="211907" spans="11:11">
      <c r="K211907" s="211"/>
    </row>
    <row r="211908" spans="11:11">
      <c r="K211908" s="211"/>
    </row>
    <row r="211909" spans="11:11">
      <c r="K211909" s="211"/>
    </row>
    <row r="211910" spans="11:11">
      <c r="K211910" s="211"/>
    </row>
    <row r="211911" spans="11:11">
      <c r="K211911" s="211"/>
    </row>
    <row r="211912" spans="11:11">
      <c r="K211912" s="211"/>
    </row>
    <row r="211913" spans="11:11">
      <c r="K211913" s="211"/>
    </row>
    <row r="211914" spans="11:11">
      <c r="K211914" s="211"/>
    </row>
    <row r="211915" spans="11:11">
      <c r="K211915" s="211"/>
    </row>
    <row r="211916" spans="11:11">
      <c r="K211916" s="211"/>
    </row>
    <row r="211917" spans="11:11">
      <c r="K211917" s="211"/>
    </row>
    <row r="211918" spans="11:11">
      <c r="K211918" s="211"/>
    </row>
    <row r="211919" spans="11:11">
      <c r="K211919" s="211"/>
    </row>
    <row r="211920" spans="11:11">
      <c r="K211920" s="211"/>
    </row>
    <row r="211921" spans="11:11">
      <c r="K211921" s="211"/>
    </row>
    <row r="211922" spans="11:11">
      <c r="K211922" s="211"/>
    </row>
    <row r="211923" spans="11:11">
      <c r="K211923" s="211"/>
    </row>
    <row r="211924" spans="11:11">
      <c r="K211924" s="211"/>
    </row>
    <row r="211925" spans="11:11">
      <c r="K211925" s="211"/>
    </row>
    <row r="211926" spans="11:11">
      <c r="K211926" s="211"/>
    </row>
    <row r="211927" spans="11:11">
      <c r="K211927" s="211"/>
    </row>
    <row r="211928" spans="11:11">
      <c r="K211928" s="211"/>
    </row>
    <row r="211929" spans="11:11">
      <c r="K211929" s="211"/>
    </row>
    <row r="211930" spans="11:11">
      <c r="K211930" s="211"/>
    </row>
    <row r="211931" spans="11:11">
      <c r="K211931" s="211"/>
    </row>
    <row r="211932" spans="11:11">
      <c r="K211932" s="211"/>
    </row>
    <row r="211933" spans="11:11">
      <c r="K211933" s="211"/>
    </row>
    <row r="211934" spans="11:11">
      <c r="K211934" s="211"/>
    </row>
    <row r="211935" spans="11:11">
      <c r="K211935" s="211"/>
    </row>
    <row r="211936" spans="11:11">
      <c r="K211936" s="211"/>
    </row>
    <row r="211937" spans="11:11">
      <c r="K211937" s="211"/>
    </row>
    <row r="211938" spans="11:11">
      <c r="K211938" s="211"/>
    </row>
    <row r="211939" spans="11:11">
      <c r="K211939" s="211"/>
    </row>
    <row r="211940" spans="11:11">
      <c r="K211940" s="211"/>
    </row>
    <row r="211941" spans="11:11">
      <c r="K211941" s="211"/>
    </row>
    <row r="211942" spans="11:11">
      <c r="K211942" s="211"/>
    </row>
    <row r="211943" spans="11:11">
      <c r="K211943" s="211"/>
    </row>
    <row r="211944" spans="11:11">
      <c r="K211944" s="211"/>
    </row>
    <row r="211945" spans="11:11">
      <c r="K211945" s="211"/>
    </row>
    <row r="211946" spans="11:11">
      <c r="K211946" s="211"/>
    </row>
    <row r="211947" spans="11:11">
      <c r="K211947" s="211"/>
    </row>
    <row r="211948" spans="11:11">
      <c r="K211948" s="211"/>
    </row>
    <row r="211949" spans="11:11">
      <c r="K211949" s="211"/>
    </row>
    <row r="211950" spans="11:11">
      <c r="K211950" s="211"/>
    </row>
    <row r="211951" spans="11:11">
      <c r="K211951" s="211"/>
    </row>
    <row r="211952" spans="11:11">
      <c r="K211952" s="211"/>
    </row>
    <row r="211953" spans="11:11">
      <c r="K211953" s="211"/>
    </row>
    <row r="211954" spans="11:11">
      <c r="K211954" s="211"/>
    </row>
    <row r="211955" spans="11:11">
      <c r="K211955" s="211"/>
    </row>
    <row r="211956" spans="11:11">
      <c r="K211956" s="211"/>
    </row>
    <row r="211957" spans="11:11">
      <c r="K211957" s="211"/>
    </row>
    <row r="211958" spans="11:11">
      <c r="K211958" s="211"/>
    </row>
    <row r="211959" spans="11:11">
      <c r="K211959" s="211"/>
    </row>
    <row r="211960" spans="11:11">
      <c r="K211960" s="211"/>
    </row>
    <row r="211961" spans="11:11">
      <c r="K211961" s="211"/>
    </row>
    <row r="211962" spans="11:11">
      <c r="K211962" s="211"/>
    </row>
    <row r="211963" spans="11:11">
      <c r="K211963" s="211"/>
    </row>
    <row r="211964" spans="11:11">
      <c r="K211964" s="211"/>
    </row>
    <row r="211965" spans="11:11">
      <c r="K211965" s="211"/>
    </row>
    <row r="211966" spans="11:11">
      <c r="K211966" s="211"/>
    </row>
    <row r="211967" spans="11:11">
      <c r="K211967" s="211"/>
    </row>
    <row r="211968" spans="11:11">
      <c r="K211968" s="211"/>
    </row>
    <row r="211969" spans="11:11">
      <c r="K211969" s="211"/>
    </row>
    <row r="211970" spans="11:11">
      <c r="K211970" s="211"/>
    </row>
    <row r="211971" spans="11:11">
      <c r="K211971" s="211"/>
    </row>
    <row r="211972" spans="11:11">
      <c r="K211972" s="211"/>
    </row>
    <row r="211973" spans="11:11">
      <c r="K211973" s="211"/>
    </row>
    <row r="211974" spans="11:11">
      <c r="K211974" s="211"/>
    </row>
    <row r="211975" spans="11:11">
      <c r="K211975" s="211"/>
    </row>
    <row r="211976" spans="11:11">
      <c r="K211976" s="211"/>
    </row>
    <row r="211977" spans="11:11">
      <c r="K211977" s="211"/>
    </row>
    <row r="211978" spans="11:11">
      <c r="K211978" s="211"/>
    </row>
    <row r="211979" spans="11:11">
      <c r="K211979" s="211"/>
    </row>
    <row r="211980" spans="11:11">
      <c r="K211980" s="211"/>
    </row>
    <row r="211981" spans="11:11">
      <c r="K211981" s="211"/>
    </row>
    <row r="211982" spans="11:11">
      <c r="K211982" s="211"/>
    </row>
    <row r="211983" spans="11:11">
      <c r="K211983" s="211"/>
    </row>
    <row r="211984" spans="11:11">
      <c r="K211984" s="211"/>
    </row>
    <row r="211985" spans="11:11">
      <c r="K211985" s="211"/>
    </row>
    <row r="211986" spans="11:11">
      <c r="K211986" s="211"/>
    </row>
    <row r="211987" spans="11:11">
      <c r="K211987" s="211"/>
    </row>
    <row r="211988" spans="11:11">
      <c r="K211988" s="211"/>
    </row>
    <row r="211989" spans="11:11">
      <c r="K211989" s="211"/>
    </row>
    <row r="211990" spans="11:11">
      <c r="K211990" s="211"/>
    </row>
    <row r="211991" spans="11:11">
      <c r="K211991" s="211"/>
    </row>
    <row r="211992" spans="11:11">
      <c r="K211992" s="211"/>
    </row>
    <row r="211993" spans="11:11">
      <c r="K211993" s="211"/>
    </row>
    <row r="211994" spans="11:11">
      <c r="K211994" s="211"/>
    </row>
    <row r="211995" spans="11:11">
      <c r="K211995" s="211"/>
    </row>
    <row r="211996" spans="11:11">
      <c r="K211996" s="211"/>
    </row>
    <row r="211997" spans="11:11">
      <c r="K211997" s="211"/>
    </row>
    <row r="211998" spans="11:11">
      <c r="K211998" s="211"/>
    </row>
    <row r="211999" spans="11:11">
      <c r="K211999" s="211"/>
    </row>
    <row r="212000" spans="11:11">
      <c r="K212000" s="211"/>
    </row>
    <row r="212001" spans="11:11">
      <c r="K212001" s="211"/>
    </row>
    <row r="212002" spans="11:11">
      <c r="K212002" s="211"/>
    </row>
    <row r="212003" spans="11:11">
      <c r="K212003" s="211"/>
    </row>
    <row r="212004" spans="11:11">
      <c r="K212004" s="211"/>
    </row>
    <row r="212005" spans="11:11">
      <c r="K212005" s="211"/>
    </row>
    <row r="212006" spans="11:11">
      <c r="K212006" s="211"/>
    </row>
    <row r="212007" spans="11:11">
      <c r="K212007" s="211"/>
    </row>
    <row r="212008" spans="11:11">
      <c r="K212008" s="211"/>
    </row>
    <row r="212009" spans="11:11">
      <c r="K212009" s="211"/>
    </row>
    <row r="212010" spans="11:11">
      <c r="K212010" s="211"/>
    </row>
    <row r="212011" spans="11:11">
      <c r="K212011" s="211"/>
    </row>
    <row r="212012" spans="11:11">
      <c r="K212012" s="211"/>
    </row>
    <row r="212013" spans="11:11">
      <c r="K212013" s="211"/>
    </row>
    <row r="212014" spans="11:11">
      <c r="K212014" s="211"/>
    </row>
    <row r="212015" spans="11:11">
      <c r="K212015" s="211"/>
    </row>
    <row r="212016" spans="11:11">
      <c r="K212016" s="211"/>
    </row>
    <row r="212017" spans="11:11">
      <c r="K212017" s="211"/>
    </row>
    <row r="212018" spans="11:11">
      <c r="K212018" s="211"/>
    </row>
    <row r="212019" spans="11:11">
      <c r="K212019" s="211"/>
    </row>
    <row r="212020" spans="11:11">
      <c r="K212020" s="211"/>
    </row>
    <row r="212021" spans="11:11">
      <c r="K212021" s="211"/>
    </row>
    <row r="212022" spans="11:11">
      <c r="K212022" s="211"/>
    </row>
    <row r="212023" spans="11:11">
      <c r="K212023" s="211"/>
    </row>
    <row r="212024" spans="11:11">
      <c r="K212024" s="211"/>
    </row>
    <row r="212025" spans="11:11">
      <c r="K212025" s="211"/>
    </row>
    <row r="212026" spans="11:11">
      <c r="K212026" s="211"/>
    </row>
    <row r="212027" spans="11:11">
      <c r="K212027" s="211"/>
    </row>
    <row r="212028" spans="11:11">
      <c r="K212028" s="211"/>
    </row>
    <row r="212029" spans="11:11">
      <c r="K212029" s="211"/>
    </row>
    <row r="212030" spans="11:11">
      <c r="K212030" s="211"/>
    </row>
    <row r="212031" spans="11:11">
      <c r="K212031" s="211"/>
    </row>
    <row r="212032" spans="11:11">
      <c r="K212032" s="211"/>
    </row>
    <row r="212033" spans="11:11">
      <c r="K212033" s="211"/>
    </row>
    <row r="212034" spans="11:11">
      <c r="K212034" s="211"/>
    </row>
    <row r="212035" spans="11:11">
      <c r="K212035" s="211"/>
    </row>
    <row r="212036" spans="11:11">
      <c r="K212036" s="211"/>
    </row>
    <row r="212037" spans="11:11">
      <c r="K212037" s="211"/>
    </row>
    <row r="212038" spans="11:11">
      <c r="K212038" s="211"/>
    </row>
    <row r="212039" spans="11:11">
      <c r="K212039" s="211"/>
    </row>
    <row r="212040" spans="11:11">
      <c r="K212040" s="211"/>
    </row>
    <row r="212041" spans="11:11">
      <c r="K212041" s="211"/>
    </row>
    <row r="212042" spans="11:11">
      <c r="K212042" s="211"/>
    </row>
    <row r="212043" spans="11:11">
      <c r="K212043" s="211"/>
    </row>
    <row r="212044" spans="11:11">
      <c r="K212044" s="211"/>
    </row>
    <row r="212045" spans="11:11">
      <c r="K212045" s="211"/>
    </row>
    <row r="212046" spans="11:11">
      <c r="K212046" s="211"/>
    </row>
    <row r="212047" spans="11:11">
      <c r="K212047" s="211"/>
    </row>
    <row r="212048" spans="11:11">
      <c r="K212048" s="211"/>
    </row>
    <row r="212049" spans="11:11">
      <c r="K212049" s="211"/>
    </row>
    <row r="212050" spans="11:11">
      <c r="K212050" s="211"/>
    </row>
    <row r="212051" spans="11:11">
      <c r="K212051" s="211"/>
    </row>
    <row r="212052" spans="11:11">
      <c r="K212052" s="211"/>
    </row>
    <row r="212053" spans="11:11">
      <c r="K212053" s="211"/>
    </row>
    <row r="212054" spans="11:11">
      <c r="K212054" s="211"/>
    </row>
    <row r="212055" spans="11:11">
      <c r="K212055" s="211"/>
    </row>
    <row r="212056" spans="11:11">
      <c r="K212056" s="211"/>
    </row>
    <row r="212057" spans="11:11">
      <c r="K212057" s="211"/>
    </row>
    <row r="212058" spans="11:11">
      <c r="K212058" s="211"/>
    </row>
    <row r="212059" spans="11:11">
      <c r="K212059" s="211"/>
    </row>
    <row r="212060" spans="11:11">
      <c r="K212060" s="211"/>
    </row>
    <row r="212061" spans="11:11">
      <c r="K212061" s="211"/>
    </row>
    <row r="212062" spans="11:11">
      <c r="K212062" s="211"/>
    </row>
    <row r="212063" spans="11:11">
      <c r="K212063" s="211"/>
    </row>
    <row r="212064" spans="11:11">
      <c r="K212064" s="211"/>
    </row>
    <row r="212065" spans="11:11">
      <c r="K212065" s="211"/>
    </row>
    <row r="212066" spans="11:11">
      <c r="K212066" s="211"/>
    </row>
    <row r="212067" spans="11:11">
      <c r="K212067" s="211"/>
    </row>
    <row r="212068" spans="11:11">
      <c r="K212068" s="211"/>
    </row>
    <row r="212069" spans="11:11">
      <c r="K212069" s="211"/>
    </row>
    <row r="212070" spans="11:11">
      <c r="K212070" s="211"/>
    </row>
    <row r="212071" spans="11:11">
      <c r="K212071" s="211"/>
    </row>
    <row r="212072" spans="11:11">
      <c r="K212072" s="211"/>
    </row>
    <row r="212073" spans="11:11">
      <c r="K212073" s="211"/>
    </row>
    <row r="212074" spans="11:11">
      <c r="K212074" s="211"/>
    </row>
    <row r="212075" spans="11:11">
      <c r="K212075" s="211"/>
    </row>
    <row r="212076" spans="11:11">
      <c r="K212076" s="211"/>
    </row>
    <row r="212077" spans="11:11">
      <c r="K212077" s="211"/>
    </row>
    <row r="212078" spans="11:11">
      <c r="K212078" s="211"/>
    </row>
    <row r="212079" spans="11:11">
      <c r="K212079" s="211"/>
    </row>
    <row r="212080" spans="11:11">
      <c r="K212080" s="211"/>
    </row>
    <row r="212081" spans="11:11">
      <c r="K212081" s="211"/>
    </row>
    <row r="212082" spans="11:11">
      <c r="K212082" s="211"/>
    </row>
    <row r="212083" spans="11:11">
      <c r="K212083" s="211"/>
    </row>
    <row r="212084" spans="11:11">
      <c r="K212084" s="211"/>
    </row>
    <row r="212085" spans="11:11">
      <c r="K212085" s="211"/>
    </row>
    <row r="212086" spans="11:11">
      <c r="K212086" s="211"/>
    </row>
    <row r="212087" spans="11:11">
      <c r="K212087" s="211"/>
    </row>
    <row r="212088" spans="11:11">
      <c r="K212088" s="211"/>
    </row>
    <row r="212089" spans="11:11">
      <c r="K212089" s="211"/>
    </row>
    <row r="212090" spans="11:11">
      <c r="K212090" s="211"/>
    </row>
    <row r="212091" spans="11:11">
      <c r="K212091" s="211"/>
    </row>
    <row r="212092" spans="11:11">
      <c r="K212092" s="211"/>
    </row>
    <row r="212093" spans="11:11">
      <c r="K212093" s="211"/>
    </row>
    <row r="212094" spans="11:11">
      <c r="K212094" s="211"/>
    </row>
    <row r="212095" spans="11:11">
      <c r="K212095" s="211"/>
    </row>
    <row r="212096" spans="11:11">
      <c r="K212096" s="211"/>
    </row>
    <row r="212097" spans="11:11">
      <c r="K212097" s="211"/>
    </row>
    <row r="212098" spans="11:11">
      <c r="K212098" s="211"/>
    </row>
    <row r="212099" spans="11:11">
      <c r="K212099" s="211"/>
    </row>
    <row r="212100" spans="11:11">
      <c r="K212100" s="211"/>
    </row>
    <row r="212101" spans="11:11">
      <c r="K212101" s="211"/>
    </row>
    <row r="212102" spans="11:11">
      <c r="K212102" s="211"/>
    </row>
    <row r="212103" spans="11:11">
      <c r="K212103" s="211"/>
    </row>
    <row r="212104" spans="11:11">
      <c r="K212104" s="211"/>
    </row>
    <row r="212105" spans="11:11">
      <c r="K212105" s="211"/>
    </row>
    <row r="212106" spans="11:11">
      <c r="K212106" s="211"/>
    </row>
    <row r="212107" spans="11:11">
      <c r="K212107" s="211"/>
    </row>
    <row r="212108" spans="11:11">
      <c r="K212108" s="211"/>
    </row>
    <row r="212109" spans="11:11">
      <c r="K212109" s="211"/>
    </row>
    <row r="212110" spans="11:11">
      <c r="K212110" s="211"/>
    </row>
    <row r="212111" spans="11:11">
      <c r="K212111" s="211"/>
    </row>
    <row r="212112" spans="11:11">
      <c r="K212112" s="211"/>
    </row>
    <row r="212113" spans="11:11">
      <c r="K212113" s="211"/>
    </row>
    <row r="212114" spans="11:11">
      <c r="K212114" s="211"/>
    </row>
    <row r="212115" spans="11:11">
      <c r="K212115" s="211"/>
    </row>
    <row r="212116" spans="11:11">
      <c r="K212116" s="211"/>
    </row>
    <row r="212117" spans="11:11">
      <c r="K212117" s="211"/>
    </row>
    <row r="212118" spans="11:11">
      <c r="K212118" s="211"/>
    </row>
    <row r="212119" spans="11:11">
      <c r="K212119" s="211"/>
    </row>
    <row r="212120" spans="11:11">
      <c r="K212120" s="211"/>
    </row>
    <row r="212121" spans="11:11">
      <c r="K212121" s="211"/>
    </row>
    <row r="212122" spans="11:11">
      <c r="K212122" s="211"/>
    </row>
    <row r="212123" spans="11:11">
      <c r="K212123" s="211"/>
    </row>
    <row r="212124" spans="11:11">
      <c r="K212124" s="211"/>
    </row>
    <row r="212125" spans="11:11">
      <c r="K212125" s="211"/>
    </row>
    <row r="212126" spans="11:11">
      <c r="K212126" s="211"/>
    </row>
    <row r="212127" spans="11:11">
      <c r="K212127" s="211"/>
    </row>
    <row r="212128" spans="11:11">
      <c r="K212128" s="211"/>
    </row>
    <row r="212129" spans="11:11">
      <c r="K212129" s="211"/>
    </row>
    <row r="212130" spans="11:11">
      <c r="K212130" s="211"/>
    </row>
    <row r="212131" spans="11:11">
      <c r="K212131" s="211"/>
    </row>
    <row r="212132" spans="11:11">
      <c r="K212132" s="211"/>
    </row>
    <row r="212133" spans="11:11">
      <c r="K212133" s="211"/>
    </row>
    <row r="212134" spans="11:11">
      <c r="K212134" s="211"/>
    </row>
    <row r="212135" spans="11:11">
      <c r="K212135" s="211"/>
    </row>
    <row r="212136" spans="11:11">
      <c r="K212136" s="211"/>
    </row>
    <row r="212137" spans="11:11">
      <c r="K212137" s="211"/>
    </row>
    <row r="212138" spans="11:11">
      <c r="K212138" s="211"/>
    </row>
    <row r="212139" spans="11:11">
      <c r="K212139" s="211"/>
    </row>
    <row r="212140" spans="11:11">
      <c r="K212140" s="211"/>
    </row>
    <row r="212141" spans="11:11">
      <c r="K212141" s="211"/>
    </row>
    <row r="212142" spans="11:11">
      <c r="K212142" s="211"/>
    </row>
    <row r="212143" spans="11:11">
      <c r="K212143" s="211"/>
    </row>
    <row r="212144" spans="11:11">
      <c r="K212144" s="211"/>
    </row>
    <row r="212145" spans="11:11">
      <c r="K212145" s="211"/>
    </row>
    <row r="212146" spans="11:11">
      <c r="K212146" s="211"/>
    </row>
    <row r="212147" spans="11:11">
      <c r="K212147" s="211"/>
    </row>
    <row r="212148" spans="11:11">
      <c r="K212148" s="211"/>
    </row>
    <row r="212149" spans="11:11">
      <c r="K212149" s="211"/>
    </row>
    <row r="212150" spans="11:11">
      <c r="K212150" s="211"/>
    </row>
    <row r="212151" spans="11:11">
      <c r="K212151" s="211"/>
    </row>
    <row r="212152" spans="11:11">
      <c r="K212152" s="211"/>
    </row>
    <row r="212153" spans="11:11">
      <c r="K212153" s="211"/>
    </row>
    <row r="212154" spans="11:11">
      <c r="K212154" s="211"/>
    </row>
    <row r="212155" spans="11:11">
      <c r="K212155" s="211"/>
    </row>
    <row r="212156" spans="11:11">
      <c r="K212156" s="211"/>
    </row>
    <row r="212157" spans="11:11">
      <c r="K212157" s="211"/>
    </row>
    <row r="212158" spans="11:11">
      <c r="K212158" s="211"/>
    </row>
    <row r="212159" spans="11:11">
      <c r="K212159" s="211"/>
    </row>
    <row r="212160" spans="11:11">
      <c r="K212160" s="211"/>
    </row>
    <row r="212161" spans="11:11">
      <c r="K212161" s="211"/>
    </row>
    <row r="212162" spans="11:11">
      <c r="K212162" s="211"/>
    </row>
    <row r="212163" spans="11:11">
      <c r="K212163" s="211"/>
    </row>
    <row r="212164" spans="11:11">
      <c r="K212164" s="211"/>
    </row>
    <row r="212165" spans="11:11">
      <c r="K212165" s="211"/>
    </row>
    <row r="212166" spans="11:11">
      <c r="K212166" s="211"/>
    </row>
    <row r="212167" spans="11:11">
      <c r="K212167" s="211"/>
    </row>
    <row r="212168" spans="11:11">
      <c r="K212168" s="211"/>
    </row>
    <row r="212169" spans="11:11">
      <c r="K212169" s="211"/>
    </row>
    <row r="212170" spans="11:11">
      <c r="K212170" s="211"/>
    </row>
    <row r="212171" spans="11:11">
      <c r="K212171" s="211"/>
    </row>
    <row r="212172" spans="11:11">
      <c r="K212172" s="211"/>
    </row>
    <row r="212173" spans="11:11">
      <c r="K212173" s="211"/>
    </row>
    <row r="212174" spans="11:11">
      <c r="K212174" s="211"/>
    </row>
    <row r="212175" spans="11:11">
      <c r="K212175" s="211"/>
    </row>
    <row r="212176" spans="11:11">
      <c r="K212176" s="211"/>
    </row>
    <row r="212177" spans="11:11">
      <c r="K212177" s="211"/>
    </row>
    <row r="212178" spans="11:11">
      <c r="K212178" s="211"/>
    </row>
    <row r="212179" spans="11:11">
      <c r="K212179" s="211"/>
    </row>
    <row r="212180" spans="11:11">
      <c r="K212180" s="211"/>
    </row>
    <row r="212181" spans="11:11">
      <c r="K212181" s="211"/>
    </row>
    <row r="212182" spans="11:11">
      <c r="K212182" s="211"/>
    </row>
    <row r="212183" spans="11:11">
      <c r="K212183" s="211"/>
    </row>
    <row r="212184" spans="11:11">
      <c r="K212184" s="211"/>
    </row>
    <row r="212185" spans="11:11">
      <c r="K212185" s="211"/>
    </row>
    <row r="212186" spans="11:11">
      <c r="K212186" s="211"/>
    </row>
    <row r="212187" spans="11:11">
      <c r="K212187" s="211"/>
    </row>
    <row r="212188" spans="11:11">
      <c r="K212188" s="211"/>
    </row>
    <row r="212189" spans="11:11">
      <c r="K212189" s="211"/>
    </row>
    <row r="212190" spans="11:11">
      <c r="K212190" s="211"/>
    </row>
    <row r="212191" spans="11:11">
      <c r="K212191" s="211"/>
    </row>
    <row r="212192" spans="11:11">
      <c r="K212192" s="211"/>
    </row>
    <row r="212193" spans="11:11">
      <c r="K212193" s="211"/>
    </row>
    <row r="212194" spans="11:11">
      <c r="K212194" s="211"/>
    </row>
    <row r="212195" spans="11:11">
      <c r="K212195" s="211"/>
    </row>
    <row r="212196" spans="11:11">
      <c r="K212196" s="211"/>
    </row>
    <row r="212197" spans="11:11">
      <c r="K212197" s="211"/>
    </row>
    <row r="212198" spans="11:11">
      <c r="K212198" s="211"/>
    </row>
    <row r="212199" spans="11:11">
      <c r="K212199" s="211"/>
    </row>
    <row r="212200" spans="11:11">
      <c r="K212200" s="211"/>
    </row>
    <row r="212201" spans="11:11">
      <c r="K212201" s="211"/>
    </row>
    <row r="212202" spans="11:11">
      <c r="K212202" s="211"/>
    </row>
    <row r="212203" spans="11:11">
      <c r="K212203" s="211"/>
    </row>
    <row r="212204" spans="11:11">
      <c r="K212204" s="211"/>
    </row>
    <row r="212205" spans="11:11">
      <c r="K212205" s="211"/>
    </row>
    <row r="212206" spans="11:11">
      <c r="K212206" s="211"/>
    </row>
    <row r="212207" spans="11:11">
      <c r="K212207" s="211"/>
    </row>
    <row r="212208" spans="11:11">
      <c r="K212208" s="211"/>
    </row>
    <row r="212209" spans="11:11">
      <c r="K212209" s="211"/>
    </row>
    <row r="212210" spans="11:11">
      <c r="K212210" s="211"/>
    </row>
    <row r="212211" spans="11:11">
      <c r="K212211" s="211"/>
    </row>
    <row r="212212" spans="11:11">
      <c r="K212212" s="211"/>
    </row>
    <row r="212213" spans="11:11">
      <c r="K212213" s="211"/>
    </row>
    <row r="212214" spans="11:11">
      <c r="K212214" s="211"/>
    </row>
    <row r="212215" spans="11:11">
      <c r="K212215" s="211"/>
    </row>
    <row r="212216" spans="11:11">
      <c r="K212216" s="211"/>
    </row>
    <row r="212217" spans="11:11">
      <c r="K212217" s="211"/>
    </row>
    <row r="212218" spans="11:11">
      <c r="K212218" s="211"/>
    </row>
    <row r="212219" spans="11:11">
      <c r="K212219" s="211"/>
    </row>
    <row r="212220" spans="11:11">
      <c r="K212220" s="211"/>
    </row>
    <row r="212221" spans="11:11">
      <c r="K212221" s="211"/>
    </row>
    <row r="212222" spans="11:11">
      <c r="K212222" s="211"/>
    </row>
    <row r="212223" spans="11:11">
      <c r="K212223" s="211"/>
    </row>
    <row r="212224" spans="11:11">
      <c r="K212224" s="211"/>
    </row>
    <row r="212225" spans="11:11">
      <c r="K212225" s="211"/>
    </row>
    <row r="212226" spans="11:11">
      <c r="K212226" s="211"/>
    </row>
    <row r="212227" spans="11:11">
      <c r="K212227" s="211"/>
    </row>
    <row r="212228" spans="11:11">
      <c r="K212228" s="211"/>
    </row>
    <row r="212229" spans="11:11">
      <c r="K212229" s="211"/>
    </row>
    <row r="212230" spans="11:11">
      <c r="K212230" s="211"/>
    </row>
    <row r="212231" spans="11:11">
      <c r="K212231" s="211"/>
    </row>
    <row r="212232" spans="11:11">
      <c r="K212232" s="211"/>
    </row>
    <row r="212233" spans="11:11">
      <c r="K212233" s="211"/>
    </row>
    <row r="212234" spans="11:11">
      <c r="K212234" s="211"/>
    </row>
    <row r="212235" spans="11:11">
      <c r="K212235" s="211"/>
    </row>
    <row r="212236" spans="11:11">
      <c r="K212236" s="211"/>
    </row>
    <row r="212237" spans="11:11">
      <c r="K212237" s="211"/>
    </row>
    <row r="212238" spans="11:11">
      <c r="K212238" s="211"/>
    </row>
    <row r="212239" spans="11:11">
      <c r="K212239" s="211"/>
    </row>
    <row r="212240" spans="11:11">
      <c r="K212240" s="211"/>
    </row>
    <row r="212241" spans="11:11">
      <c r="K212241" s="211"/>
    </row>
    <row r="212242" spans="11:11">
      <c r="K212242" s="211"/>
    </row>
    <row r="212243" spans="11:11">
      <c r="K212243" s="211"/>
    </row>
    <row r="212244" spans="11:11">
      <c r="K212244" s="211"/>
    </row>
    <row r="212245" spans="11:11">
      <c r="K212245" s="211"/>
    </row>
    <row r="212246" spans="11:11">
      <c r="K212246" s="211"/>
    </row>
    <row r="212247" spans="11:11">
      <c r="K212247" s="211"/>
    </row>
    <row r="212248" spans="11:11">
      <c r="K212248" s="211"/>
    </row>
    <row r="212249" spans="11:11">
      <c r="K212249" s="211"/>
    </row>
    <row r="212250" spans="11:11">
      <c r="K212250" s="211"/>
    </row>
    <row r="212251" spans="11:11">
      <c r="K212251" s="211"/>
    </row>
    <row r="212252" spans="11:11">
      <c r="K212252" s="211"/>
    </row>
    <row r="212253" spans="11:11">
      <c r="K212253" s="211"/>
    </row>
    <row r="212254" spans="11:11">
      <c r="K212254" s="211"/>
    </row>
    <row r="212255" spans="11:11">
      <c r="K212255" s="211"/>
    </row>
    <row r="212256" spans="11:11">
      <c r="K212256" s="211"/>
    </row>
    <row r="212257" spans="11:11">
      <c r="K212257" s="211"/>
    </row>
    <row r="212258" spans="11:11">
      <c r="K212258" s="211"/>
    </row>
    <row r="212259" spans="11:11">
      <c r="K212259" s="211"/>
    </row>
    <row r="212260" spans="11:11">
      <c r="K212260" s="211"/>
    </row>
    <row r="212261" spans="11:11">
      <c r="K212261" s="211"/>
    </row>
    <row r="212262" spans="11:11">
      <c r="K212262" s="211"/>
    </row>
    <row r="212263" spans="11:11">
      <c r="K212263" s="211"/>
    </row>
    <row r="212264" spans="11:11">
      <c r="K212264" s="211"/>
    </row>
    <row r="212265" spans="11:11">
      <c r="K212265" s="211"/>
    </row>
    <row r="212266" spans="11:11">
      <c r="K212266" s="211"/>
    </row>
    <row r="212267" spans="11:11">
      <c r="K212267" s="211"/>
    </row>
    <row r="212268" spans="11:11">
      <c r="K212268" s="211"/>
    </row>
    <row r="212269" spans="11:11">
      <c r="K212269" s="211"/>
    </row>
    <row r="212270" spans="11:11">
      <c r="K212270" s="211"/>
    </row>
    <row r="212271" spans="11:11">
      <c r="K212271" s="211"/>
    </row>
    <row r="212272" spans="11:11">
      <c r="K212272" s="211"/>
    </row>
    <row r="212273" spans="11:11">
      <c r="K212273" s="211"/>
    </row>
    <row r="212274" spans="11:11">
      <c r="K212274" s="211"/>
    </row>
    <row r="212275" spans="11:11">
      <c r="K212275" s="211"/>
    </row>
    <row r="212276" spans="11:11">
      <c r="K212276" s="211"/>
    </row>
    <row r="212277" spans="11:11">
      <c r="K212277" s="211"/>
    </row>
    <row r="212278" spans="11:11">
      <c r="K212278" s="211"/>
    </row>
    <row r="212279" spans="11:11">
      <c r="K212279" s="211"/>
    </row>
    <row r="212280" spans="11:11">
      <c r="K212280" s="211"/>
    </row>
    <row r="212281" spans="11:11">
      <c r="K212281" s="211"/>
    </row>
    <row r="212282" spans="11:11">
      <c r="K212282" s="211"/>
    </row>
    <row r="212283" spans="11:11">
      <c r="K212283" s="211"/>
    </row>
    <row r="212284" spans="11:11">
      <c r="K212284" s="211"/>
    </row>
    <row r="212285" spans="11:11">
      <c r="K212285" s="211"/>
    </row>
    <row r="212286" spans="11:11">
      <c r="K212286" s="211"/>
    </row>
    <row r="212287" spans="11:11">
      <c r="K212287" s="211"/>
    </row>
    <row r="212288" spans="11:11">
      <c r="K212288" s="211"/>
    </row>
    <row r="212289" spans="11:11">
      <c r="K212289" s="211"/>
    </row>
    <row r="212290" spans="11:11">
      <c r="K212290" s="211"/>
    </row>
    <row r="212291" spans="11:11">
      <c r="K212291" s="211"/>
    </row>
    <row r="212292" spans="11:11">
      <c r="K212292" s="211"/>
    </row>
    <row r="212293" spans="11:11">
      <c r="K212293" s="211"/>
    </row>
    <row r="212294" spans="11:11">
      <c r="K212294" s="211"/>
    </row>
    <row r="212295" spans="11:11">
      <c r="K212295" s="211"/>
    </row>
    <row r="212296" spans="11:11">
      <c r="K212296" s="211"/>
    </row>
    <row r="212297" spans="11:11">
      <c r="K212297" s="211"/>
    </row>
    <row r="212298" spans="11:11">
      <c r="K212298" s="211"/>
    </row>
    <row r="212299" spans="11:11">
      <c r="K212299" s="211"/>
    </row>
    <row r="212300" spans="11:11">
      <c r="K212300" s="211"/>
    </row>
    <row r="212301" spans="11:11">
      <c r="K212301" s="211"/>
    </row>
    <row r="212302" spans="11:11">
      <c r="K212302" s="211"/>
    </row>
    <row r="212303" spans="11:11">
      <c r="K212303" s="211"/>
    </row>
    <row r="212304" spans="11:11">
      <c r="K212304" s="211"/>
    </row>
    <row r="212305" spans="11:11">
      <c r="K212305" s="211"/>
    </row>
    <row r="212306" spans="11:11">
      <c r="K212306" s="211"/>
    </row>
    <row r="212307" spans="11:11">
      <c r="K212307" s="211"/>
    </row>
    <row r="212308" spans="11:11">
      <c r="K212308" s="211"/>
    </row>
    <row r="212309" spans="11:11">
      <c r="K212309" s="211"/>
    </row>
    <row r="212310" spans="11:11">
      <c r="K212310" s="211"/>
    </row>
    <row r="212311" spans="11:11">
      <c r="K212311" s="211"/>
    </row>
    <row r="212312" spans="11:11">
      <c r="K212312" s="211"/>
    </row>
    <row r="212313" spans="11:11">
      <c r="K212313" s="211"/>
    </row>
    <row r="212314" spans="11:11">
      <c r="K212314" s="211"/>
    </row>
    <row r="212315" spans="11:11">
      <c r="K212315" s="211"/>
    </row>
    <row r="212316" spans="11:11">
      <c r="K212316" s="211"/>
    </row>
    <row r="212317" spans="11:11">
      <c r="K212317" s="211"/>
    </row>
    <row r="212318" spans="11:11">
      <c r="K212318" s="211"/>
    </row>
    <row r="212319" spans="11:11">
      <c r="K212319" s="211"/>
    </row>
    <row r="212320" spans="11:11">
      <c r="K212320" s="211"/>
    </row>
    <row r="212321" spans="11:11">
      <c r="K212321" s="211"/>
    </row>
    <row r="212322" spans="11:11">
      <c r="K212322" s="211"/>
    </row>
    <row r="212323" spans="11:11">
      <c r="K212323" s="211"/>
    </row>
    <row r="212324" spans="11:11">
      <c r="K212324" s="211"/>
    </row>
    <row r="212325" spans="11:11">
      <c r="K212325" s="211"/>
    </row>
    <row r="212326" spans="11:11">
      <c r="K212326" s="211"/>
    </row>
    <row r="212327" spans="11:11">
      <c r="K212327" s="211"/>
    </row>
    <row r="212328" spans="11:11">
      <c r="K212328" s="211"/>
    </row>
    <row r="212329" spans="11:11">
      <c r="K212329" s="211"/>
    </row>
    <row r="212330" spans="11:11">
      <c r="K212330" s="211"/>
    </row>
    <row r="212331" spans="11:11">
      <c r="K212331" s="211"/>
    </row>
    <row r="212332" spans="11:11">
      <c r="K212332" s="211"/>
    </row>
    <row r="212333" spans="11:11">
      <c r="K212333" s="211"/>
    </row>
    <row r="212334" spans="11:11">
      <c r="K212334" s="211"/>
    </row>
    <row r="212335" spans="11:11">
      <c r="K212335" s="211"/>
    </row>
    <row r="212336" spans="11:11">
      <c r="K212336" s="211"/>
    </row>
    <row r="212337" spans="11:11">
      <c r="K212337" s="211"/>
    </row>
    <row r="212338" spans="11:11">
      <c r="K212338" s="211"/>
    </row>
    <row r="212339" spans="11:11">
      <c r="K212339" s="211"/>
    </row>
    <row r="212340" spans="11:11">
      <c r="K212340" s="211"/>
    </row>
    <row r="212341" spans="11:11">
      <c r="K212341" s="211"/>
    </row>
    <row r="212342" spans="11:11">
      <c r="K212342" s="211"/>
    </row>
    <row r="212343" spans="11:11">
      <c r="K212343" s="211"/>
    </row>
    <row r="212344" spans="11:11">
      <c r="K212344" s="211"/>
    </row>
    <row r="212345" spans="11:11">
      <c r="K212345" s="211"/>
    </row>
    <row r="212346" spans="11:11">
      <c r="K212346" s="211"/>
    </row>
    <row r="212347" spans="11:11">
      <c r="K212347" s="211"/>
    </row>
    <row r="212348" spans="11:11">
      <c r="K212348" s="211"/>
    </row>
    <row r="212349" spans="11:11">
      <c r="K212349" s="211"/>
    </row>
    <row r="212350" spans="11:11">
      <c r="K212350" s="211"/>
    </row>
    <row r="212351" spans="11:11">
      <c r="K212351" s="211"/>
    </row>
    <row r="212352" spans="11:11">
      <c r="K212352" s="211"/>
    </row>
    <row r="212353" spans="11:11">
      <c r="K212353" s="211"/>
    </row>
    <row r="212354" spans="11:11">
      <c r="K212354" s="211"/>
    </row>
    <row r="212355" spans="11:11">
      <c r="K212355" s="211"/>
    </row>
    <row r="212356" spans="11:11">
      <c r="K212356" s="211"/>
    </row>
    <row r="212357" spans="11:11">
      <c r="K212357" s="211"/>
    </row>
    <row r="212358" spans="11:11">
      <c r="K212358" s="211"/>
    </row>
    <row r="212359" spans="11:11">
      <c r="K212359" s="211"/>
    </row>
    <row r="212360" spans="11:11">
      <c r="K212360" s="211"/>
    </row>
    <row r="212361" spans="11:11">
      <c r="K212361" s="211"/>
    </row>
    <row r="212362" spans="11:11">
      <c r="K212362" s="211"/>
    </row>
    <row r="212363" spans="11:11">
      <c r="K212363" s="211"/>
    </row>
    <row r="212364" spans="11:11">
      <c r="K212364" s="211"/>
    </row>
    <row r="212365" spans="11:11">
      <c r="K212365" s="211"/>
    </row>
    <row r="212366" spans="11:11">
      <c r="K212366" s="211"/>
    </row>
    <row r="212367" spans="11:11">
      <c r="K212367" s="211"/>
    </row>
    <row r="212368" spans="11:11">
      <c r="K212368" s="211"/>
    </row>
    <row r="212369" spans="11:11">
      <c r="K212369" s="211"/>
    </row>
    <row r="212370" spans="11:11">
      <c r="K212370" s="211"/>
    </row>
    <row r="212371" spans="11:11">
      <c r="K212371" s="211"/>
    </row>
    <row r="212372" spans="11:11">
      <c r="K212372" s="211"/>
    </row>
    <row r="212373" spans="11:11">
      <c r="K212373" s="211"/>
    </row>
    <row r="212374" spans="11:11">
      <c r="K212374" s="211"/>
    </row>
    <row r="212375" spans="11:11">
      <c r="K212375" s="211"/>
    </row>
    <row r="212376" spans="11:11">
      <c r="K212376" s="211"/>
    </row>
    <row r="212377" spans="11:11">
      <c r="K212377" s="211"/>
    </row>
    <row r="212378" spans="11:11">
      <c r="K212378" s="211"/>
    </row>
    <row r="212379" spans="11:11">
      <c r="K212379" s="211"/>
    </row>
    <row r="212380" spans="11:11">
      <c r="K212380" s="211"/>
    </row>
    <row r="212381" spans="11:11">
      <c r="K212381" s="211"/>
    </row>
    <row r="212382" spans="11:11">
      <c r="K212382" s="211"/>
    </row>
    <row r="212383" spans="11:11">
      <c r="K212383" s="211"/>
    </row>
    <row r="212384" spans="11:11">
      <c r="K212384" s="211"/>
    </row>
    <row r="212385" spans="11:11">
      <c r="K212385" s="211"/>
    </row>
    <row r="212386" spans="11:11">
      <c r="K212386" s="211"/>
    </row>
    <row r="212387" spans="11:11">
      <c r="K212387" s="211"/>
    </row>
    <row r="212388" spans="11:11">
      <c r="K212388" s="211"/>
    </row>
    <row r="212389" spans="11:11">
      <c r="K212389" s="211"/>
    </row>
    <row r="212390" spans="11:11">
      <c r="K212390" s="211"/>
    </row>
    <row r="212391" spans="11:11">
      <c r="K212391" s="211"/>
    </row>
    <row r="212392" spans="11:11">
      <c r="K212392" s="211"/>
    </row>
    <row r="212393" spans="11:11">
      <c r="K212393" s="211"/>
    </row>
    <row r="212394" spans="11:11">
      <c r="K212394" s="211"/>
    </row>
    <row r="212395" spans="11:11">
      <c r="K212395" s="211"/>
    </row>
    <row r="212396" spans="11:11">
      <c r="K212396" s="211"/>
    </row>
    <row r="212397" spans="11:11">
      <c r="K212397" s="211"/>
    </row>
    <row r="212398" spans="11:11">
      <c r="K212398" s="211"/>
    </row>
    <row r="212399" spans="11:11">
      <c r="K212399" s="211"/>
    </row>
    <row r="212400" spans="11:11">
      <c r="K212400" s="211"/>
    </row>
    <row r="212401" spans="11:11">
      <c r="K212401" s="211"/>
    </row>
    <row r="212402" spans="11:11">
      <c r="K212402" s="211"/>
    </row>
    <row r="212403" spans="11:11">
      <c r="K212403" s="211"/>
    </row>
    <row r="212404" spans="11:11">
      <c r="K212404" s="211"/>
    </row>
    <row r="212405" spans="11:11">
      <c r="K212405" s="211"/>
    </row>
    <row r="212406" spans="11:11">
      <c r="K212406" s="211"/>
    </row>
    <row r="212407" spans="11:11">
      <c r="K212407" s="211"/>
    </row>
    <row r="212408" spans="11:11">
      <c r="K212408" s="211"/>
    </row>
    <row r="212409" spans="11:11">
      <c r="K212409" s="211"/>
    </row>
    <row r="212410" spans="11:11">
      <c r="K212410" s="211"/>
    </row>
    <row r="212411" spans="11:11">
      <c r="K212411" s="211"/>
    </row>
    <row r="212412" spans="11:11">
      <c r="K212412" s="211"/>
    </row>
    <row r="212413" spans="11:11">
      <c r="K212413" s="211"/>
    </row>
    <row r="212414" spans="11:11">
      <c r="K212414" s="211"/>
    </row>
    <row r="212415" spans="11:11">
      <c r="K212415" s="211"/>
    </row>
    <row r="212416" spans="11:11">
      <c r="K212416" s="211"/>
    </row>
    <row r="212417" spans="11:11">
      <c r="K212417" s="211"/>
    </row>
    <row r="212418" spans="11:11">
      <c r="K212418" s="211"/>
    </row>
    <row r="212419" spans="11:11">
      <c r="K212419" s="211"/>
    </row>
    <row r="212420" spans="11:11">
      <c r="K212420" s="211"/>
    </row>
    <row r="212421" spans="11:11">
      <c r="K212421" s="211"/>
    </row>
    <row r="212422" spans="11:11">
      <c r="K212422" s="211"/>
    </row>
    <row r="212423" spans="11:11">
      <c r="K212423" s="211"/>
    </row>
    <row r="212424" spans="11:11">
      <c r="K212424" s="211"/>
    </row>
    <row r="212425" spans="11:11">
      <c r="K212425" s="211"/>
    </row>
    <row r="212426" spans="11:11">
      <c r="K212426" s="211"/>
    </row>
    <row r="212427" spans="11:11">
      <c r="K212427" s="211"/>
    </row>
    <row r="212428" spans="11:11">
      <c r="K212428" s="211"/>
    </row>
    <row r="212429" spans="11:11">
      <c r="K212429" s="211"/>
    </row>
    <row r="212430" spans="11:11">
      <c r="K212430" s="211"/>
    </row>
    <row r="212431" spans="11:11">
      <c r="K212431" s="211"/>
    </row>
    <row r="212432" spans="11:11">
      <c r="K212432" s="211"/>
    </row>
    <row r="212433" spans="11:11">
      <c r="K212433" s="211"/>
    </row>
    <row r="212434" spans="11:11">
      <c r="K212434" s="211"/>
    </row>
    <row r="212435" spans="11:11">
      <c r="K212435" s="211"/>
    </row>
    <row r="212436" spans="11:11">
      <c r="K212436" s="211"/>
    </row>
    <row r="212437" spans="11:11">
      <c r="K212437" s="211"/>
    </row>
    <row r="212438" spans="11:11">
      <c r="K212438" s="211"/>
    </row>
    <row r="212439" spans="11:11">
      <c r="K212439" s="211"/>
    </row>
    <row r="212440" spans="11:11">
      <c r="K212440" s="211"/>
    </row>
    <row r="212441" spans="11:11">
      <c r="K212441" s="211"/>
    </row>
    <row r="212442" spans="11:11">
      <c r="K212442" s="211"/>
    </row>
    <row r="212443" spans="11:11">
      <c r="K212443" s="211"/>
    </row>
    <row r="212444" spans="11:11">
      <c r="K212444" s="211"/>
    </row>
    <row r="212445" spans="11:11">
      <c r="K212445" s="211"/>
    </row>
    <row r="212446" spans="11:11">
      <c r="K212446" s="211"/>
    </row>
    <row r="212447" spans="11:11">
      <c r="K212447" s="211"/>
    </row>
    <row r="212448" spans="11:11">
      <c r="K212448" s="211"/>
    </row>
    <row r="212449" spans="11:11">
      <c r="K212449" s="211"/>
    </row>
    <row r="212450" spans="11:11">
      <c r="K212450" s="211"/>
    </row>
    <row r="212451" spans="11:11">
      <c r="K212451" s="211"/>
    </row>
    <row r="212452" spans="11:11">
      <c r="K212452" s="211"/>
    </row>
    <row r="212453" spans="11:11">
      <c r="K212453" s="211"/>
    </row>
    <row r="212454" spans="11:11">
      <c r="K212454" s="211"/>
    </row>
    <row r="212455" spans="11:11">
      <c r="K212455" s="211"/>
    </row>
    <row r="212456" spans="11:11">
      <c r="K212456" s="211"/>
    </row>
    <row r="212457" spans="11:11">
      <c r="K212457" s="211"/>
    </row>
    <row r="212458" spans="11:11">
      <c r="K212458" s="211"/>
    </row>
    <row r="212459" spans="11:11">
      <c r="K212459" s="211"/>
    </row>
    <row r="212460" spans="11:11">
      <c r="K212460" s="211"/>
    </row>
    <row r="212461" spans="11:11">
      <c r="K212461" s="211"/>
    </row>
    <row r="212462" spans="11:11">
      <c r="K212462" s="211"/>
    </row>
    <row r="212463" spans="11:11">
      <c r="K212463" s="211"/>
    </row>
    <row r="212464" spans="11:11">
      <c r="K212464" s="211"/>
    </row>
    <row r="212465" spans="11:11">
      <c r="K212465" s="211"/>
    </row>
    <row r="212466" spans="11:11">
      <c r="K212466" s="211"/>
    </row>
    <row r="212467" spans="11:11">
      <c r="K212467" s="211"/>
    </row>
    <row r="212468" spans="11:11">
      <c r="K212468" s="211"/>
    </row>
    <row r="212469" spans="11:11">
      <c r="K212469" s="211"/>
    </row>
    <row r="212470" spans="11:11">
      <c r="K212470" s="211"/>
    </row>
    <row r="212471" spans="11:11">
      <c r="K212471" s="211"/>
    </row>
    <row r="212472" spans="11:11">
      <c r="K212472" s="211"/>
    </row>
    <row r="212473" spans="11:11">
      <c r="K212473" s="211"/>
    </row>
    <row r="212474" spans="11:11">
      <c r="K212474" s="211"/>
    </row>
    <row r="212475" spans="11:11">
      <c r="K212475" s="211"/>
    </row>
    <row r="212476" spans="11:11">
      <c r="K212476" s="211"/>
    </row>
    <row r="212477" spans="11:11">
      <c r="K212477" s="211"/>
    </row>
    <row r="212478" spans="11:11">
      <c r="K212478" s="211"/>
    </row>
    <row r="212479" spans="11:11">
      <c r="K212479" s="211"/>
    </row>
    <row r="212480" spans="11:11">
      <c r="K212480" s="211"/>
    </row>
    <row r="212481" spans="11:11">
      <c r="K212481" s="211"/>
    </row>
    <row r="212482" spans="11:11">
      <c r="K212482" s="211"/>
    </row>
    <row r="212483" spans="11:11">
      <c r="K212483" s="211"/>
    </row>
    <row r="212484" spans="11:11">
      <c r="K212484" s="211"/>
    </row>
    <row r="212485" spans="11:11">
      <c r="K212485" s="211"/>
    </row>
    <row r="212486" spans="11:11">
      <c r="K212486" s="211"/>
    </row>
    <row r="212487" spans="11:11">
      <c r="K212487" s="211"/>
    </row>
    <row r="212488" spans="11:11">
      <c r="K212488" s="211"/>
    </row>
    <row r="212489" spans="11:11">
      <c r="K212489" s="211"/>
    </row>
    <row r="212490" spans="11:11">
      <c r="K212490" s="211"/>
    </row>
    <row r="212491" spans="11:11">
      <c r="K212491" s="211"/>
    </row>
    <row r="212492" spans="11:11">
      <c r="K212492" s="211"/>
    </row>
    <row r="212493" spans="11:11">
      <c r="K212493" s="211"/>
    </row>
    <row r="212494" spans="11:11">
      <c r="K212494" s="211"/>
    </row>
    <row r="212495" spans="11:11">
      <c r="K212495" s="211"/>
    </row>
    <row r="212496" spans="11:11">
      <c r="K212496" s="211"/>
    </row>
    <row r="212497" spans="11:11">
      <c r="K212497" s="211"/>
    </row>
    <row r="212498" spans="11:11">
      <c r="K212498" s="211"/>
    </row>
    <row r="212499" spans="11:11">
      <c r="K212499" s="211"/>
    </row>
    <row r="212500" spans="11:11">
      <c r="K212500" s="211"/>
    </row>
    <row r="212501" spans="11:11">
      <c r="K212501" s="211"/>
    </row>
    <row r="212502" spans="11:11">
      <c r="K212502" s="211"/>
    </row>
    <row r="212503" spans="11:11">
      <c r="K212503" s="211"/>
    </row>
    <row r="212504" spans="11:11">
      <c r="K212504" s="211"/>
    </row>
    <row r="212505" spans="11:11">
      <c r="K212505" s="211"/>
    </row>
    <row r="212506" spans="11:11">
      <c r="K212506" s="211"/>
    </row>
    <row r="212507" spans="11:11">
      <c r="K212507" s="211"/>
    </row>
    <row r="212508" spans="11:11">
      <c r="K212508" s="211"/>
    </row>
    <row r="212509" spans="11:11">
      <c r="K212509" s="211"/>
    </row>
    <row r="212510" spans="11:11">
      <c r="K212510" s="211"/>
    </row>
    <row r="212511" spans="11:11">
      <c r="K212511" s="211"/>
    </row>
    <row r="212512" spans="11:11">
      <c r="K212512" s="211"/>
    </row>
    <row r="212513" spans="11:11">
      <c r="K212513" s="211"/>
    </row>
    <row r="212514" spans="11:11">
      <c r="K212514" s="211"/>
    </row>
    <row r="212515" spans="11:11">
      <c r="K212515" s="211"/>
    </row>
    <row r="212516" spans="11:11">
      <c r="K212516" s="211"/>
    </row>
    <row r="212517" spans="11:11">
      <c r="K212517" s="211"/>
    </row>
    <row r="212518" spans="11:11">
      <c r="K212518" s="211"/>
    </row>
    <row r="212519" spans="11:11">
      <c r="K212519" s="211"/>
    </row>
    <row r="212520" spans="11:11">
      <c r="K212520" s="211"/>
    </row>
    <row r="212521" spans="11:11">
      <c r="K212521" s="211"/>
    </row>
    <row r="212522" spans="11:11">
      <c r="K212522" s="211"/>
    </row>
    <row r="212523" spans="11:11">
      <c r="K212523" s="211"/>
    </row>
    <row r="212524" spans="11:11">
      <c r="K212524" s="211"/>
    </row>
    <row r="212525" spans="11:11">
      <c r="K212525" s="211"/>
    </row>
    <row r="212526" spans="11:11">
      <c r="K212526" s="211"/>
    </row>
    <row r="212527" spans="11:11">
      <c r="K212527" s="211"/>
    </row>
    <row r="212528" spans="11:11">
      <c r="K212528" s="211"/>
    </row>
    <row r="212529" spans="11:11">
      <c r="K212529" s="211"/>
    </row>
    <row r="212530" spans="11:11">
      <c r="K212530" s="211"/>
    </row>
    <row r="212531" spans="11:11">
      <c r="K212531" s="211"/>
    </row>
    <row r="212532" spans="11:11">
      <c r="K212532" s="211"/>
    </row>
    <row r="212533" spans="11:11">
      <c r="K212533" s="211"/>
    </row>
    <row r="212534" spans="11:11">
      <c r="K212534" s="211"/>
    </row>
    <row r="212535" spans="11:11">
      <c r="K212535" s="211"/>
    </row>
    <row r="212536" spans="11:11">
      <c r="K212536" s="211"/>
    </row>
    <row r="212537" spans="11:11">
      <c r="K212537" s="211"/>
    </row>
    <row r="212538" spans="11:11">
      <c r="K212538" s="211"/>
    </row>
    <row r="212539" spans="11:11">
      <c r="K212539" s="211"/>
    </row>
    <row r="212540" spans="11:11">
      <c r="K212540" s="211"/>
    </row>
    <row r="212541" spans="11:11">
      <c r="K212541" s="211"/>
    </row>
    <row r="212542" spans="11:11">
      <c r="K212542" s="211"/>
    </row>
    <row r="212543" spans="11:11">
      <c r="K212543" s="211"/>
    </row>
    <row r="212544" spans="11:11">
      <c r="K212544" s="211"/>
    </row>
    <row r="212545" spans="11:11">
      <c r="K212545" s="211"/>
    </row>
    <row r="212546" spans="11:11">
      <c r="K212546" s="211"/>
    </row>
    <row r="212547" spans="11:11">
      <c r="K212547" s="211"/>
    </row>
    <row r="212548" spans="11:11">
      <c r="K212548" s="211"/>
    </row>
    <row r="212549" spans="11:11">
      <c r="K212549" s="211"/>
    </row>
    <row r="212550" spans="11:11">
      <c r="K212550" s="211"/>
    </row>
    <row r="212551" spans="11:11">
      <c r="K212551" s="211"/>
    </row>
    <row r="212552" spans="11:11">
      <c r="K212552" s="211"/>
    </row>
    <row r="212553" spans="11:11">
      <c r="K212553" s="211"/>
    </row>
    <row r="212554" spans="11:11">
      <c r="K212554" s="211"/>
    </row>
    <row r="212555" spans="11:11">
      <c r="K212555" s="211"/>
    </row>
    <row r="212556" spans="11:11">
      <c r="K212556" s="211"/>
    </row>
    <row r="212557" spans="11:11">
      <c r="K212557" s="211"/>
    </row>
    <row r="212558" spans="11:11">
      <c r="K212558" s="211"/>
    </row>
    <row r="212559" spans="11:11">
      <c r="K212559" s="211"/>
    </row>
    <row r="212560" spans="11:11">
      <c r="K212560" s="211"/>
    </row>
    <row r="212561" spans="11:11">
      <c r="K212561" s="211"/>
    </row>
    <row r="212562" spans="11:11">
      <c r="K212562" s="211"/>
    </row>
    <row r="212563" spans="11:11">
      <c r="K212563" s="211"/>
    </row>
    <row r="212564" spans="11:11">
      <c r="K212564" s="211"/>
    </row>
    <row r="212565" spans="11:11">
      <c r="K212565" s="211"/>
    </row>
    <row r="212566" spans="11:11">
      <c r="K212566" s="211"/>
    </row>
    <row r="212567" spans="11:11">
      <c r="K212567" s="211"/>
    </row>
    <row r="212568" spans="11:11">
      <c r="K212568" s="211"/>
    </row>
    <row r="212569" spans="11:11">
      <c r="K212569" s="211"/>
    </row>
    <row r="212570" spans="11:11">
      <c r="K212570" s="211"/>
    </row>
    <row r="212571" spans="11:11">
      <c r="K212571" s="211"/>
    </row>
    <row r="212572" spans="11:11">
      <c r="K212572" s="211"/>
    </row>
    <row r="212573" spans="11:11">
      <c r="K212573" s="211"/>
    </row>
    <row r="212574" spans="11:11">
      <c r="K212574" s="211"/>
    </row>
    <row r="212575" spans="11:11">
      <c r="K212575" s="211"/>
    </row>
    <row r="212576" spans="11:11">
      <c r="K212576" s="211"/>
    </row>
    <row r="212577" spans="11:11">
      <c r="K212577" s="211"/>
    </row>
    <row r="212578" spans="11:11">
      <c r="K212578" s="211"/>
    </row>
    <row r="212579" spans="11:11">
      <c r="K212579" s="211"/>
    </row>
    <row r="212580" spans="11:11">
      <c r="K212580" s="211"/>
    </row>
    <row r="212581" spans="11:11">
      <c r="K212581" s="211"/>
    </row>
    <row r="212582" spans="11:11">
      <c r="K212582" s="211"/>
    </row>
    <row r="212583" spans="11:11">
      <c r="K212583" s="211"/>
    </row>
    <row r="212584" spans="11:11">
      <c r="K212584" s="211"/>
    </row>
    <row r="212585" spans="11:11">
      <c r="K212585" s="211"/>
    </row>
    <row r="212586" spans="11:11">
      <c r="K212586" s="211"/>
    </row>
    <row r="212587" spans="11:11">
      <c r="K212587" s="211"/>
    </row>
    <row r="212588" spans="11:11">
      <c r="K212588" s="211"/>
    </row>
    <row r="212589" spans="11:11">
      <c r="K212589" s="211"/>
    </row>
    <row r="212590" spans="11:11">
      <c r="K212590" s="211"/>
    </row>
    <row r="212591" spans="11:11">
      <c r="K212591" s="211"/>
    </row>
    <row r="212592" spans="11:11">
      <c r="K212592" s="211"/>
    </row>
    <row r="212593" spans="11:11">
      <c r="K212593" s="211"/>
    </row>
    <row r="212594" spans="11:11">
      <c r="K212594" s="211"/>
    </row>
    <row r="212595" spans="11:11">
      <c r="K212595" s="211"/>
    </row>
    <row r="212596" spans="11:11">
      <c r="K212596" s="211"/>
    </row>
    <row r="212597" spans="11:11">
      <c r="K212597" s="211"/>
    </row>
    <row r="212598" spans="11:11">
      <c r="K212598" s="211"/>
    </row>
    <row r="212599" spans="11:11">
      <c r="K212599" s="211"/>
    </row>
    <row r="212600" spans="11:11">
      <c r="K212600" s="211"/>
    </row>
    <row r="212601" spans="11:11">
      <c r="K212601" s="211"/>
    </row>
    <row r="212602" spans="11:11">
      <c r="K212602" s="211"/>
    </row>
    <row r="212603" spans="11:11">
      <c r="K212603" s="211"/>
    </row>
    <row r="212604" spans="11:11">
      <c r="K212604" s="211"/>
    </row>
    <row r="212605" spans="11:11">
      <c r="K212605" s="211"/>
    </row>
    <row r="212606" spans="11:11">
      <c r="K212606" s="211"/>
    </row>
    <row r="212607" spans="11:11">
      <c r="K212607" s="211"/>
    </row>
    <row r="212608" spans="11:11">
      <c r="K212608" s="211"/>
    </row>
    <row r="212609" spans="11:11">
      <c r="K212609" s="211"/>
    </row>
    <row r="212610" spans="11:11">
      <c r="K212610" s="211"/>
    </row>
    <row r="212611" spans="11:11">
      <c r="K212611" s="211"/>
    </row>
    <row r="212612" spans="11:11">
      <c r="K212612" s="211"/>
    </row>
    <row r="212613" spans="11:11">
      <c r="K212613" s="211"/>
    </row>
    <row r="212614" spans="11:11">
      <c r="K212614" s="211"/>
    </row>
    <row r="212615" spans="11:11">
      <c r="K212615" s="211"/>
    </row>
    <row r="212616" spans="11:11">
      <c r="K212616" s="211"/>
    </row>
    <row r="212617" spans="11:11">
      <c r="K212617" s="211"/>
    </row>
    <row r="212618" spans="11:11">
      <c r="K212618" s="211"/>
    </row>
    <row r="212619" spans="11:11">
      <c r="K212619" s="211"/>
    </row>
    <row r="212620" spans="11:11">
      <c r="K212620" s="211"/>
    </row>
    <row r="212621" spans="11:11">
      <c r="K212621" s="211"/>
    </row>
    <row r="212622" spans="11:11">
      <c r="K212622" s="211"/>
    </row>
    <row r="212623" spans="11:11">
      <c r="K212623" s="211"/>
    </row>
    <row r="212624" spans="11:11">
      <c r="K212624" s="211"/>
    </row>
    <row r="212625" spans="11:11">
      <c r="K212625" s="211"/>
    </row>
    <row r="212626" spans="11:11">
      <c r="K212626" s="211"/>
    </row>
    <row r="212627" spans="11:11">
      <c r="K212627" s="211"/>
    </row>
    <row r="212628" spans="11:11">
      <c r="K212628" s="211"/>
    </row>
    <row r="212629" spans="11:11">
      <c r="K212629" s="211"/>
    </row>
    <row r="212630" spans="11:11">
      <c r="K212630" s="211"/>
    </row>
    <row r="212631" spans="11:11">
      <c r="K212631" s="211"/>
    </row>
    <row r="212632" spans="11:11">
      <c r="K212632" s="211"/>
    </row>
    <row r="212633" spans="11:11">
      <c r="K212633" s="211"/>
    </row>
    <row r="212634" spans="11:11">
      <c r="K212634" s="211"/>
    </row>
    <row r="212635" spans="11:11">
      <c r="K212635" s="211"/>
    </row>
    <row r="212636" spans="11:11">
      <c r="K212636" s="211"/>
    </row>
    <row r="212637" spans="11:11">
      <c r="K212637" s="211"/>
    </row>
    <row r="212638" spans="11:11">
      <c r="K212638" s="211"/>
    </row>
    <row r="212639" spans="11:11">
      <c r="K212639" s="211"/>
    </row>
    <row r="212640" spans="11:11">
      <c r="K212640" s="211"/>
    </row>
    <row r="212641" spans="11:11">
      <c r="K212641" s="211"/>
    </row>
    <row r="212642" spans="11:11">
      <c r="K212642" s="211"/>
    </row>
    <row r="212643" spans="11:11">
      <c r="K212643" s="211"/>
    </row>
    <row r="212644" spans="11:11">
      <c r="K212644" s="211"/>
    </row>
    <row r="212645" spans="11:11">
      <c r="K212645" s="211"/>
    </row>
    <row r="212646" spans="11:11">
      <c r="K212646" s="211"/>
    </row>
    <row r="212647" spans="11:11">
      <c r="K212647" s="211"/>
    </row>
    <row r="212648" spans="11:11">
      <c r="K212648" s="211"/>
    </row>
    <row r="212649" spans="11:11">
      <c r="K212649" s="211"/>
    </row>
    <row r="212650" spans="11:11">
      <c r="K212650" s="211"/>
    </row>
    <row r="212651" spans="11:11">
      <c r="K212651" s="211"/>
    </row>
    <row r="212652" spans="11:11">
      <c r="K212652" s="211"/>
    </row>
    <row r="212653" spans="11:11">
      <c r="K212653" s="211"/>
    </row>
    <row r="212654" spans="11:11">
      <c r="K212654" s="211"/>
    </row>
    <row r="212655" spans="11:11">
      <c r="K212655" s="211"/>
    </row>
    <row r="212656" spans="11:11">
      <c r="K212656" s="211"/>
    </row>
    <row r="212657" spans="11:11">
      <c r="K212657" s="211"/>
    </row>
    <row r="212658" spans="11:11">
      <c r="K212658" s="211"/>
    </row>
    <row r="212659" spans="11:11">
      <c r="K212659" s="211"/>
    </row>
    <row r="212660" spans="11:11">
      <c r="K212660" s="211"/>
    </row>
    <row r="212661" spans="11:11">
      <c r="K212661" s="211"/>
    </row>
    <row r="212662" spans="11:11">
      <c r="K212662" s="211"/>
    </row>
    <row r="212663" spans="11:11">
      <c r="K212663" s="211"/>
    </row>
    <row r="212664" spans="11:11">
      <c r="K212664" s="211"/>
    </row>
    <row r="212665" spans="11:11">
      <c r="K212665" s="211"/>
    </row>
    <row r="212666" spans="11:11">
      <c r="K212666" s="211"/>
    </row>
    <row r="212667" spans="11:11">
      <c r="K212667" s="211"/>
    </row>
    <row r="212668" spans="11:11">
      <c r="K212668" s="211"/>
    </row>
    <row r="212669" spans="11:11">
      <c r="K212669" s="211"/>
    </row>
    <row r="212670" spans="11:11">
      <c r="K212670" s="211"/>
    </row>
    <row r="212671" spans="11:11">
      <c r="K212671" s="211"/>
    </row>
    <row r="212672" spans="11:11">
      <c r="K212672" s="211"/>
    </row>
    <row r="212673" spans="11:11">
      <c r="K212673" s="211"/>
    </row>
    <row r="212674" spans="11:11">
      <c r="K212674" s="211"/>
    </row>
    <row r="212675" spans="11:11">
      <c r="K212675" s="211"/>
    </row>
    <row r="212676" spans="11:11">
      <c r="K212676" s="211"/>
    </row>
    <row r="212677" spans="11:11">
      <c r="K212677" s="211"/>
    </row>
    <row r="212678" spans="11:11">
      <c r="K212678" s="211"/>
    </row>
    <row r="212679" spans="11:11">
      <c r="K212679" s="211"/>
    </row>
    <row r="212680" spans="11:11">
      <c r="K212680" s="211"/>
    </row>
    <row r="212681" spans="11:11">
      <c r="K212681" s="211"/>
    </row>
    <row r="212682" spans="11:11">
      <c r="K212682" s="211"/>
    </row>
    <row r="212683" spans="11:11">
      <c r="K212683" s="211"/>
    </row>
    <row r="212684" spans="11:11">
      <c r="K212684" s="211"/>
    </row>
    <row r="212685" spans="11:11">
      <c r="K212685" s="211"/>
    </row>
    <row r="212686" spans="11:11">
      <c r="K212686" s="211"/>
    </row>
    <row r="212687" spans="11:11">
      <c r="K212687" s="211"/>
    </row>
    <row r="212688" spans="11:11">
      <c r="K212688" s="211"/>
    </row>
    <row r="212689" spans="11:11">
      <c r="K212689" s="211"/>
    </row>
    <row r="212690" spans="11:11">
      <c r="K212690" s="211"/>
    </row>
    <row r="212691" spans="11:11">
      <c r="K212691" s="211"/>
    </row>
    <row r="212692" spans="11:11">
      <c r="K212692" s="211"/>
    </row>
    <row r="212693" spans="11:11">
      <c r="K212693" s="211"/>
    </row>
    <row r="212694" spans="11:11">
      <c r="K212694" s="211"/>
    </row>
    <row r="212695" spans="11:11">
      <c r="K212695" s="211"/>
    </row>
    <row r="212696" spans="11:11">
      <c r="K212696" s="211"/>
    </row>
    <row r="212697" spans="11:11">
      <c r="K212697" s="211"/>
    </row>
    <row r="212698" spans="11:11">
      <c r="K212698" s="211"/>
    </row>
    <row r="212699" spans="11:11">
      <c r="K212699" s="211"/>
    </row>
    <row r="212700" spans="11:11">
      <c r="K212700" s="211"/>
    </row>
    <row r="212701" spans="11:11">
      <c r="K212701" s="211"/>
    </row>
    <row r="212702" spans="11:11">
      <c r="K212702" s="211"/>
    </row>
    <row r="212703" spans="11:11">
      <c r="K212703" s="211"/>
    </row>
    <row r="212704" spans="11:11">
      <c r="K212704" s="211"/>
    </row>
    <row r="212705" spans="11:11">
      <c r="K212705" s="211"/>
    </row>
    <row r="212706" spans="11:11">
      <c r="K212706" s="211"/>
    </row>
    <row r="212707" spans="11:11">
      <c r="K212707" s="211"/>
    </row>
    <row r="212708" spans="11:11">
      <c r="K212708" s="211"/>
    </row>
    <row r="212709" spans="11:11">
      <c r="K212709" s="211"/>
    </row>
    <row r="212710" spans="11:11">
      <c r="K212710" s="211"/>
    </row>
    <row r="212711" spans="11:11">
      <c r="K212711" s="211"/>
    </row>
    <row r="212712" spans="11:11">
      <c r="K212712" s="211"/>
    </row>
    <row r="212713" spans="11:11">
      <c r="K212713" s="211"/>
    </row>
    <row r="212714" spans="11:11">
      <c r="K212714" s="211"/>
    </row>
    <row r="212715" spans="11:11">
      <c r="K212715" s="211"/>
    </row>
    <row r="212716" spans="11:11">
      <c r="K212716" s="211"/>
    </row>
    <row r="212717" spans="11:11">
      <c r="K212717" s="211"/>
    </row>
    <row r="212718" spans="11:11">
      <c r="K212718" s="211"/>
    </row>
    <row r="212719" spans="11:11">
      <c r="K212719" s="211"/>
    </row>
    <row r="212720" spans="11:11">
      <c r="K212720" s="211"/>
    </row>
    <row r="212721" spans="11:11">
      <c r="K212721" s="211"/>
    </row>
    <row r="212722" spans="11:11">
      <c r="K212722" s="211"/>
    </row>
    <row r="212723" spans="11:11">
      <c r="K212723" s="211"/>
    </row>
    <row r="212724" spans="11:11">
      <c r="K212724" s="211"/>
    </row>
    <row r="212725" spans="11:11">
      <c r="K212725" s="211"/>
    </row>
    <row r="212726" spans="11:11">
      <c r="K212726" s="211"/>
    </row>
    <row r="212727" spans="11:11">
      <c r="K212727" s="211"/>
    </row>
    <row r="212728" spans="11:11">
      <c r="K212728" s="211"/>
    </row>
    <row r="212729" spans="11:11">
      <c r="K212729" s="211"/>
    </row>
    <row r="212730" spans="11:11">
      <c r="K212730" s="211"/>
    </row>
    <row r="212731" spans="11:11">
      <c r="K212731" s="211"/>
    </row>
    <row r="212732" spans="11:11">
      <c r="K212732" s="211"/>
    </row>
    <row r="212733" spans="11:11">
      <c r="K212733" s="211"/>
    </row>
    <row r="212734" spans="11:11">
      <c r="K212734" s="211"/>
    </row>
    <row r="212735" spans="11:11">
      <c r="K212735" s="211"/>
    </row>
    <row r="212736" spans="11:11">
      <c r="K212736" s="211"/>
    </row>
    <row r="212737" spans="11:11">
      <c r="K212737" s="211"/>
    </row>
    <row r="212738" spans="11:11">
      <c r="K212738" s="211"/>
    </row>
    <row r="212739" spans="11:11">
      <c r="K212739" s="211"/>
    </row>
    <row r="212740" spans="11:11">
      <c r="K212740" s="211"/>
    </row>
    <row r="212741" spans="11:11">
      <c r="K212741" s="211"/>
    </row>
    <row r="212742" spans="11:11">
      <c r="K212742" s="211"/>
    </row>
    <row r="212743" spans="11:11">
      <c r="K212743" s="211"/>
    </row>
    <row r="212744" spans="11:11">
      <c r="K212744" s="211"/>
    </row>
    <row r="212745" spans="11:11">
      <c r="K212745" s="211"/>
    </row>
    <row r="212746" spans="11:11">
      <c r="K212746" s="211"/>
    </row>
    <row r="212747" spans="11:11">
      <c r="K212747" s="211"/>
    </row>
    <row r="212748" spans="11:11">
      <c r="K212748" s="211"/>
    </row>
    <row r="212749" spans="11:11">
      <c r="K212749" s="211"/>
    </row>
    <row r="212750" spans="11:11">
      <c r="K212750" s="211"/>
    </row>
    <row r="212751" spans="11:11">
      <c r="K212751" s="211"/>
    </row>
    <row r="212752" spans="11:11">
      <c r="K212752" s="211"/>
    </row>
    <row r="212753" spans="11:11">
      <c r="K212753" s="211"/>
    </row>
    <row r="212754" spans="11:11">
      <c r="K212754" s="211"/>
    </row>
    <row r="212755" spans="11:11">
      <c r="K212755" s="211"/>
    </row>
    <row r="212756" spans="11:11">
      <c r="K212756" s="211"/>
    </row>
    <row r="212757" spans="11:11">
      <c r="K212757" s="211"/>
    </row>
    <row r="212758" spans="11:11">
      <c r="K212758" s="211"/>
    </row>
    <row r="212759" spans="11:11">
      <c r="K212759" s="211"/>
    </row>
    <row r="212760" spans="11:11">
      <c r="K212760" s="211"/>
    </row>
    <row r="212761" spans="11:11">
      <c r="K212761" s="211"/>
    </row>
    <row r="212762" spans="11:11">
      <c r="K212762" s="211"/>
    </row>
    <row r="212763" spans="11:11">
      <c r="K212763" s="211"/>
    </row>
    <row r="212764" spans="11:11">
      <c r="K212764" s="211"/>
    </row>
    <row r="212765" spans="11:11">
      <c r="K212765" s="211"/>
    </row>
    <row r="212766" spans="11:11">
      <c r="K212766" s="211"/>
    </row>
    <row r="212767" spans="11:11">
      <c r="K212767" s="211"/>
    </row>
    <row r="212768" spans="11:11">
      <c r="K212768" s="211"/>
    </row>
    <row r="212769" spans="11:11">
      <c r="K212769" s="211"/>
    </row>
    <row r="212770" spans="11:11">
      <c r="K212770" s="211"/>
    </row>
    <row r="212771" spans="11:11">
      <c r="K212771" s="211"/>
    </row>
    <row r="212772" spans="11:11">
      <c r="K212772" s="211"/>
    </row>
    <row r="212773" spans="11:11">
      <c r="K212773" s="211"/>
    </row>
    <row r="212774" spans="11:11">
      <c r="K212774" s="211"/>
    </row>
    <row r="212775" spans="11:11">
      <c r="K212775" s="211"/>
    </row>
    <row r="212776" spans="11:11">
      <c r="K212776" s="211"/>
    </row>
    <row r="212777" spans="11:11">
      <c r="K212777" s="211"/>
    </row>
    <row r="212778" spans="11:11">
      <c r="K212778" s="211"/>
    </row>
    <row r="212779" spans="11:11">
      <c r="K212779" s="211"/>
    </row>
    <row r="212780" spans="11:11">
      <c r="K212780" s="211"/>
    </row>
    <row r="212781" spans="11:11">
      <c r="K212781" s="211"/>
    </row>
    <row r="212782" spans="11:11">
      <c r="K212782" s="211"/>
    </row>
    <row r="212783" spans="11:11">
      <c r="K212783" s="211"/>
    </row>
    <row r="212784" spans="11:11">
      <c r="K212784" s="211"/>
    </row>
    <row r="212785" spans="11:11">
      <c r="K212785" s="211"/>
    </row>
    <row r="212786" spans="11:11">
      <c r="K212786" s="211"/>
    </row>
    <row r="212787" spans="11:11">
      <c r="K212787" s="211"/>
    </row>
    <row r="212788" spans="11:11">
      <c r="K212788" s="211"/>
    </row>
    <row r="212789" spans="11:11">
      <c r="K212789" s="211"/>
    </row>
    <row r="212790" spans="11:11">
      <c r="K212790" s="211"/>
    </row>
    <row r="212791" spans="11:11">
      <c r="K212791" s="211"/>
    </row>
    <row r="212792" spans="11:11">
      <c r="K212792" s="211"/>
    </row>
    <row r="212793" spans="11:11">
      <c r="K212793" s="211"/>
    </row>
    <row r="212794" spans="11:11">
      <c r="K212794" s="211"/>
    </row>
    <row r="212795" spans="11:11">
      <c r="K212795" s="211"/>
    </row>
    <row r="212796" spans="11:11">
      <c r="K212796" s="211"/>
    </row>
    <row r="212797" spans="11:11">
      <c r="K212797" s="211"/>
    </row>
    <row r="212798" spans="11:11">
      <c r="K212798" s="211"/>
    </row>
    <row r="212799" spans="11:11">
      <c r="K212799" s="211"/>
    </row>
    <row r="212800" spans="11:11">
      <c r="K212800" s="211"/>
    </row>
    <row r="212801" spans="11:11">
      <c r="K212801" s="211"/>
    </row>
    <row r="212802" spans="11:11">
      <c r="K212802" s="211"/>
    </row>
    <row r="212803" spans="11:11">
      <c r="K212803" s="211"/>
    </row>
    <row r="212804" spans="11:11">
      <c r="K212804" s="211"/>
    </row>
    <row r="212805" spans="11:11">
      <c r="K212805" s="211"/>
    </row>
    <row r="212806" spans="11:11">
      <c r="K212806" s="211"/>
    </row>
    <row r="212807" spans="11:11">
      <c r="K212807" s="211"/>
    </row>
    <row r="212808" spans="11:11">
      <c r="K212808" s="211"/>
    </row>
    <row r="212809" spans="11:11">
      <c r="K212809" s="211"/>
    </row>
    <row r="212810" spans="11:11">
      <c r="K212810" s="211"/>
    </row>
    <row r="212811" spans="11:11">
      <c r="K212811" s="211"/>
    </row>
    <row r="212812" spans="11:11">
      <c r="K212812" s="211"/>
    </row>
    <row r="212813" spans="11:11">
      <c r="K212813" s="211"/>
    </row>
    <row r="212814" spans="11:11">
      <c r="K212814" s="211"/>
    </row>
    <row r="212815" spans="11:11">
      <c r="K212815" s="211"/>
    </row>
    <row r="212816" spans="11:11">
      <c r="K212816" s="211"/>
    </row>
    <row r="212817" spans="11:11">
      <c r="K212817" s="211"/>
    </row>
    <row r="212818" spans="11:11">
      <c r="K212818" s="211"/>
    </row>
    <row r="212819" spans="11:11">
      <c r="K212819" s="211"/>
    </row>
    <row r="212820" spans="11:11">
      <c r="K212820" s="211"/>
    </row>
    <row r="212821" spans="11:11">
      <c r="K212821" s="211"/>
    </row>
    <row r="212822" spans="11:11">
      <c r="K212822" s="211"/>
    </row>
    <row r="212823" spans="11:11">
      <c r="K212823" s="211"/>
    </row>
    <row r="212824" spans="11:11">
      <c r="K212824" s="211"/>
    </row>
    <row r="212825" spans="11:11">
      <c r="K212825" s="211"/>
    </row>
    <row r="212826" spans="11:11">
      <c r="K212826" s="211"/>
    </row>
    <row r="212827" spans="11:11">
      <c r="K212827" s="211"/>
    </row>
    <row r="212828" spans="11:11">
      <c r="K212828" s="211"/>
    </row>
    <row r="212829" spans="11:11">
      <c r="K212829" s="211"/>
    </row>
    <row r="212830" spans="11:11">
      <c r="K212830" s="211"/>
    </row>
    <row r="212831" spans="11:11">
      <c r="K212831" s="211"/>
    </row>
    <row r="212832" spans="11:11">
      <c r="K212832" s="211"/>
    </row>
    <row r="212833" spans="11:11">
      <c r="K212833" s="211"/>
    </row>
    <row r="212834" spans="11:11">
      <c r="K212834" s="211"/>
    </row>
    <row r="212835" spans="11:11">
      <c r="K212835" s="211"/>
    </row>
    <row r="212836" spans="11:11">
      <c r="K212836" s="211"/>
    </row>
    <row r="212837" spans="11:11">
      <c r="K212837" s="211"/>
    </row>
    <row r="212838" spans="11:11">
      <c r="K212838" s="211"/>
    </row>
    <row r="212839" spans="11:11">
      <c r="K212839" s="211"/>
    </row>
    <row r="212840" spans="11:11">
      <c r="K212840" s="211"/>
    </row>
    <row r="212841" spans="11:11">
      <c r="K212841" s="211"/>
    </row>
    <row r="212842" spans="11:11">
      <c r="K212842" s="211"/>
    </row>
    <row r="212843" spans="11:11">
      <c r="K212843" s="211"/>
    </row>
    <row r="212844" spans="11:11">
      <c r="K212844" s="211"/>
    </row>
    <row r="212845" spans="11:11">
      <c r="K212845" s="211"/>
    </row>
    <row r="212846" spans="11:11">
      <c r="K212846" s="211"/>
    </row>
    <row r="212847" spans="11:11">
      <c r="K212847" s="211"/>
    </row>
    <row r="212848" spans="11:11">
      <c r="K212848" s="211"/>
    </row>
    <row r="212849" spans="11:11">
      <c r="K212849" s="211"/>
    </row>
    <row r="212850" spans="11:11">
      <c r="K212850" s="211"/>
    </row>
    <row r="212851" spans="11:11">
      <c r="K212851" s="211"/>
    </row>
    <row r="212852" spans="11:11">
      <c r="K212852" s="211"/>
    </row>
    <row r="212853" spans="11:11">
      <c r="K212853" s="211"/>
    </row>
    <row r="212854" spans="11:11">
      <c r="K212854" s="211"/>
    </row>
    <row r="212855" spans="11:11">
      <c r="K212855" s="211"/>
    </row>
    <row r="212856" spans="11:11">
      <c r="K212856" s="211"/>
    </row>
    <row r="212857" spans="11:11">
      <c r="K212857" s="211"/>
    </row>
    <row r="212858" spans="11:11">
      <c r="K212858" s="211"/>
    </row>
    <row r="212859" spans="11:11">
      <c r="K212859" s="211"/>
    </row>
    <row r="212860" spans="11:11">
      <c r="K212860" s="211"/>
    </row>
    <row r="212861" spans="11:11">
      <c r="K212861" s="211"/>
    </row>
    <row r="212862" spans="11:11">
      <c r="K212862" s="211"/>
    </row>
    <row r="212863" spans="11:11">
      <c r="K212863" s="211"/>
    </row>
    <row r="212864" spans="11:11">
      <c r="K212864" s="211"/>
    </row>
    <row r="212865" spans="11:11">
      <c r="K212865" s="211"/>
    </row>
    <row r="212866" spans="11:11">
      <c r="K212866" s="211"/>
    </row>
    <row r="212867" spans="11:11">
      <c r="K212867" s="211"/>
    </row>
    <row r="212868" spans="11:11">
      <c r="K212868" s="211"/>
    </row>
    <row r="212869" spans="11:11">
      <c r="K212869" s="211"/>
    </row>
    <row r="212870" spans="11:11">
      <c r="K212870" s="211"/>
    </row>
    <row r="212871" spans="11:11">
      <c r="K212871" s="211"/>
    </row>
    <row r="212872" spans="11:11">
      <c r="K212872" s="211"/>
    </row>
    <row r="212873" spans="11:11">
      <c r="K212873" s="211"/>
    </row>
    <row r="212874" spans="11:11">
      <c r="K212874" s="211"/>
    </row>
    <row r="212875" spans="11:11">
      <c r="K212875" s="211"/>
    </row>
    <row r="212876" spans="11:11">
      <c r="K212876" s="211"/>
    </row>
    <row r="212877" spans="11:11">
      <c r="K212877" s="211"/>
    </row>
    <row r="212878" spans="11:11">
      <c r="K212878" s="211"/>
    </row>
    <row r="212879" spans="11:11">
      <c r="K212879" s="211"/>
    </row>
    <row r="212880" spans="11:11">
      <c r="K212880" s="211"/>
    </row>
    <row r="212881" spans="11:11">
      <c r="K212881" s="211"/>
    </row>
    <row r="212882" spans="11:11">
      <c r="K212882" s="211"/>
    </row>
    <row r="212883" spans="11:11">
      <c r="K212883" s="211"/>
    </row>
    <row r="212884" spans="11:11">
      <c r="K212884" s="211"/>
    </row>
    <row r="212885" spans="11:11">
      <c r="K212885" s="211"/>
    </row>
    <row r="212886" spans="11:11">
      <c r="K212886" s="211"/>
    </row>
    <row r="212887" spans="11:11">
      <c r="K212887" s="211"/>
    </row>
    <row r="212888" spans="11:11">
      <c r="K212888" s="211"/>
    </row>
    <row r="212889" spans="11:11">
      <c r="K212889" s="211"/>
    </row>
    <row r="212890" spans="11:11">
      <c r="K212890" s="211"/>
    </row>
    <row r="212891" spans="11:11">
      <c r="K212891" s="211"/>
    </row>
    <row r="212892" spans="11:11">
      <c r="K212892" s="211"/>
    </row>
    <row r="212893" spans="11:11">
      <c r="K212893" s="211"/>
    </row>
    <row r="212894" spans="11:11">
      <c r="K212894" s="211"/>
    </row>
    <row r="212895" spans="11:11">
      <c r="K212895" s="211"/>
    </row>
    <row r="212896" spans="11:11">
      <c r="K212896" s="211"/>
    </row>
    <row r="212897" spans="11:11">
      <c r="K212897" s="211"/>
    </row>
    <row r="212898" spans="11:11">
      <c r="K212898" s="211"/>
    </row>
    <row r="212899" spans="11:11">
      <c r="K212899" s="211"/>
    </row>
    <row r="212900" spans="11:11">
      <c r="K212900" s="211"/>
    </row>
    <row r="212901" spans="11:11">
      <c r="K212901" s="211"/>
    </row>
    <row r="212902" spans="11:11">
      <c r="K212902" s="211"/>
    </row>
    <row r="212903" spans="11:11">
      <c r="K212903" s="211"/>
    </row>
    <row r="212904" spans="11:11">
      <c r="K212904" s="211"/>
    </row>
    <row r="212905" spans="11:11">
      <c r="K212905" s="211"/>
    </row>
    <row r="212906" spans="11:11">
      <c r="K212906" s="211"/>
    </row>
    <row r="212907" spans="11:11">
      <c r="K212907" s="211"/>
    </row>
    <row r="212908" spans="11:11">
      <c r="K212908" s="211"/>
    </row>
    <row r="212909" spans="11:11">
      <c r="K212909" s="211"/>
    </row>
    <row r="212910" spans="11:11">
      <c r="K212910" s="211"/>
    </row>
    <row r="212911" spans="11:11">
      <c r="K212911" s="211"/>
    </row>
    <row r="212912" spans="11:11">
      <c r="K212912" s="211"/>
    </row>
    <row r="212913" spans="11:11">
      <c r="K212913" s="211"/>
    </row>
    <row r="212914" spans="11:11">
      <c r="K212914" s="211"/>
    </row>
    <row r="212915" spans="11:11">
      <c r="K212915" s="211"/>
    </row>
    <row r="212916" spans="11:11">
      <c r="K212916" s="211"/>
    </row>
    <row r="212917" spans="11:11">
      <c r="K212917" s="211"/>
    </row>
    <row r="212918" spans="11:11">
      <c r="K212918" s="211"/>
    </row>
    <row r="212919" spans="11:11">
      <c r="K212919" s="211"/>
    </row>
    <row r="212920" spans="11:11">
      <c r="K212920" s="211"/>
    </row>
    <row r="212921" spans="11:11">
      <c r="K212921" s="211"/>
    </row>
    <row r="212922" spans="11:11">
      <c r="K212922" s="211"/>
    </row>
    <row r="212923" spans="11:11">
      <c r="K212923" s="211"/>
    </row>
    <row r="212924" spans="11:11">
      <c r="K212924" s="211"/>
    </row>
    <row r="212925" spans="11:11">
      <c r="K212925" s="211"/>
    </row>
    <row r="212926" spans="11:11">
      <c r="K212926" s="211"/>
    </row>
    <row r="212927" spans="11:11">
      <c r="K212927" s="211"/>
    </row>
    <row r="212928" spans="11:11">
      <c r="K212928" s="211"/>
    </row>
    <row r="212929" spans="11:11">
      <c r="K212929" s="211"/>
    </row>
    <row r="212930" spans="11:11">
      <c r="K212930" s="211"/>
    </row>
    <row r="212931" spans="11:11">
      <c r="K212931" s="211"/>
    </row>
    <row r="212932" spans="11:11">
      <c r="K212932" s="211"/>
    </row>
    <row r="212933" spans="11:11">
      <c r="K212933" s="211"/>
    </row>
    <row r="212934" spans="11:11">
      <c r="K212934" s="211"/>
    </row>
    <row r="212935" spans="11:11">
      <c r="K212935" s="211"/>
    </row>
    <row r="212936" spans="11:11">
      <c r="K212936" s="211"/>
    </row>
    <row r="212937" spans="11:11">
      <c r="K212937" s="211"/>
    </row>
    <row r="212938" spans="11:11">
      <c r="K212938" s="211"/>
    </row>
    <row r="212939" spans="11:11">
      <c r="K212939" s="211"/>
    </row>
    <row r="212940" spans="11:11">
      <c r="K212940" s="211"/>
    </row>
    <row r="212941" spans="11:11">
      <c r="K212941" s="211"/>
    </row>
    <row r="212942" spans="11:11">
      <c r="K212942" s="211"/>
    </row>
    <row r="212943" spans="11:11">
      <c r="K212943" s="211"/>
    </row>
    <row r="212944" spans="11:11">
      <c r="K212944" s="211"/>
    </row>
    <row r="212945" spans="11:11">
      <c r="K212945" s="211"/>
    </row>
    <row r="212946" spans="11:11">
      <c r="K212946" s="211"/>
    </row>
    <row r="212947" spans="11:11">
      <c r="K212947" s="211"/>
    </row>
    <row r="212948" spans="11:11">
      <c r="K212948" s="211"/>
    </row>
    <row r="212949" spans="11:11">
      <c r="K212949" s="211"/>
    </row>
    <row r="212950" spans="11:11">
      <c r="K212950" s="211"/>
    </row>
    <row r="212951" spans="11:11">
      <c r="K212951" s="211"/>
    </row>
    <row r="212952" spans="11:11">
      <c r="K212952" s="211"/>
    </row>
    <row r="212953" spans="11:11">
      <c r="K212953" s="211"/>
    </row>
    <row r="212954" spans="11:11">
      <c r="K212954" s="211"/>
    </row>
    <row r="212955" spans="11:11">
      <c r="K212955" s="211"/>
    </row>
    <row r="212956" spans="11:11">
      <c r="K212956" s="211"/>
    </row>
    <row r="212957" spans="11:11">
      <c r="K212957" s="211"/>
    </row>
    <row r="212958" spans="11:11">
      <c r="K212958" s="211"/>
    </row>
    <row r="212959" spans="11:11">
      <c r="K212959" s="211"/>
    </row>
    <row r="212960" spans="11:11">
      <c r="K212960" s="211"/>
    </row>
    <row r="212961" spans="11:11">
      <c r="K212961" s="211"/>
    </row>
    <row r="212962" spans="11:11">
      <c r="K212962" s="211"/>
    </row>
    <row r="212963" spans="11:11">
      <c r="K212963" s="211"/>
    </row>
    <row r="212964" spans="11:11">
      <c r="K212964" s="211"/>
    </row>
    <row r="212965" spans="11:11">
      <c r="K212965" s="211"/>
    </row>
    <row r="212966" spans="11:11">
      <c r="K212966" s="211"/>
    </row>
    <row r="212967" spans="11:11">
      <c r="K212967" s="211"/>
    </row>
    <row r="212968" spans="11:11">
      <c r="K212968" s="211"/>
    </row>
    <row r="212969" spans="11:11">
      <c r="K212969" s="211"/>
    </row>
    <row r="212970" spans="11:11">
      <c r="K212970" s="211"/>
    </row>
    <row r="212971" spans="11:11">
      <c r="K212971" s="211"/>
    </row>
    <row r="212972" spans="11:11">
      <c r="K212972" s="211"/>
    </row>
    <row r="212973" spans="11:11">
      <c r="K212973" s="211"/>
    </row>
    <row r="212974" spans="11:11">
      <c r="K212974" s="211"/>
    </row>
    <row r="212975" spans="11:11">
      <c r="K212975" s="211"/>
    </row>
    <row r="212976" spans="11:11">
      <c r="K212976" s="211"/>
    </row>
    <row r="212977" spans="11:11">
      <c r="K212977" s="211"/>
    </row>
    <row r="212978" spans="11:11">
      <c r="K212978" s="211"/>
    </row>
    <row r="212979" spans="11:11">
      <c r="K212979" s="211"/>
    </row>
    <row r="212980" spans="11:11">
      <c r="K212980" s="211"/>
    </row>
    <row r="212981" spans="11:11">
      <c r="K212981" s="211"/>
    </row>
    <row r="212982" spans="11:11">
      <c r="K212982" s="211"/>
    </row>
    <row r="212983" spans="11:11">
      <c r="K212983" s="211"/>
    </row>
    <row r="212984" spans="11:11">
      <c r="K212984" s="211"/>
    </row>
    <row r="212985" spans="11:11">
      <c r="K212985" s="211"/>
    </row>
    <row r="212986" spans="11:11">
      <c r="K212986" s="211"/>
    </row>
    <row r="212987" spans="11:11">
      <c r="K212987" s="211"/>
    </row>
    <row r="212988" spans="11:11">
      <c r="K212988" s="211"/>
    </row>
    <row r="212989" spans="11:11">
      <c r="K212989" s="211"/>
    </row>
    <row r="212990" spans="11:11">
      <c r="K212990" s="211"/>
    </row>
    <row r="212991" spans="11:11">
      <c r="K212991" s="211"/>
    </row>
    <row r="212992" spans="11:11">
      <c r="K212992" s="211"/>
    </row>
    <row r="212993" spans="11:11">
      <c r="K212993" s="211"/>
    </row>
    <row r="212994" spans="11:11">
      <c r="K212994" s="211"/>
    </row>
    <row r="212995" spans="11:11">
      <c r="K212995" s="211"/>
    </row>
    <row r="212996" spans="11:11">
      <c r="K212996" s="211"/>
    </row>
    <row r="212997" spans="11:11">
      <c r="K212997" s="211"/>
    </row>
    <row r="212998" spans="11:11">
      <c r="K212998" s="211"/>
    </row>
    <row r="212999" spans="11:11">
      <c r="K212999" s="211"/>
    </row>
    <row r="213000" spans="11:11">
      <c r="K213000" s="211"/>
    </row>
    <row r="213001" spans="11:11">
      <c r="K213001" s="211"/>
    </row>
    <row r="213002" spans="11:11">
      <c r="K213002" s="211"/>
    </row>
    <row r="213003" spans="11:11">
      <c r="K213003" s="211"/>
    </row>
    <row r="213004" spans="11:11">
      <c r="K213004" s="211"/>
    </row>
    <row r="213005" spans="11:11">
      <c r="K213005" s="211"/>
    </row>
    <row r="213006" spans="11:11">
      <c r="K213006" s="211"/>
    </row>
    <row r="213007" spans="11:11">
      <c r="K213007" s="211"/>
    </row>
    <row r="213008" spans="11:11">
      <c r="K213008" s="211"/>
    </row>
    <row r="213009" spans="11:11">
      <c r="K213009" s="211"/>
    </row>
    <row r="213010" spans="11:11">
      <c r="K213010" s="211"/>
    </row>
    <row r="213011" spans="11:11">
      <c r="K213011" s="211"/>
    </row>
    <row r="213012" spans="11:11">
      <c r="K213012" s="211"/>
    </row>
    <row r="213013" spans="11:11">
      <c r="K213013" s="211"/>
    </row>
    <row r="213014" spans="11:11">
      <c r="K213014" s="211"/>
    </row>
    <row r="213015" spans="11:11">
      <c r="K213015" s="211"/>
    </row>
    <row r="213016" spans="11:11">
      <c r="K213016" s="211"/>
    </row>
    <row r="213017" spans="11:11">
      <c r="K213017" s="211"/>
    </row>
    <row r="213018" spans="11:11">
      <c r="K213018" s="211"/>
    </row>
    <row r="213019" spans="11:11">
      <c r="K213019" s="211"/>
    </row>
    <row r="213020" spans="11:11">
      <c r="K213020" s="211"/>
    </row>
    <row r="213021" spans="11:11">
      <c r="K213021" s="211"/>
    </row>
    <row r="213022" spans="11:11">
      <c r="K213022" s="211"/>
    </row>
    <row r="213023" spans="11:11">
      <c r="K213023" s="211"/>
    </row>
    <row r="213024" spans="11:11">
      <c r="K213024" s="211"/>
    </row>
    <row r="213025" spans="11:11">
      <c r="K213025" s="211"/>
    </row>
    <row r="213026" spans="11:11">
      <c r="K213026" s="211"/>
    </row>
    <row r="213027" spans="11:11">
      <c r="K213027" s="211"/>
    </row>
    <row r="213028" spans="11:11">
      <c r="K213028" s="211"/>
    </row>
    <row r="213029" spans="11:11">
      <c r="K213029" s="211"/>
    </row>
    <row r="213030" spans="11:11">
      <c r="K213030" s="211"/>
    </row>
    <row r="213031" spans="11:11">
      <c r="K213031" s="211"/>
    </row>
    <row r="213032" spans="11:11">
      <c r="K213032" s="211"/>
    </row>
    <row r="213033" spans="11:11">
      <c r="K213033" s="211"/>
    </row>
    <row r="213034" spans="11:11">
      <c r="K213034" s="211"/>
    </row>
    <row r="213035" spans="11:11">
      <c r="K213035" s="211"/>
    </row>
    <row r="213036" spans="11:11">
      <c r="K213036" s="211"/>
    </row>
    <row r="213037" spans="11:11">
      <c r="K213037" s="211"/>
    </row>
    <row r="213038" spans="11:11">
      <c r="K213038" s="211"/>
    </row>
    <row r="213039" spans="11:11">
      <c r="K213039" s="211"/>
    </row>
    <row r="213040" spans="11:11">
      <c r="K213040" s="211"/>
    </row>
    <row r="213041" spans="11:11">
      <c r="K213041" s="211"/>
    </row>
    <row r="213042" spans="11:11">
      <c r="K213042" s="211"/>
    </row>
    <row r="213043" spans="11:11">
      <c r="K213043" s="211"/>
    </row>
    <row r="213044" spans="11:11">
      <c r="K213044" s="211"/>
    </row>
    <row r="213045" spans="11:11">
      <c r="K213045" s="211"/>
    </row>
    <row r="213046" spans="11:11">
      <c r="K213046" s="211"/>
    </row>
    <row r="213047" spans="11:11">
      <c r="K213047" s="211"/>
    </row>
    <row r="213048" spans="11:11">
      <c r="K213048" s="211"/>
    </row>
    <row r="213049" spans="11:11">
      <c r="K213049" s="211"/>
    </row>
    <row r="213050" spans="11:11">
      <c r="K213050" s="211"/>
    </row>
    <row r="213051" spans="11:11">
      <c r="K213051" s="211"/>
    </row>
    <row r="213052" spans="11:11">
      <c r="K213052" s="211"/>
    </row>
    <row r="213053" spans="11:11">
      <c r="K213053" s="211"/>
    </row>
    <row r="213054" spans="11:11">
      <c r="K213054" s="211"/>
    </row>
    <row r="213055" spans="11:11">
      <c r="K213055" s="211"/>
    </row>
    <row r="213056" spans="11:11">
      <c r="K213056" s="211"/>
    </row>
    <row r="213057" spans="11:11">
      <c r="K213057" s="211"/>
    </row>
    <row r="213058" spans="11:11">
      <c r="K213058" s="211"/>
    </row>
    <row r="213059" spans="11:11">
      <c r="K213059" s="211"/>
    </row>
    <row r="213060" spans="11:11">
      <c r="K213060" s="211"/>
    </row>
    <row r="213061" spans="11:11">
      <c r="K213061" s="211"/>
    </row>
    <row r="213062" spans="11:11">
      <c r="K213062" s="211"/>
    </row>
    <row r="213063" spans="11:11">
      <c r="K213063" s="211"/>
    </row>
    <row r="213064" spans="11:11">
      <c r="K213064" s="211"/>
    </row>
    <row r="213065" spans="11:11">
      <c r="K213065" s="211"/>
    </row>
    <row r="213066" spans="11:11">
      <c r="K213066" s="211"/>
    </row>
    <row r="213067" spans="11:11">
      <c r="K213067" s="211"/>
    </row>
    <row r="213068" spans="11:11">
      <c r="K213068" s="211"/>
    </row>
    <row r="213069" spans="11:11">
      <c r="K213069" s="211"/>
    </row>
    <row r="213070" spans="11:11">
      <c r="K213070" s="211"/>
    </row>
    <row r="213071" spans="11:11">
      <c r="K213071" s="211"/>
    </row>
    <row r="213072" spans="11:11">
      <c r="K213072" s="211"/>
    </row>
    <row r="213073" spans="11:11">
      <c r="K213073" s="211"/>
    </row>
    <row r="213074" spans="11:11">
      <c r="K213074" s="211"/>
    </row>
    <row r="213075" spans="11:11">
      <c r="K213075" s="211"/>
    </row>
    <row r="213076" spans="11:11">
      <c r="K213076" s="211"/>
    </row>
    <row r="213077" spans="11:11">
      <c r="K213077" s="211"/>
    </row>
    <row r="213078" spans="11:11">
      <c r="K213078" s="211"/>
    </row>
    <row r="213079" spans="11:11">
      <c r="K213079" s="211"/>
    </row>
    <row r="213080" spans="11:11">
      <c r="K213080" s="211"/>
    </row>
    <row r="213081" spans="11:11">
      <c r="K213081" s="211"/>
    </row>
    <row r="213082" spans="11:11">
      <c r="K213082" s="211"/>
    </row>
    <row r="213083" spans="11:11">
      <c r="K213083" s="211"/>
    </row>
    <row r="213084" spans="11:11">
      <c r="K213084" s="211"/>
    </row>
    <row r="213085" spans="11:11">
      <c r="K213085" s="211"/>
    </row>
    <row r="213086" spans="11:11">
      <c r="K213086" s="211"/>
    </row>
    <row r="213087" spans="11:11">
      <c r="K213087" s="211"/>
    </row>
    <row r="213088" spans="11:11">
      <c r="K213088" s="211"/>
    </row>
    <row r="213089" spans="11:11">
      <c r="K213089" s="211"/>
    </row>
    <row r="213090" spans="11:11">
      <c r="K213090" s="211"/>
    </row>
    <row r="213091" spans="11:11">
      <c r="K213091" s="211"/>
    </row>
    <row r="213092" spans="11:11">
      <c r="K213092" s="211"/>
    </row>
    <row r="213093" spans="11:11">
      <c r="K213093" s="211"/>
    </row>
    <row r="213094" spans="11:11">
      <c r="K213094" s="211"/>
    </row>
    <row r="213095" spans="11:11">
      <c r="K213095" s="211"/>
    </row>
    <row r="213096" spans="11:11">
      <c r="K213096" s="211"/>
    </row>
    <row r="213097" spans="11:11">
      <c r="K213097" s="211"/>
    </row>
    <row r="213098" spans="11:11">
      <c r="K213098" s="211"/>
    </row>
    <row r="213099" spans="11:11">
      <c r="K213099" s="211"/>
    </row>
    <row r="213100" spans="11:11">
      <c r="K213100" s="211"/>
    </row>
    <row r="213101" spans="11:11">
      <c r="K213101" s="211"/>
    </row>
    <row r="213102" spans="11:11">
      <c r="K213102" s="211"/>
    </row>
    <row r="213103" spans="11:11">
      <c r="K213103" s="211"/>
    </row>
    <row r="213104" spans="11:11">
      <c r="K213104" s="211"/>
    </row>
    <row r="213105" spans="11:11">
      <c r="K213105" s="211"/>
    </row>
    <row r="213106" spans="11:11">
      <c r="K213106" s="211"/>
    </row>
    <row r="213107" spans="11:11">
      <c r="K213107" s="211"/>
    </row>
    <row r="213108" spans="11:11">
      <c r="K213108" s="211"/>
    </row>
    <row r="213109" spans="11:11">
      <c r="K213109" s="211"/>
    </row>
    <row r="213110" spans="11:11">
      <c r="K213110" s="211"/>
    </row>
    <row r="213111" spans="11:11">
      <c r="K213111" s="211"/>
    </row>
    <row r="213112" spans="11:11">
      <c r="K213112" s="211"/>
    </row>
    <row r="213113" spans="11:11">
      <c r="K213113" s="211"/>
    </row>
    <row r="213114" spans="11:11">
      <c r="K213114" s="211"/>
    </row>
    <row r="213115" spans="11:11">
      <c r="K213115" s="211"/>
    </row>
    <row r="213116" spans="11:11">
      <c r="K213116" s="211"/>
    </row>
    <row r="213117" spans="11:11">
      <c r="K213117" s="211"/>
    </row>
    <row r="213118" spans="11:11">
      <c r="K213118" s="211"/>
    </row>
    <row r="213119" spans="11:11">
      <c r="K213119" s="211"/>
    </row>
    <row r="213120" spans="11:11">
      <c r="K213120" s="211"/>
    </row>
    <row r="213121" spans="11:11">
      <c r="K213121" s="211"/>
    </row>
    <row r="213122" spans="11:11">
      <c r="K213122" s="211"/>
    </row>
    <row r="213123" spans="11:11">
      <c r="K213123" s="211"/>
    </row>
    <row r="213124" spans="11:11">
      <c r="K213124" s="211"/>
    </row>
    <row r="213125" spans="11:11">
      <c r="K213125" s="211"/>
    </row>
    <row r="213126" spans="11:11">
      <c r="K213126" s="211"/>
    </row>
    <row r="213127" spans="11:11">
      <c r="K213127" s="211"/>
    </row>
    <row r="213128" spans="11:11">
      <c r="K213128" s="211"/>
    </row>
    <row r="213129" spans="11:11">
      <c r="K213129" s="211"/>
    </row>
    <row r="213130" spans="11:11">
      <c r="K213130" s="211"/>
    </row>
    <row r="213131" spans="11:11">
      <c r="K213131" s="211"/>
    </row>
    <row r="213132" spans="11:11">
      <c r="K213132" s="211"/>
    </row>
    <row r="213133" spans="11:11">
      <c r="K213133" s="211"/>
    </row>
    <row r="213134" spans="11:11">
      <c r="K213134" s="211"/>
    </row>
    <row r="213135" spans="11:11">
      <c r="K213135" s="211"/>
    </row>
    <row r="213136" spans="11:11">
      <c r="K213136" s="211"/>
    </row>
    <row r="213137" spans="11:11">
      <c r="K213137" s="211"/>
    </row>
    <row r="213138" spans="11:11">
      <c r="K213138" s="211"/>
    </row>
    <row r="213139" spans="11:11">
      <c r="K213139" s="211"/>
    </row>
    <row r="213140" spans="11:11">
      <c r="K213140" s="211"/>
    </row>
    <row r="213141" spans="11:11">
      <c r="K213141" s="211"/>
    </row>
    <row r="213142" spans="11:11">
      <c r="K213142" s="211"/>
    </row>
    <row r="213143" spans="11:11">
      <c r="K213143" s="211"/>
    </row>
    <row r="213144" spans="11:11">
      <c r="K213144" s="211"/>
    </row>
    <row r="213145" spans="11:11">
      <c r="K213145" s="211"/>
    </row>
    <row r="213146" spans="11:11">
      <c r="K213146" s="211"/>
    </row>
    <row r="213147" spans="11:11">
      <c r="K213147" s="211"/>
    </row>
    <row r="213148" spans="11:11">
      <c r="K213148" s="211"/>
    </row>
    <row r="213149" spans="11:11">
      <c r="K213149" s="211"/>
    </row>
    <row r="213150" spans="11:11">
      <c r="K213150" s="211"/>
    </row>
    <row r="213151" spans="11:11">
      <c r="K213151" s="211"/>
    </row>
    <row r="213152" spans="11:11">
      <c r="K213152" s="211"/>
    </row>
    <row r="213153" spans="11:11">
      <c r="K213153" s="211"/>
    </row>
    <row r="213154" spans="11:11">
      <c r="K213154" s="211"/>
    </row>
    <row r="213155" spans="11:11">
      <c r="K213155" s="211"/>
    </row>
    <row r="213156" spans="11:11">
      <c r="K213156" s="211"/>
    </row>
    <row r="213157" spans="11:11">
      <c r="K213157" s="211"/>
    </row>
    <row r="213158" spans="11:11">
      <c r="K213158" s="211"/>
    </row>
    <row r="213159" spans="11:11">
      <c r="K213159" s="211"/>
    </row>
    <row r="213160" spans="11:11">
      <c r="K213160" s="211"/>
    </row>
    <row r="213161" spans="11:11">
      <c r="K213161" s="211"/>
    </row>
    <row r="213162" spans="11:11">
      <c r="K213162" s="211"/>
    </row>
    <row r="213163" spans="11:11">
      <c r="K213163" s="211"/>
    </row>
    <row r="213164" spans="11:11">
      <c r="K213164" s="211"/>
    </row>
    <row r="213165" spans="11:11">
      <c r="K213165" s="211"/>
    </row>
    <row r="213166" spans="11:11">
      <c r="K213166" s="211"/>
    </row>
    <row r="213167" spans="11:11">
      <c r="K213167" s="211"/>
    </row>
    <row r="213168" spans="11:11">
      <c r="K213168" s="211"/>
    </row>
    <row r="213169" spans="11:11">
      <c r="K213169" s="211"/>
    </row>
    <row r="213170" spans="11:11">
      <c r="K213170" s="211"/>
    </row>
    <row r="213171" spans="11:11">
      <c r="K213171" s="211"/>
    </row>
    <row r="213172" spans="11:11">
      <c r="K213172" s="211"/>
    </row>
    <row r="213173" spans="11:11">
      <c r="K213173" s="211"/>
    </row>
    <row r="213174" spans="11:11">
      <c r="K213174" s="211"/>
    </row>
    <row r="213175" spans="11:11">
      <c r="K213175" s="211"/>
    </row>
    <row r="213176" spans="11:11">
      <c r="K213176" s="211"/>
    </row>
    <row r="213177" spans="11:11">
      <c r="K213177" s="211"/>
    </row>
    <row r="213178" spans="11:11">
      <c r="K213178" s="211"/>
    </row>
    <row r="213179" spans="11:11">
      <c r="K213179" s="211"/>
    </row>
    <row r="213180" spans="11:11">
      <c r="K213180" s="211"/>
    </row>
    <row r="213181" spans="11:11">
      <c r="K213181" s="211"/>
    </row>
    <row r="213182" spans="11:11">
      <c r="K213182" s="211"/>
    </row>
    <row r="213183" spans="11:11">
      <c r="K213183" s="211"/>
    </row>
    <row r="213184" spans="11:11">
      <c r="K213184" s="211"/>
    </row>
    <row r="213185" spans="11:11">
      <c r="K213185" s="211"/>
    </row>
    <row r="213186" spans="11:11">
      <c r="K213186" s="211"/>
    </row>
    <row r="213187" spans="11:11">
      <c r="K213187" s="211"/>
    </row>
    <row r="213188" spans="11:11">
      <c r="K213188" s="211"/>
    </row>
    <row r="213189" spans="11:11">
      <c r="K213189" s="211"/>
    </row>
    <row r="213190" spans="11:11">
      <c r="K213190" s="211"/>
    </row>
    <row r="213191" spans="11:11">
      <c r="K213191" s="211"/>
    </row>
    <row r="213192" spans="11:11">
      <c r="K213192" s="211"/>
    </row>
    <row r="213193" spans="11:11">
      <c r="K213193" s="211"/>
    </row>
    <row r="213194" spans="11:11">
      <c r="K213194" s="211"/>
    </row>
    <row r="213195" spans="11:11">
      <c r="K213195" s="211"/>
    </row>
    <row r="213196" spans="11:11">
      <c r="K213196" s="211"/>
    </row>
    <row r="213197" spans="11:11">
      <c r="K213197" s="211"/>
    </row>
    <row r="213198" spans="11:11">
      <c r="K213198" s="211"/>
    </row>
    <row r="213199" spans="11:11">
      <c r="K213199" s="211"/>
    </row>
    <row r="213200" spans="11:11">
      <c r="K213200" s="211"/>
    </row>
    <row r="213201" spans="11:11">
      <c r="K213201" s="211"/>
    </row>
    <row r="213202" spans="11:11">
      <c r="K213202" s="211"/>
    </row>
    <row r="213203" spans="11:11">
      <c r="K213203" s="211"/>
    </row>
    <row r="213204" spans="11:11">
      <c r="K213204" s="211"/>
    </row>
    <row r="213205" spans="11:11">
      <c r="K213205" s="211"/>
    </row>
    <row r="213206" spans="11:11">
      <c r="K213206" s="211"/>
    </row>
    <row r="213207" spans="11:11">
      <c r="K213207" s="211"/>
    </row>
    <row r="213208" spans="11:11">
      <c r="K213208" s="211"/>
    </row>
    <row r="213209" spans="11:11">
      <c r="K213209" s="211"/>
    </row>
    <row r="213210" spans="11:11">
      <c r="K213210" s="211"/>
    </row>
    <row r="213211" spans="11:11">
      <c r="K213211" s="211"/>
    </row>
    <row r="213212" spans="11:11">
      <c r="K213212" s="211"/>
    </row>
    <row r="213213" spans="11:11">
      <c r="K213213" s="211"/>
    </row>
    <row r="213214" spans="11:11">
      <c r="K213214" s="211"/>
    </row>
    <row r="213215" spans="11:11">
      <c r="K213215" s="211"/>
    </row>
    <row r="213216" spans="11:11">
      <c r="K213216" s="211"/>
    </row>
    <row r="213217" spans="11:11">
      <c r="K213217" s="211"/>
    </row>
    <row r="213218" spans="11:11">
      <c r="K213218" s="211"/>
    </row>
    <row r="213219" spans="11:11">
      <c r="K213219" s="211"/>
    </row>
    <row r="213220" spans="11:11">
      <c r="K213220" s="211"/>
    </row>
    <row r="213221" spans="11:11">
      <c r="K213221" s="211"/>
    </row>
    <row r="213222" spans="11:11">
      <c r="K213222" s="211"/>
    </row>
    <row r="213223" spans="11:11">
      <c r="K213223" s="211"/>
    </row>
    <row r="213224" spans="11:11">
      <c r="K213224" s="211"/>
    </row>
    <row r="213225" spans="11:11">
      <c r="K213225" s="211"/>
    </row>
    <row r="213226" spans="11:11">
      <c r="K213226" s="211"/>
    </row>
    <row r="213227" spans="11:11">
      <c r="K213227" s="211"/>
    </row>
    <row r="213228" spans="11:11">
      <c r="K213228" s="211"/>
    </row>
    <row r="213229" spans="11:11">
      <c r="K213229" s="211"/>
    </row>
    <row r="213230" spans="11:11">
      <c r="K213230" s="211"/>
    </row>
    <row r="213231" spans="11:11">
      <c r="K213231" s="211"/>
    </row>
    <row r="213232" spans="11:11">
      <c r="K213232" s="211"/>
    </row>
    <row r="213233" spans="11:11">
      <c r="K213233" s="211"/>
    </row>
    <row r="213234" spans="11:11">
      <c r="K213234" s="211"/>
    </row>
    <row r="213235" spans="11:11">
      <c r="K213235" s="211"/>
    </row>
    <row r="213236" spans="11:11">
      <c r="K213236" s="211"/>
    </row>
    <row r="213237" spans="11:11">
      <c r="K213237" s="211"/>
    </row>
    <row r="213238" spans="11:11">
      <c r="K213238" s="211"/>
    </row>
    <row r="213239" spans="11:11">
      <c r="K213239" s="211"/>
    </row>
    <row r="213240" spans="11:11">
      <c r="K213240" s="211"/>
    </row>
    <row r="213241" spans="11:11">
      <c r="K213241" s="211"/>
    </row>
    <row r="213242" spans="11:11">
      <c r="K213242" s="211"/>
    </row>
    <row r="213243" spans="11:11">
      <c r="K213243" s="211"/>
    </row>
    <row r="213244" spans="11:11">
      <c r="K213244" s="211"/>
    </row>
    <row r="213245" spans="11:11">
      <c r="K213245" s="211"/>
    </row>
    <row r="213246" spans="11:11">
      <c r="K213246" s="211"/>
    </row>
    <row r="213247" spans="11:11">
      <c r="K213247" s="211"/>
    </row>
    <row r="213248" spans="11:11">
      <c r="K213248" s="211"/>
    </row>
    <row r="213249" spans="11:11">
      <c r="K213249" s="211"/>
    </row>
    <row r="213250" spans="11:11">
      <c r="K213250" s="211"/>
    </row>
    <row r="213251" spans="11:11">
      <c r="K213251" s="211"/>
    </row>
    <row r="213252" spans="11:11">
      <c r="K213252" s="211"/>
    </row>
    <row r="213253" spans="11:11">
      <c r="K213253" s="211"/>
    </row>
    <row r="213254" spans="11:11">
      <c r="K213254" s="211"/>
    </row>
    <row r="213255" spans="11:11">
      <c r="K213255" s="211"/>
    </row>
    <row r="213256" spans="11:11">
      <c r="K213256" s="211"/>
    </row>
    <row r="213257" spans="11:11">
      <c r="K213257" s="211"/>
    </row>
    <row r="213258" spans="11:11">
      <c r="K213258" s="211"/>
    </row>
    <row r="213259" spans="11:11">
      <c r="K213259" s="211"/>
    </row>
    <row r="213260" spans="11:11">
      <c r="K213260" s="211"/>
    </row>
    <row r="213261" spans="11:11">
      <c r="K213261" s="211"/>
    </row>
    <row r="213262" spans="11:11">
      <c r="K213262" s="211"/>
    </row>
    <row r="213263" spans="11:11">
      <c r="K213263" s="211"/>
    </row>
    <row r="213264" spans="11:11">
      <c r="K213264" s="211"/>
    </row>
    <row r="213265" spans="11:11">
      <c r="K213265" s="211"/>
    </row>
    <row r="213266" spans="11:11">
      <c r="K213266" s="211"/>
    </row>
    <row r="213267" spans="11:11">
      <c r="K213267" s="211"/>
    </row>
    <row r="213268" spans="11:11">
      <c r="K213268" s="211"/>
    </row>
    <row r="213269" spans="11:11">
      <c r="K213269" s="211"/>
    </row>
    <row r="213270" spans="11:11">
      <c r="K213270" s="211"/>
    </row>
    <row r="213271" spans="11:11">
      <c r="K213271" s="211"/>
    </row>
    <row r="213272" spans="11:11">
      <c r="K213272" s="211"/>
    </row>
    <row r="213273" spans="11:11">
      <c r="K213273" s="211"/>
    </row>
    <row r="213274" spans="11:11">
      <c r="K213274" s="211"/>
    </row>
    <row r="213275" spans="11:11">
      <c r="K213275" s="211"/>
    </row>
    <row r="213276" spans="11:11">
      <c r="K213276" s="211"/>
    </row>
    <row r="213277" spans="11:11">
      <c r="K213277" s="211"/>
    </row>
    <row r="213278" spans="11:11">
      <c r="K213278" s="211"/>
    </row>
    <row r="213279" spans="11:11">
      <c r="K213279" s="211"/>
    </row>
    <row r="213280" spans="11:11">
      <c r="K213280" s="211"/>
    </row>
    <row r="213281" spans="11:11">
      <c r="K213281" s="211"/>
    </row>
    <row r="213282" spans="11:11">
      <c r="K213282" s="211"/>
    </row>
    <row r="213283" spans="11:11">
      <c r="K213283" s="211"/>
    </row>
    <row r="213284" spans="11:11">
      <c r="K213284" s="211"/>
    </row>
    <row r="213285" spans="11:11">
      <c r="K213285" s="211"/>
    </row>
    <row r="213286" spans="11:11">
      <c r="K213286" s="211"/>
    </row>
    <row r="213287" spans="11:11">
      <c r="K213287" s="211"/>
    </row>
    <row r="213288" spans="11:11">
      <c r="K213288" s="211"/>
    </row>
    <row r="213289" spans="11:11">
      <c r="K213289" s="211"/>
    </row>
    <row r="213290" spans="11:11">
      <c r="K213290" s="211"/>
    </row>
    <row r="213291" spans="11:11">
      <c r="K213291" s="211"/>
    </row>
    <row r="213292" spans="11:11">
      <c r="K213292" s="211"/>
    </row>
    <row r="213293" spans="11:11">
      <c r="K213293" s="211"/>
    </row>
    <row r="213294" spans="11:11">
      <c r="K213294" s="211"/>
    </row>
    <row r="213295" spans="11:11">
      <c r="K213295" s="211"/>
    </row>
    <row r="213296" spans="11:11">
      <c r="K213296" s="211"/>
    </row>
    <row r="213297" spans="11:11">
      <c r="K213297" s="211"/>
    </row>
    <row r="213298" spans="11:11">
      <c r="K213298" s="211"/>
    </row>
    <row r="213299" spans="11:11">
      <c r="K213299" s="211"/>
    </row>
    <row r="213300" spans="11:11">
      <c r="K213300" s="211"/>
    </row>
    <row r="213301" spans="11:11">
      <c r="K213301" s="211"/>
    </row>
    <row r="213302" spans="11:11">
      <c r="K213302" s="211"/>
    </row>
    <row r="213303" spans="11:11">
      <c r="K213303" s="211"/>
    </row>
    <row r="213304" spans="11:11">
      <c r="K213304" s="211"/>
    </row>
    <row r="213305" spans="11:11">
      <c r="K213305" s="211"/>
    </row>
    <row r="213306" spans="11:11">
      <c r="K213306" s="211"/>
    </row>
    <row r="213307" spans="11:11">
      <c r="K213307" s="211"/>
    </row>
    <row r="213308" spans="11:11">
      <c r="K213308" s="211"/>
    </row>
    <row r="213309" spans="11:11">
      <c r="K213309" s="211"/>
    </row>
    <row r="213310" spans="11:11">
      <c r="K213310" s="211"/>
    </row>
    <row r="213311" spans="11:11">
      <c r="K213311" s="211"/>
    </row>
    <row r="213312" spans="11:11">
      <c r="K213312" s="211"/>
    </row>
    <row r="213313" spans="11:11">
      <c r="K213313" s="211"/>
    </row>
    <row r="213314" spans="11:11">
      <c r="K213314" s="211"/>
    </row>
    <row r="213315" spans="11:11">
      <c r="K213315" s="211"/>
    </row>
    <row r="213316" spans="11:11">
      <c r="K213316" s="211"/>
    </row>
    <row r="213317" spans="11:11">
      <c r="K213317" s="211"/>
    </row>
    <row r="213318" spans="11:11">
      <c r="K213318" s="211"/>
    </row>
    <row r="213319" spans="11:11">
      <c r="K213319" s="211"/>
    </row>
    <row r="213320" spans="11:11">
      <c r="K213320" s="211"/>
    </row>
    <row r="213321" spans="11:11">
      <c r="K213321" s="211"/>
    </row>
    <row r="213322" spans="11:11">
      <c r="K213322" s="211"/>
    </row>
    <row r="213323" spans="11:11">
      <c r="K213323" s="211"/>
    </row>
    <row r="213324" spans="11:11">
      <c r="K213324" s="211"/>
    </row>
    <row r="213325" spans="11:11">
      <c r="K213325" s="211"/>
    </row>
    <row r="213326" spans="11:11">
      <c r="K213326" s="211"/>
    </row>
    <row r="213327" spans="11:11">
      <c r="K213327" s="211"/>
    </row>
    <row r="213328" spans="11:11">
      <c r="K213328" s="211"/>
    </row>
    <row r="213329" spans="11:11">
      <c r="K213329" s="211"/>
    </row>
    <row r="213330" spans="11:11">
      <c r="K213330" s="211"/>
    </row>
    <row r="213331" spans="11:11">
      <c r="K213331" s="211"/>
    </row>
    <row r="213332" spans="11:11">
      <c r="K213332" s="211"/>
    </row>
    <row r="213333" spans="11:11">
      <c r="K213333" s="211"/>
    </row>
    <row r="213334" spans="11:11">
      <c r="K213334" s="211"/>
    </row>
    <row r="213335" spans="11:11">
      <c r="K213335" s="211"/>
    </row>
    <row r="213336" spans="11:11">
      <c r="K213336" s="211"/>
    </row>
    <row r="213337" spans="11:11">
      <c r="K213337" s="211"/>
    </row>
    <row r="213338" spans="11:11">
      <c r="K213338" s="211"/>
    </row>
    <row r="213339" spans="11:11">
      <c r="K213339" s="211"/>
    </row>
    <row r="213340" spans="11:11">
      <c r="K213340" s="211"/>
    </row>
    <row r="213341" spans="11:11">
      <c r="K213341" s="211"/>
    </row>
    <row r="213342" spans="11:11">
      <c r="K213342" s="211"/>
    </row>
    <row r="213343" spans="11:11">
      <c r="K213343" s="211"/>
    </row>
    <row r="213344" spans="11:11">
      <c r="K213344" s="211"/>
    </row>
    <row r="213345" spans="11:11">
      <c r="K213345" s="211"/>
    </row>
    <row r="213346" spans="11:11">
      <c r="K213346" s="211"/>
    </row>
    <row r="213347" spans="11:11">
      <c r="K213347" s="211"/>
    </row>
    <row r="213348" spans="11:11">
      <c r="K213348" s="211"/>
    </row>
    <row r="213349" spans="11:11">
      <c r="K213349" s="211"/>
    </row>
    <row r="213350" spans="11:11">
      <c r="K213350" s="211"/>
    </row>
    <row r="213351" spans="11:11">
      <c r="K213351" s="211"/>
    </row>
    <row r="213352" spans="11:11">
      <c r="K213352" s="211"/>
    </row>
    <row r="213353" spans="11:11">
      <c r="K213353" s="211"/>
    </row>
    <row r="213354" spans="11:11">
      <c r="K213354" s="211"/>
    </row>
    <row r="213355" spans="11:11">
      <c r="K213355" s="211"/>
    </row>
    <row r="213356" spans="11:11">
      <c r="K213356" s="211"/>
    </row>
    <row r="213357" spans="11:11">
      <c r="K213357" s="211"/>
    </row>
    <row r="213358" spans="11:11">
      <c r="K213358" s="211"/>
    </row>
    <row r="213359" spans="11:11">
      <c r="K213359" s="211"/>
    </row>
    <row r="213360" spans="11:11">
      <c r="K213360" s="211"/>
    </row>
    <row r="213361" spans="11:11">
      <c r="K213361" s="211"/>
    </row>
    <row r="213362" spans="11:11">
      <c r="K213362" s="211"/>
    </row>
    <row r="213363" spans="11:11">
      <c r="K213363" s="211"/>
    </row>
    <row r="213364" spans="11:11">
      <c r="K213364" s="211"/>
    </row>
    <row r="213365" spans="11:11">
      <c r="K213365" s="211"/>
    </row>
    <row r="213366" spans="11:11">
      <c r="K213366" s="211"/>
    </row>
    <row r="213367" spans="11:11">
      <c r="K213367" s="211"/>
    </row>
    <row r="213368" spans="11:11">
      <c r="K213368" s="211"/>
    </row>
    <row r="213369" spans="11:11">
      <c r="K213369" s="211"/>
    </row>
    <row r="213370" spans="11:11">
      <c r="K213370" s="211"/>
    </row>
    <row r="213371" spans="11:11">
      <c r="K213371" s="211"/>
    </row>
    <row r="213372" spans="11:11">
      <c r="K213372" s="211"/>
    </row>
    <row r="213373" spans="11:11">
      <c r="K213373" s="211"/>
    </row>
    <row r="213374" spans="11:11">
      <c r="K213374" s="211"/>
    </row>
    <row r="213375" spans="11:11">
      <c r="K213375" s="211"/>
    </row>
    <row r="213376" spans="11:11">
      <c r="K213376" s="211"/>
    </row>
    <row r="213377" spans="11:11">
      <c r="K213377" s="211"/>
    </row>
    <row r="213378" spans="11:11">
      <c r="K213378" s="211"/>
    </row>
    <row r="213379" spans="11:11">
      <c r="K213379" s="211"/>
    </row>
    <row r="213380" spans="11:11">
      <c r="K213380" s="211"/>
    </row>
    <row r="213381" spans="11:11">
      <c r="K213381" s="211"/>
    </row>
    <row r="213382" spans="11:11">
      <c r="K213382" s="211"/>
    </row>
    <row r="213383" spans="11:11">
      <c r="K213383" s="211"/>
    </row>
    <row r="213384" spans="11:11">
      <c r="K213384" s="211"/>
    </row>
    <row r="213385" spans="11:11">
      <c r="K213385" s="211"/>
    </row>
    <row r="213386" spans="11:11">
      <c r="K213386" s="211"/>
    </row>
    <row r="213387" spans="11:11">
      <c r="K213387" s="211"/>
    </row>
    <row r="213388" spans="11:11">
      <c r="K213388" s="211"/>
    </row>
    <row r="213389" spans="11:11">
      <c r="K213389" s="211"/>
    </row>
    <row r="213390" spans="11:11">
      <c r="K213390" s="211"/>
    </row>
    <row r="213391" spans="11:11">
      <c r="K213391" s="211"/>
    </row>
    <row r="213392" spans="11:11">
      <c r="K213392" s="211"/>
    </row>
    <row r="213393" spans="11:11">
      <c r="K213393" s="211"/>
    </row>
    <row r="213394" spans="11:11">
      <c r="K213394" s="211"/>
    </row>
    <row r="213395" spans="11:11">
      <c r="K213395" s="211"/>
    </row>
    <row r="213396" spans="11:11">
      <c r="K213396" s="211"/>
    </row>
    <row r="213397" spans="11:11">
      <c r="K213397" s="211"/>
    </row>
    <row r="213398" spans="11:11">
      <c r="K213398" s="211"/>
    </row>
    <row r="213399" spans="11:11">
      <c r="K213399" s="211"/>
    </row>
    <row r="213400" spans="11:11">
      <c r="K213400" s="211"/>
    </row>
    <row r="213401" spans="11:11">
      <c r="K213401" s="211"/>
    </row>
    <row r="213402" spans="11:11">
      <c r="K213402" s="211"/>
    </row>
    <row r="213403" spans="11:11">
      <c r="K213403" s="211"/>
    </row>
    <row r="213404" spans="11:11">
      <c r="K213404" s="211"/>
    </row>
    <row r="213405" spans="11:11">
      <c r="K213405" s="211"/>
    </row>
    <row r="213406" spans="11:11">
      <c r="K213406" s="211"/>
    </row>
    <row r="213407" spans="11:11">
      <c r="K213407" s="211"/>
    </row>
    <row r="213408" spans="11:11">
      <c r="K213408" s="211"/>
    </row>
    <row r="213409" spans="11:11">
      <c r="K213409" s="211"/>
    </row>
    <row r="213410" spans="11:11">
      <c r="K213410" s="211"/>
    </row>
    <row r="213411" spans="11:11">
      <c r="K213411" s="211"/>
    </row>
    <row r="213412" spans="11:11">
      <c r="K213412" s="211"/>
    </row>
    <row r="213413" spans="11:11">
      <c r="K213413" s="211"/>
    </row>
    <row r="213414" spans="11:11">
      <c r="K213414" s="211"/>
    </row>
    <row r="213415" spans="11:11">
      <c r="K213415" s="211"/>
    </row>
    <row r="213416" spans="11:11">
      <c r="K213416" s="211"/>
    </row>
    <row r="213417" spans="11:11">
      <c r="K213417" s="211"/>
    </row>
    <row r="213418" spans="11:11">
      <c r="K213418" s="211"/>
    </row>
    <row r="213419" spans="11:11">
      <c r="K213419" s="211"/>
    </row>
    <row r="213420" spans="11:11">
      <c r="K213420" s="211"/>
    </row>
    <row r="213421" spans="11:11">
      <c r="K213421" s="211"/>
    </row>
    <row r="213422" spans="11:11">
      <c r="K213422" s="211"/>
    </row>
    <row r="213423" spans="11:11">
      <c r="K213423" s="211"/>
    </row>
    <row r="213424" spans="11:11">
      <c r="K213424" s="211"/>
    </row>
    <row r="213425" spans="11:11">
      <c r="K213425" s="211"/>
    </row>
    <row r="213426" spans="11:11">
      <c r="K213426" s="211"/>
    </row>
    <row r="213427" spans="11:11">
      <c r="K213427" s="211"/>
    </row>
    <row r="213428" spans="11:11">
      <c r="K213428" s="211"/>
    </row>
    <row r="213429" spans="11:11">
      <c r="K213429" s="211"/>
    </row>
    <row r="213430" spans="11:11">
      <c r="K213430" s="211"/>
    </row>
    <row r="213431" spans="11:11">
      <c r="K213431" s="211"/>
    </row>
    <row r="213432" spans="11:11">
      <c r="K213432" s="211"/>
    </row>
    <row r="213433" spans="11:11">
      <c r="K213433" s="211"/>
    </row>
    <row r="213434" spans="11:11">
      <c r="K213434" s="211"/>
    </row>
    <row r="213435" spans="11:11">
      <c r="K213435" s="211"/>
    </row>
    <row r="213436" spans="11:11">
      <c r="K213436" s="211"/>
    </row>
    <row r="213437" spans="11:11">
      <c r="K213437" s="211"/>
    </row>
    <row r="213438" spans="11:11">
      <c r="K213438" s="211"/>
    </row>
    <row r="213439" spans="11:11">
      <c r="K213439" s="211"/>
    </row>
    <row r="213440" spans="11:11">
      <c r="K213440" s="211"/>
    </row>
    <row r="213441" spans="11:11">
      <c r="K213441" s="211"/>
    </row>
    <row r="213442" spans="11:11">
      <c r="K213442" s="211"/>
    </row>
    <row r="213443" spans="11:11">
      <c r="K213443" s="211"/>
    </row>
    <row r="213444" spans="11:11">
      <c r="K213444" s="211"/>
    </row>
    <row r="213445" spans="11:11">
      <c r="K213445" s="211"/>
    </row>
    <row r="213446" spans="11:11">
      <c r="K213446" s="211"/>
    </row>
    <row r="213447" spans="11:11">
      <c r="K213447" s="211"/>
    </row>
    <row r="213448" spans="11:11">
      <c r="K213448" s="211"/>
    </row>
    <row r="213449" spans="11:11">
      <c r="K213449" s="211"/>
    </row>
    <row r="213450" spans="11:11">
      <c r="K213450" s="211"/>
    </row>
    <row r="213451" spans="11:11">
      <c r="K213451" s="211"/>
    </row>
    <row r="213452" spans="11:11">
      <c r="K213452" s="211"/>
    </row>
    <row r="213453" spans="11:11">
      <c r="K213453" s="211"/>
    </row>
    <row r="213454" spans="11:11">
      <c r="K213454" s="211"/>
    </row>
    <row r="213455" spans="11:11">
      <c r="K213455" s="211"/>
    </row>
    <row r="213456" spans="11:11">
      <c r="K213456" s="211"/>
    </row>
    <row r="213457" spans="11:11">
      <c r="K213457" s="211"/>
    </row>
    <row r="213458" spans="11:11">
      <c r="K213458" s="211"/>
    </row>
    <row r="213459" spans="11:11">
      <c r="K213459" s="211"/>
    </row>
    <row r="213460" spans="11:11">
      <c r="K213460" s="211"/>
    </row>
    <row r="213461" spans="11:11">
      <c r="K213461" s="211"/>
    </row>
    <row r="213462" spans="11:11">
      <c r="K213462" s="211"/>
    </row>
    <row r="213463" spans="11:11">
      <c r="K213463" s="211"/>
    </row>
    <row r="213464" spans="11:11">
      <c r="K213464" s="211"/>
    </row>
    <row r="213465" spans="11:11">
      <c r="K213465" s="211"/>
    </row>
    <row r="213466" spans="11:11">
      <c r="K213466" s="211"/>
    </row>
    <row r="213467" spans="11:11">
      <c r="K213467" s="211"/>
    </row>
    <row r="213468" spans="11:11">
      <c r="K213468" s="211"/>
    </row>
    <row r="213469" spans="11:11">
      <c r="K213469" s="211"/>
    </row>
    <row r="213470" spans="11:11">
      <c r="K213470" s="211"/>
    </row>
    <row r="213471" spans="11:11">
      <c r="K213471" s="211"/>
    </row>
    <row r="213472" spans="11:11">
      <c r="K213472" s="211"/>
    </row>
    <row r="213473" spans="11:11">
      <c r="K213473" s="211"/>
    </row>
    <row r="213474" spans="11:11">
      <c r="K213474" s="211"/>
    </row>
    <row r="213475" spans="11:11">
      <c r="K213475" s="211"/>
    </row>
    <row r="213476" spans="11:11">
      <c r="K213476" s="211"/>
    </row>
    <row r="213477" spans="11:11">
      <c r="K213477" s="211"/>
    </row>
    <row r="213478" spans="11:11">
      <c r="K213478" s="211"/>
    </row>
    <row r="213479" spans="11:11">
      <c r="K213479" s="211"/>
    </row>
    <row r="213480" spans="11:11">
      <c r="K213480" s="211"/>
    </row>
    <row r="213481" spans="11:11">
      <c r="K213481" s="211"/>
    </row>
    <row r="213482" spans="11:11">
      <c r="K213482" s="211"/>
    </row>
    <row r="213483" spans="11:11">
      <c r="K213483" s="211"/>
    </row>
    <row r="213484" spans="11:11">
      <c r="K213484" s="211"/>
    </row>
    <row r="213485" spans="11:11">
      <c r="K213485" s="211"/>
    </row>
    <row r="213486" spans="11:11">
      <c r="K213486" s="211"/>
    </row>
    <row r="213487" spans="11:11">
      <c r="K213487" s="211"/>
    </row>
    <row r="213488" spans="11:11">
      <c r="K213488" s="211"/>
    </row>
    <row r="213489" spans="11:11">
      <c r="K213489" s="211"/>
    </row>
    <row r="213490" spans="11:11">
      <c r="K213490" s="211"/>
    </row>
    <row r="213491" spans="11:11">
      <c r="K213491" s="211"/>
    </row>
    <row r="213492" spans="11:11">
      <c r="K213492" s="211"/>
    </row>
    <row r="213493" spans="11:11">
      <c r="K213493" s="211"/>
    </row>
    <row r="213494" spans="11:11">
      <c r="K213494" s="211"/>
    </row>
    <row r="213495" spans="11:11">
      <c r="K213495" s="211"/>
    </row>
    <row r="213496" spans="11:11">
      <c r="K213496" s="211"/>
    </row>
    <row r="213497" spans="11:11">
      <c r="K213497" s="211"/>
    </row>
    <row r="213498" spans="11:11">
      <c r="K213498" s="211"/>
    </row>
    <row r="213499" spans="11:11">
      <c r="K213499" s="211"/>
    </row>
    <row r="213500" spans="11:11">
      <c r="K213500" s="211"/>
    </row>
    <row r="213501" spans="11:11">
      <c r="K213501" s="211"/>
    </row>
    <row r="213502" spans="11:11">
      <c r="K213502" s="211"/>
    </row>
    <row r="213503" spans="11:11">
      <c r="K213503" s="211"/>
    </row>
    <row r="213504" spans="11:11">
      <c r="K213504" s="211"/>
    </row>
    <row r="213505" spans="11:11">
      <c r="K213505" s="211"/>
    </row>
    <row r="213506" spans="11:11">
      <c r="K213506" s="211"/>
    </row>
    <row r="213507" spans="11:11">
      <c r="K213507" s="211"/>
    </row>
    <row r="213508" spans="11:11">
      <c r="K213508" s="211"/>
    </row>
    <row r="213509" spans="11:11">
      <c r="K213509" s="211"/>
    </row>
    <row r="213510" spans="11:11">
      <c r="K213510" s="211"/>
    </row>
    <row r="213511" spans="11:11">
      <c r="K213511" s="211"/>
    </row>
    <row r="213512" spans="11:11">
      <c r="K213512" s="211"/>
    </row>
    <row r="213513" spans="11:11">
      <c r="K213513" s="211"/>
    </row>
    <row r="213514" spans="11:11">
      <c r="K213514" s="211"/>
    </row>
    <row r="213515" spans="11:11">
      <c r="K213515" s="211"/>
    </row>
    <row r="213516" spans="11:11">
      <c r="K213516" s="211"/>
    </row>
    <row r="213517" spans="11:11">
      <c r="K213517" s="211"/>
    </row>
    <row r="213518" spans="11:11">
      <c r="K213518" s="211"/>
    </row>
    <row r="213519" spans="11:11">
      <c r="K213519" s="211"/>
    </row>
    <row r="213520" spans="11:11">
      <c r="K213520" s="211"/>
    </row>
    <row r="213521" spans="11:11">
      <c r="K213521" s="211"/>
    </row>
    <row r="213522" spans="11:11">
      <c r="K213522" s="211"/>
    </row>
    <row r="213523" spans="11:11">
      <c r="K213523" s="211"/>
    </row>
    <row r="213524" spans="11:11">
      <c r="K213524" s="211"/>
    </row>
    <row r="213525" spans="11:11">
      <c r="K213525" s="211"/>
    </row>
    <row r="213526" spans="11:11">
      <c r="K213526" s="211"/>
    </row>
    <row r="213527" spans="11:11">
      <c r="K213527" s="211"/>
    </row>
    <row r="213528" spans="11:11">
      <c r="K213528" s="211"/>
    </row>
    <row r="213529" spans="11:11">
      <c r="K213529" s="211"/>
    </row>
    <row r="213530" spans="11:11">
      <c r="K213530" s="211"/>
    </row>
    <row r="213531" spans="11:11">
      <c r="K213531" s="211"/>
    </row>
    <row r="213532" spans="11:11">
      <c r="K213532" s="211"/>
    </row>
    <row r="213533" spans="11:11">
      <c r="K213533" s="211"/>
    </row>
    <row r="213534" spans="11:11">
      <c r="K213534" s="211"/>
    </row>
    <row r="213535" spans="11:11">
      <c r="K213535" s="211"/>
    </row>
    <row r="213536" spans="11:11">
      <c r="K213536" s="211"/>
    </row>
    <row r="213537" spans="11:11">
      <c r="K213537" s="211"/>
    </row>
    <row r="213538" spans="11:11">
      <c r="K213538" s="211"/>
    </row>
    <row r="213539" spans="11:11">
      <c r="K213539" s="211"/>
    </row>
    <row r="213540" spans="11:11">
      <c r="K213540" s="211"/>
    </row>
    <row r="213541" spans="11:11">
      <c r="K213541" s="211"/>
    </row>
    <row r="213542" spans="11:11">
      <c r="K213542" s="211"/>
    </row>
    <row r="213543" spans="11:11">
      <c r="K213543" s="211"/>
    </row>
    <row r="213544" spans="11:11">
      <c r="K213544" s="211"/>
    </row>
    <row r="213545" spans="11:11">
      <c r="K213545" s="211"/>
    </row>
    <row r="213546" spans="11:11">
      <c r="K213546" s="211"/>
    </row>
    <row r="213547" spans="11:11">
      <c r="K213547" s="211"/>
    </row>
    <row r="213548" spans="11:11">
      <c r="K213548" s="211"/>
    </row>
    <row r="213549" spans="11:11">
      <c r="K213549" s="211"/>
    </row>
    <row r="213550" spans="11:11">
      <c r="K213550" s="211"/>
    </row>
    <row r="213551" spans="11:11">
      <c r="K213551" s="211"/>
    </row>
    <row r="213552" spans="11:11">
      <c r="K213552" s="211"/>
    </row>
    <row r="213553" spans="11:11">
      <c r="K213553" s="211"/>
    </row>
    <row r="213554" spans="11:11">
      <c r="K213554" s="211"/>
    </row>
    <row r="213555" spans="11:11">
      <c r="K213555" s="211"/>
    </row>
    <row r="213556" spans="11:11">
      <c r="K213556" s="211"/>
    </row>
    <row r="213557" spans="11:11">
      <c r="K213557" s="211"/>
    </row>
    <row r="213558" spans="11:11">
      <c r="K213558" s="211"/>
    </row>
    <row r="213559" spans="11:11">
      <c r="K213559" s="211"/>
    </row>
    <row r="213560" spans="11:11">
      <c r="K213560" s="211"/>
    </row>
    <row r="213561" spans="11:11">
      <c r="K213561" s="211"/>
    </row>
    <row r="213562" spans="11:11">
      <c r="K213562" s="211"/>
    </row>
    <row r="213563" spans="11:11">
      <c r="K213563" s="211"/>
    </row>
    <row r="213564" spans="11:11">
      <c r="K213564" s="211"/>
    </row>
    <row r="213565" spans="11:11">
      <c r="K213565" s="211"/>
    </row>
    <row r="213566" spans="11:11">
      <c r="K213566" s="211"/>
    </row>
    <row r="213567" spans="11:11">
      <c r="K213567" s="211"/>
    </row>
    <row r="213568" spans="11:11">
      <c r="K213568" s="211"/>
    </row>
    <row r="213569" spans="11:11">
      <c r="K213569" s="211"/>
    </row>
    <row r="213570" spans="11:11">
      <c r="K213570" s="211"/>
    </row>
    <row r="213571" spans="11:11">
      <c r="K213571" s="211"/>
    </row>
    <row r="213572" spans="11:11">
      <c r="K213572" s="211"/>
    </row>
    <row r="213573" spans="11:11">
      <c r="K213573" s="211"/>
    </row>
    <row r="213574" spans="11:11">
      <c r="K213574" s="211"/>
    </row>
    <row r="213575" spans="11:11">
      <c r="K213575" s="211"/>
    </row>
    <row r="213576" spans="11:11">
      <c r="K213576" s="211"/>
    </row>
    <row r="213577" spans="11:11">
      <c r="K213577" s="211"/>
    </row>
    <row r="213578" spans="11:11">
      <c r="K213578" s="211"/>
    </row>
    <row r="213579" spans="11:11">
      <c r="K213579" s="211"/>
    </row>
    <row r="213580" spans="11:11">
      <c r="K213580" s="211"/>
    </row>
    <row r="213581" spans="11:11">
      <c r="K213581" s="211"/>
    </row>
    <row r="213582" spans="11:11">
      <c r="K213582" s="211"/>
    </row>
    <row r="213583" spans="11:11">
      <c r="K213583" s="211"/>
    </row>
    <row r="213584" spans="11:11">
      <c r="K213584" s="211"/>
    </row>
    <row r="213585" spans="11:11">
      <c r="K213585" s="211"/>
    </row>
    <row r="213586" spans="11:11">
      <c r="K213586" s="211"/>
    </row>
    <row r="213587" spans="11:11">
      <c r="K213587" s="211"/>
    </row>
    <row r="213588" spans="11:11">
      <c r="K213588" s="211"/>
    </row>
    <row r="213589" spans="11:11">
      <c r="K213589" s="211"/>
    </row>
    <row r="213590" spans="11:11">
      <c r="K213590" s="211"/>
    </row>
    <row r="213591" spans="11:11">
      <c r="K213591" s="211"/>
    </row>
    <row r="213592" spans="11:11">
      <c r="K213592" s="211"/>
    </row>
    <row r="213593" spans="11:11">
      <c r="K213593" s="211"/>
    </row>
    <row r="213594" spans="11:11">
      <c r="K213594" s="211"/>
    </row>
    <row r="213595" spans="11:11">
      <c r="K213595" s="211"/>
    </row>
    <row r="213596" spans="11:11">
      <c r="K213596" s="211"/>
    </row>
    <row r="213597" spans="11:11">
      <c r="K213597" s="211"/>
    </row>
    <row r="213598" spans="11:11">
      <c r="K213598" s="211"/>
    </row>
    <row r="213599" spans="11:11">
      <c r="K213599" s="211"/>
    </row>
    <row r="213600" spans="11:11">
      <c r="K213600" s="211"/>
    </row>
    <row r="213601" spans="11:11">
      <c r="K213601" s="211"/>
    </row>
    <row r="213602" spans="11:11">
      <c r="K213602" s="211"/>
    </row>
    <row r="213603" spans="11:11">
      <c r="K213603" s="211"/>
    </row>
    <row r="213604" spans="11:11">
      <c r="K213604" s="211"/>
    </row>
    <row r="213605" spans="11:11">
      <c r="K213605" s="211"/>
    </row>
    <row r="213606" spans="11:11">
      <c r="K213606" s="211"/>
    </row>
    <row r="213607" spans="11:11">
      <c r="K213607" s="211"/>
    </row>
    <row r="213608" spans="11:11">
      <c r="K213608" s="211"/>
    </row>
    <row r="213609" spans="11:11">
      <c r="K213609" s="211"/>
    </row>
    <row r="213610" spans="11:11">
      <c r="K213610" s="211"/>
    </row>
    <row r="213611" spans="11:11">
      <c r="K213611" s="211"/>
    </row>
    <row r="213612" spans="11:11">
      <c r="K213612" s="211"/>
    </row>
    <row r="213613" spans="11:11">
      <c r="K213613" s="211"/>
    </row>
    <row r="213614" spans="11:11">
      <c r="K213614" s="211"/>
    </row>
    <row r="213615" spans="11:11">
      <c r="K213615" s="211"/>
    </row>
    <row r="213616" spans="11:11">
      <c r="K213616" s="211"/>
    </row>
    <row r="213617" spans="11:11">
      <c r="K213617" s="211"/>
    </row>
    <row r="213618" spans="11:11">
      <c r="K213618" s="211"/>
    </row>
    <row r="213619" spans="11:11">
      <c r="K213619" s="211"/>
    </row>
    <row r="213620" spans="11:11">
      <c r="K213620" s="211"/>
    </row>
    <row r="213621" spans="11:11">
      <c r="K213621" s="211"/>
    </row>
    <row r="213622" spans="11:11">
      <c r="K213622" s="211"/>
    </row>
    <row r="213623" spans="11:11">
      <c r="K213623" s="211"/>
    </row>
    <row r="213624" spans="11:11">
      <c r="K213624" s="211"/>
    </row>
    <row r="213625" spans="11:11">
      <c r="K213625" s="211"/>
    </row>
    <row r="213626" spans="11:11">
      <c r="K213626" s="211"/>
    </row>
    <row r="213627" spans="11:11">
      <c r="K213627" s="211"/>
    </row>
    <row r="213628" spans="11:11">
      <c r="K213628" s="211"/>
    </row>
    <row r="213629" spans="11:11">
      <c r="K213629" s="211"/>
    </row>
    <row r="213630" spans="11:11">
      <c r="K213630" s="211"/>
    </row>
    <row r="213631" spans="11:11">
      <c r="K213631" s="211"/>
    </row>
    <row r="213632" spans="11:11">
      <c r="K213632" s="211"/>
    </row>
    <row r="213633" spans="11:11">
      <c r="K213633" s="211"/>
    </row>
    <row r="213634" spans="11:11">
      <c r="K213634" s="211"/>
    </row>
    <row r="213635" spans="11:11">
      <c r="K213635" s="211"/>
    </row>
    <row r="213636" spans="11:11">
      <c r="K213636" s="211"/>
    </row>
    <row r="213637" spans="11:11">
      <c r="K213637" s="211"/>
    </row>
    <row r="213638" spans="11:11">
      <c r="K213638" s="211"/>
    </row>
    <row r="213639" spans="11:11">
      <c r="K213639" s="211"/>
    </row>
    <row r="213640" spans="11:11">
      <c r="K213640" s="211"/>
    </row>
    <row r="213641" spans="11:11">
      <c r="K213641" s="211"/>
    </row>
    <row r="213642" spans="11:11">
      <c r="K213642" s="211"/>
    </row>
    <row r="213643" spans="11:11">
      <c r="K213643" s="211"/>
    </row>
    <row r="213644" spans="11:11">
      <c r="K213644" s="211"/>
    </row>
    <row r="213645" spans="11:11">
      <c r="K213645" s="211"/>
    </row>
    <row r="213646" spans="11:11">
      <c r="K213646" s="211"/>
    </row>
    <row r="213647" spans="11:11">
      <c r="K213647" s="211"/>
    </row>
    <row r="213648" spans="11:11">
      <c r="K213648" s="211"/>
    </row>
    <row r="213649" spans="11:11">
      <c r="K213649" s="211"/>
    </row>
    <row r="213650" spans="11:11">
      <c r="K213650" s="211"/>
    </row>
    <row r="213651" spans="11:11">
      <c r="K213651" s="211"/>
    </row>
    <row r="213652" spans="11:11">
      <c r="K213652" s="211"/>
    </row>
    <row r="213653" spans="11:11">
      <c r="K213653" s="211"/>
    </row>
    <row r="213654" spans="11:11">
      <c r="K213654" s="211"/>
    </row>
    <row r="213655" spans="11:11">
      <c r="K213655" s="211"/>
    </row>
    <row r="213656" spans="11:11">
      <c r="K213656" s="211"/>
    </row>
    <row r="213657" spans="11:11">
      <c r="K213657" s="211"/>
    </row>
    <row r="213658" spans="11:11">
      <c r="K213658" s="211"/>
    </row>
    <row r="213659" spans="11:11">
      <c r="K213659" s="211"/>
    </row>
    <row r="213660" spans="11:11">
      <c r="K213660" s="211"/>
    </row>
    <row r="213661" spans="11:11">
      <c r="K213661" s="211"/>
    </row>
    <row r="213662" spans="11:11">
      <c r="K213662" s="211"/>
    </row>
    <row r="213663" spans="11:11">
      <c r="K213663" s="211"/>
    </row>
    <row r="213664" spans="11:11">
      <c r="K213664" s="211"/>
    </row>
    <row r="213665" spans="11:11">
      <c r="K213665" s="211"/>
    </row>
    <row r="213666" spans="11:11">
      <c r="K213666" s="211"/>
    </row>
    <row r="213667" spans="11:11">
      <c r="K213667" s="211"/>
    </row>
    <row r="213668" spans="11:11">
      <c r="K213668" s="211"/>
    </row>
    <row r="213669" spans="11:11">
      <c r="K213669" s="211"/>
    </row>
    <row r="213670" spans="11:11">
      <c r="K213670" s="211"/>
    </row>
    <row r="213671" spans="11:11">
      <c r="K213671" s="211"/>
    </row>
    <row r="213672" spans="11:11">
      <c r="K213672" s="211"/>
    </row>
    <row r="213673" spans="11:11">
      <c r="K213673" s="211"/>
    </row>
    <row r="213674" spans="11:11">
      <c r="K213674" s="211"/>
    </row>
    <row r="213675" spans="11:11">
      <c r="K213675" s="211"/>
    </row>
    <row r="213676" spans="11:11">
      <c r="K213676" s="211"/>
    </row>
    <row r="213677" spans="11:11">
      <c r="K213677" s="211"/>
    </row>
    <row r="213678" spans="11:11">
      <c r="K213678" s="211"/>
    </row>
    <row r="213679" spans="11:11">
      <c r="K213679" s="211"/>
    </row>
    <row r="213680" spans="11:11">
      <c r="K213680" s="211"/>
    </row>
    <row r="213681" spans="11:11">
      <c r="K213681" s="211"/>
    </row>
    <row r="213682" spans="11:11">
      <c r="K213682" s="211"/>
    </row>
    <row r="213683" spans="11:11">
      <c r="K213683" s="211"/>
    </row>
    <row r="213684" spans="11:11">
      <c r="K213684" s="211"/>
    </row>
    <row r="213685" spans="11:11">
      <c r="K213685" s="211"/>
    </row>
    <row r="213686" spans="11:11">
      <c r="K213686" s="211"/>
    </row>
    <row r="213687" spans="11:11">
      <c r="K213687" s="211"/>
    </row>
    <row r="213688" spans="11:11">
      <c r="K213688" s="211"/>
    </row>
    <row r="213689" spans="11:11">
      <c r="K213689" s="211"/>
    </row>
    <row r="213690" spans="11:11">
      <c r="K213690" s="211"/>
    </row>
    <row r="213691" spans="11:11">
      <c r="K213691" s="211"/>
    </row>
    <row r="213692" spans="11:11">
      <c r="K213692" s="211"/>
    </row>
    <row r="213693" spans="11:11">
      <c r="K213693" s="211"/>
    </row>
    <row r="213694" spans="11:11">
      <c r="K213694" s="211"/>
    </row>
    <row r="213695" spans="11:11">
      <c r="K213695" s="211"/>
    </row>
    <row r="213696" spans="11:11">
      <c r="K213696" s="211"/>
    </row>
    <row r="213697" spans="11:11">
      <c r="K213697" s="211"/>
    </row>
    <row r="213698" spans="11:11">
      <c r="K213698" s="211"/>
    </row>
    <row r="213699" spans="11:11">
      <c r="K213699" s="211"/>
    </row>
    <row r="213700" spans="11:11">
      <c r="K213700" s="211"/>
    </row>
    <row r="213701" spans="11:11">
      <c r="K213701" s="211"/>
    </row>
    <row r="213702" spans="11:11">
      <c r="K213702" s="211"/>
    </row>
    <row r="213703" spans="11:11">
      <c r="K213703" s="211"/>
    </row>
    <row r="213704" spans="11:11">
      <c r="K213704" s="211"/>
    </row>
    <row r="213705" spans="11:11">
      <c r="K213705" s="211"/>
    </row>
    <row r="213706" spans="11:11">
      <c r="K213706" s="211"/>
    </row>
    <row r="213707" spans="11:11">
      <c r="K213707" s="211"/>
    </row>
    <row r="213708" spans="11:11">
      <c r="K213708" s="211"/>
    </row>
    <row r="213709" spans="11:11">
      <c r="K213709" s="211"/>
    </row>
    <row r="213710" spans="11:11">
      <c r="K213710" s="211"/>
    </row>
    <row r="213711" spans="11:11">
      <c r="K213711" s="211"/>
    </row>
    <row r="213712" spans="11:11">
      <c r="K213712" s="211"/>
    </row>
    <row r="213713" spans="11:11">
      <c r="K213713" s="211"/>
    </row>
    <row r="213714" spans="11:11">
      <c r="K213714" s="211"/>
    </row>
    <row r="213715" spans="11:11">
      <c r="K213715" s="211"/>
    </row>
    <row r="213716" spans="11:11">
      <c r="K213716" s="211"/>
    </row>
    <row r="213717" spans="11:11">
      <c r="K213717" s="211"/>
    </row>
    <row r="213718" spans="11:11">
      <c r="K213718" s="211"/>
    </row>
    <row r="213719" spans="11:11">
      <c r="K213719" s="211"/>
    </row>
    <row r="213720" spans="11:11">
      <c r="K213720" s="211"/>
    </row>
    <row r="213721" spans="11:11">
      <c r="K213721" s="211"/>
    </row>
    <row r="213722" spans="11:11">
      <c r="K213722" s="211"/>
    </row>
    <row r="213723" spans="11:11">
      <c r="K213723" s="211"/>
    </row>
    <row r="213724" spans="11:11">
      <c r="K213724" s="211"/>
    </row>
    <row r="213725" spans="11:11">
      <c r="K213725" s="211"/>
    </row>
    <row r="213726" spans="11:11">
      <c r="K213726" s="211"/>
    </row>
    <row r="213727" spans="11:11">
      <c r="K213727" s="211"/>
    </row>
    <row r="213728" spans="11:11">
      <c r="K213728" s="211"/>
    </row>
    <row r="213729" spans="11:11">
      <c r="K213729" s="211"/>
    </row>
    <row r="213730" spans="11:11">
      <c r="K213730" s="211"/>
    </row>
    <row r="213731" spans="11:11">
      <c r="K213731" s="211"/>
    </row>
    <row r="213732" spans="11:11">
      <c r="K213732" s="211"/>
    </row>
    <row r="213733" spans="11:11">
      <c r="K213733" s="211"/>
    </row>
    <row r="213734" spans="11:11">
      <c r="K213734" s="211"/>
    </row>
    <row r="213735" spans="11:11">
      <c r="K213735" s="211"/>
    </row>
    <row r="213736" spans="11:11">
      <c r="K213736" s="211"/>
    </row>
    <row r="213737" spans="11:11">
      <c r="K213737" s="211"/>
    </row>
    <row r="213738" spans="11:11">
      <c r="K213738" s="211"/>
    </row>
    <row r="213739" spans="11:11">
      <c r="K213739" s="211"/>
    </row>
    <row r="213740" spans="11:11">
      <c r="K213740" s="211"/>
    </row>
    <row r="213741" spans="11:11">
      <c r="K213741" s="211"/>
    </row>
    <row r="213742" spans="11:11">
      <c r="K213742" s="211"/>
    </row>
    <row r="213743" spans="11:11">
      <c r="K213743" s="211"/>
    </row>
    <row r="213744" spans="11:11">
      <c r="K213744" s="211"/>
    </row>
    <row r="213745" spans="11:11">
      <c r="K213745" s="211"/>
    </row>
    <row r="213746" spans="11:11">
      <c r="K213746" s="211"/>
    </row>
    <row r="213747" spans="11:11">
      <c r="K213747" s="211"/>
    </row>
    <row r="213748" spans="11:11">
      <c r="K213748" s="211"/>
    </row>
    <row r="213749" spans="11:11">
      <c r="K213749" s="211"/>
    </row>
    <row r="213750" spans="11:11">
      <c r="K213750" s="211"/>
    </row>
    <row r="213751" spans="11:11">
      <c r="K213751" s="211"/>
    </row>
    <row r="213752" spans="11:11">
      <c r="K213752" s="211"/>
    </row>
    <row r="213753" spans="11:11">
      <c r="K213753" s="211"/>
    </row>
    <row r="213754" spans="11:11">
      <c r="K213754" s="211"/>
    </row>
    <row r="213755" spans="11:11">
      <c r="K213755" s="211"/>
    </row>
    <row r="213756" spans="11:11">
      <c r="K213756" s="211"/>
    </row>
    <row r="213757" spans="11:11">
      <c r="K213757" s="211"/>
    </row>
    <row r="213758" spans="11:11">
      <c r="K213758" s="211"/>
    </row>
    <row r="213759" spans="11:11">
      <c r="K213759" s="211"/>
    </row>
    <row r="213760" spans="11:11">
      <c r="K213760" s="211"/>
    </row>
    <row r="213761" spans="11:11">
      <c r="K213761" s="211"/>
    </row>
    <row r="213762" spans="11:11">
      <c r="K213762" s="211"/>
    </row>
    <row r="213763" spans="11:11">
      <c r="K213763" s="211"/>
    </row>
    <row r="213764" spans="11:11">
      <c r="K213764" s="211"/>
    </row>
    <row r="213765" spans="11:11">
      <c r="K213765" s="211"/>
    </row>
    <row r="213766" spans="11:11">
      <c r="K213766" s="211"/>
    </row>
    <row r="213767" spans="11:11">
      <c r="K213767" s="211"/>
    </row>
    <row r="213768" spans="11:11">
      <c r="K213768" s="211"/>
    </row>
    <row r="213769" spans="11:11">
      <c r="K213769" s="211"/>
    </row>
    <row r="213770" spans="11:11">
      <c r="K213770" s="211"/>
    </row>
    <row r="213771" spans="11:11">
      <c r="K213771" s="211"/>
    </row>
    <row r="213772" spans="11:11">
      <c r="K213772" s="211"/>
    </row>
    <row r="213773" spans="11:11">
      <c r="K213773" s="211"/>
    </row>
    <row r="213774" spans="11:11">
      <c r="K213774" s="211"/>
    </row>
    <row r="213775" spans="11:11">
      <c r="K213775" s="211"/>
    </row>
    <row r="213776" spans="11:11">
      <c r="K213776" s="211"/>
    </row>
    <row r="213777" spans="11:11">
      <c r="K213777" s="211"/>
    </row>
    <row r="213778" spans="11:11">
      <c r="K213778" s="211"/>
    </row>
    <row r="213779" spans="11:11">
      <c r="K213779" s="211"/>
    </row>
    <row r="213780" spans="11:11">
      <c r="K213780" s="211"/>
    </row>
    <row r="213781" spans="11:11">
      <c r="K213781" s="211"/>
    </row>
    <row r="213782" spans="11:11">
      <c r="K213782" s="211"/>
    </row>
    <row r="213783" spans="11:11">
      <c r="K213783" s="211"/>
    </row>
    <row r="213784" spans="11:11">
      <c r="K213784" s="211"/>
    </row>
    <row r="213785" spans="11:11">
      <c r="K213785" s="211"/>
    </row>
    <row r="213786" spans="11:11">
      <c r="K213786" s="211"/>
    </row>
    <row r="213787" spans="11:11">
      <c r="K213787" s="211"/>
    </row>
    <row r="213788" spans="11:11">
      <c r="K213788" s="211"/>
    </row>
    <row r="213789" spans="11:11">
      <c r="K213789" s="211"/>
    </row>
    <row r="213790" spans="11:11">
      <c r="K213790" s="211"/>
    </row>
    <row r="213791" spans="11:11">
      <c r="K213791" s="211"/>
    </row>
    <row r="213792" spans="11:11">
      <c r="K213792" s="211"/>
    </row>
    <row r="213793" spans="11:11">
      <c r="K213793" s="211"/>
    </row>
    <row r="213794" spans="11:11">
      <c r="K213794" s="211"/>
    </row>
    <row r="213795" spans="11:11">
      <c r="K213795" s="211"/>
    </row>
    <row r="213796" spans="11:11">
      <c r="K213796" s="211"/>
    </row>
    <row r="213797" spans="11:11">
      <c r="K213797" s="211"/>
    </row>
    <row r="213798" spans="11:11">
      <c r="K213798" s="211"/>
    </row>
    <row r="213799" spans="11:11">
      <c r="K213799" s="211"/>
    </row>
    <row r="213800" spans="11:11">
      <c r="K213800" s="211"/>
    </row>
    <row r="213801" spans="11:11">
      <c r="K213801" s="211"/>
    </row>
    <row r="213802" spans="11:11">
      <c r="K213802" s="211"/>
    </row>
    <row r="213803" spans="11:11">
      <c r="K213803" s="211"/>
    </row>
    <row r="213804" spans="11:11">
      <c r="K213804" s="211"/>
    </row>
    <row r="213805" spans="11:11">
      <c r="K213805" s="211"/>
    </row>
    <row r="213806" spans="11:11">
      <c r="K213806" s="211"/>
    </row>
    <row r="213807" spans="11:11">
      <c r="K213807" s="211"/>
    </row>
    <row r="213808" spans="11:11">
      <c r="K213808" s="211"/>
    </row>
    <row r="213809" spans="11:11">
      <c r="K213809" s="211"/>
    </row>
    <row r="213810" spans="11:11">
      <c r="K213810" s="211"/>
    </row>
    <row r="213811" spans="11:11">
      <c r="K213811" s="211"/>
    </row>
    <row r="213812" spans="11:11">
      <c r="K213812" s="211"/>
    </row>
    <row r="213813" spans="11:11">
      <c r="K213813" s="211"/>
    </row>
    <row r="213814" spans="11:11">
      <c r="K213814" s="211"/>
    </row>
    <row r="213815" spans="11:11">
      <c r="K213815" s="211"/>
    </row>
    <row r="213816" spans="11:11">
      <c r="K213816" s="211"/>
    </row>
    <row r="213817" spans="11:11">
      <c r="K213817" s="211"/>
    </row>
    <row r="213818" spans="11:11">
      <c r="K213818" s="211"/>
    </row>
    <row r="213819" spans="11:11">
      <c r="K213819" s="211"/>
    </row>
    <row r="213820" spans="11:11">
      <c r="K213820" s="211"/>
    </row>
    <row r="213821" spans="11:11">
      <c r="K213821" s="211"/>
    </row>
    <row r="213822" spans="11:11">
      <c r="K213822" s="211"/>
    </row>
    <row r="213823" spans="11:11">
      <c r="K213823" s="211"/>
    </row>
    <row r="213824" spans="11:11">
      <c r="K213824" s="211"/>
    </row>
    <row r="213825" spans="11:11">
      <c r="K213825" s="211"/>
    </row>
    <row r="213826" spans="11:11">
      <c r="K213826" s="211"/>
    </row>
    <row r="213827" spans="11:11">
      <c r="K213827" s="211"/>
    </row>
    <row r="213828" spans="11:11">
      <c r="K213828" s="211"/>
    </row>
    <row r="213829" spans="11:11">
      <c r="K213829" s="211"/>
    </row>
    <row r="213830" spans="11:11">
      <c r="K213830" s="211"/>
    </row>
    <row r="213831" spans="11:11">
      <c r="K213831" s="211"/>
    </row>
    <row r="213832" spans="11:11">
      <c r="K213832" s="211"/>
    </row>
    <row r="213833" spans="11:11">
      <c r="K213833" s="211"/>
    </row>
    <row r="213834" spans="11:11">
      <c r="K213834" s="211"/>
    </row>
    <row r="213835" spans="11:11">
      <c r="K213835" s="211"/>
    </row>
    <row r="213836" spans="11:11">
      <c r="K213836" s="211"/>
    </row>
    <row r="213837" spans="11:11">
      <c r="K213837" s="211"/>
    </row>
    <row r="213838" spans="11:11">
      <c r="K213838" s="211"/>
    </row>
    <row r="213839" spans="11:11">
      <c r="K213839" s="211"/>
    </row>
    <row r="213840" spans="11:11">
      <c r="K213840" s="211"/>
    </row>
    <row r="213841" spans="11:11">
      <c r="K213841" s="211"/>
    </row>
    <row r="213842" spans="11:11">
      <c r="K213842" s="211"/>
    </row>
    <row r="213843" spans="11:11">
      <c r="K213843" s="211"/>
    </row>
    <row r="213844" spans="11:11">
      <c r="K213844" s="211"/>
    </row>
    <row r="213845" spans="11:11">
      <c r="K213845" s="211"/>
    </row>
    <row r="213846" spans="11:11">
      <c r="K213846" s="211"/>
    </row>
    <row r="213847" spans="11:11">
      <c r="K213847" s="211"/>
    </row>
    <row r="213848" spans="11:11">
      <c r="K213848" s="211"/>
    </row>
    <row r="213849" spans="11:11">
      <c r="K213849" s="211"/>
    </row>
    <row r="213850" spans="11:11">
      <c r="K213850" s="211"/>
    </row>
    <row r="213851" spans="11:11">
      <c r="K213851" s="211"/>
    </row>
    <row r="213852" spans="11:11">
      <c r="K213852" s="211"/>
    </row>
    <row r="213853" spans="11:11">
      <c r="K213853" s="211"/>
    </row>
    <row r="213854" spans="11:11">
      <c r="K213854" s="211"/>
    </row>
    <row r="213855" spans="11:11">
      <c r="K213855" s="211"/>
    </row>
    <row r="213856" spans="11:11">
      <c r="K213856" s="211"/>
    </row>
    <row r="213857" spans="11:11">
      <c r="K213857" s="211"/>
    </row>
    <row r="213858" spans="11:11">
      <c r="K213858" s="211"/>
    </row>
    <row r="213859" spans="11:11">
      <c r="K213859" s="211"/>
    </row>
    <row r="213860" spans="11:11">
      <c r="K213860" s="211"/>
    </row>
    <row r="213861" spans="11:11">
      <c r="K213861" s="211"/>
    </row>
    <row r="213862" spans="11:11">
      <c r="K213862" s="211"/>
    </row>
    <row r="213863" spans="11:11">
      <c r="K213863" s="211"/>
    </row>
    <row r="213864" spans="11:11">
      <c r="K213864" s="211"/>
    </row>
    <row r="213865" spans="11:11">
      <c r="K213865" s="211"/>
    </row>
    <row r="213866" spans="11:11">
      <c r="K213866" s="211"/>
    </row>
    <row r="213867" spans="11:11">
      <c r="K213867" s="211"/>
    </row>
    <row r="213868" spans="11:11">
      <c r="K213868" s="211"/>
    </row>
    <row r="213869" spans="11:11">
      <c r="K213869" s="211"/>
    </row>
    <row r="213870" spans="11:11">
      <c r="K213870" s="211"/>
    </row>
    <row r="213871" spans="11:11">
      <c r="K213871" s="211"/>
    </row>
    <row r="213872" spans="11:11">
      <c r="K213872" s="211"/>
    </row>
    <row r="213873" spans="11:11">
      <c r="K213873" s="211"/>
    </row>
    <row r="213874" spans="11:11">
      <c r="K213874" s="211"/>
    </row>
    <row r="213875" spans="11:11">
      <c r="K213875" s="211"/>
    </row>
    <row r="213876" spans="11:11">
      <c r="K213876" s="211"/>
    </row>
    <row r="213877" spans="11:11">
      <c r="K213877" s="211"/>
    </row>
    <row r="213878" spans="11:11">
      <c r="K213878" s="211"/>
    </row>
    <row r="213879" spans="11:11">
      <c r="K213879" s="211"/>
    </row>
    <row r="213880" spans="11:11">
      <c r="K213880" s="211"/>
    </row>
    <row r="213881" spans="11:11">
      <c r="K213881" s="211"/>
    </row>
    <row r="213882" spans="11:11">
      <c r="K213882" s="211"/>
    </row>
    <row r="213883" spans="11:11">
      <c r="K213883" s="211"/>
    </row>
    <row r="213884" spans="11:11">
      <c r="K213884" s="211"/>
    </row>
    <row r="213885" spans="11:11">
      <c r="K213885" s="211"/>
    </row>
    <row r="213886" spans="11:11">
      <c r="K213886" s="211"/>
    </row>
    <row r="213887" spans="11:11">
      <c r="K213887" s="211"/>
    </row>
    <row r="213888" spans="11:11">
      <c r="K213888" s="211"/>
    </row>
    <row r="213889" spans="11:11">
      <c r="K213889" s="211"/>
    </row>
    <row r="213890" spans="11:11">
      <c r="K213890" s="211"/>
    </row>
    <row r="213891" spans="11:11">
      <c r="K213891" s="211"/>
    </row>
    <row r="213892" spans="11:11">
      <c r="K213892" s="211"/>
    </row>
    <row r="213893" spans="11:11">
      <c r="K213893" s="211"/>
    </row>
    <row r="213894" spans="11:11">
      <c r="K213894" s="211"/>
    </row>
    <row r="213895" spans="11:11">
      <c r="K213895" s="211"/>
    </row>
    <row r="213896" spans="11:11">
      <c r="K213896" s="211"/>
    </row>
    <row r="213897" spans="11:11">
      <c r="K213897" s="211"/>
    </row>
    <row r="213898" spans="11:11">
      <c r="K213898" s="211"/>
    </row>
    <row r="213899" spans="11:11">
      <c r="K213899" s="211"/>
    </row>
    <row r="213900" spans="11:11">
      <c r="K213900" s="211"/>
    </row>
    <row r="213901" spans="11:11">
      <c r="K213901" s="211"/>
    </row>
    <row r="213902" spans="11:11">
      <c r="K213902" s="211"/>
    </row>
    <row r="213903" spans="11:11">
      <c r="K213903" s="211"/>
    </row>
    <row r="213904" spans="11:11">
      <c r="K213904" s="211"/>
    </row>
    <row r="213905" spans="11:11">
      <c r="K213905" s="211"/>
    </row>
    <row r="213906" spans="11:11">
      <c r="K213906" s="211"/>
    </row>
    <row r="213907" spans="11:11">
      <c r="K213907" s="211"/>
    </row>
    <row r="213908" spans="11:11">
      <c r="K213908" s="211"/>
    </row>
    <row r="213909" spans="11:11">
      <c r="K213909" s="211"/>
    </row>
    <row r="213910" spans="11:11">
      <c r="K213910" s="211"/>
    </row>
    <row r="213911" spans="11:11">
      <c r="K213911" s="211"/>
    </row>
    <row r="213912" spans="11:11">
      <c r="K213912" s="211"/>
    </row>
    <row r="213913" spans="11:11">
      <c r="K213913" s="211"/>
    </row>
    <row r="213914" spans="11:11">
      <c r="K213914" s="211"/>
    </row>
    <row r="213915" spans="11:11">
      <c r="K213915" s="211"/>
    </row>
    <row r="213916" spans="11:11">
      <c r="K213916" s="211"/>
    </row>
    <row r="213917" spans="11:11">
      <c r="K213917" s="211"/>
    </row>
    <row r="213918" spans="11:11">
      <c r="K213918" s="211"/>
    </row>
    <row r="213919" spans="11:11">
      <c r="K213919" s="211"/>
    </row>
    <row r="213920" spans="11:11">
      <c r="K213920" s="211"/>
    </row>
    <row r="213921" spans="11:11">
      <c r="K213921" s="211"/>
    </row>
    <row r="213922" spans="11:11">
      <c r="K213922" s="211"/>
    </row>
    <row r="213923" spans="11:11">
      <c r="K213923" s="211"/>
    </row>
    <row r="213924" spans="11:11">
      <c r="K213924" s="211"/>
    </row>
    <row r="213925" spans="11:11">
      <c r="K213925" s="211"/>
    </row>
    <row r="213926" spans="11:11">
      <c r="K213926" s="211"/>
    </row>
    <row r="213927" spans="11:11">
      <c r="K213927" s="211"/>
    </row>
    <row r="213928" spans="11:11">
      <c r="K213928" s="211"/>
    </row>
    <row r="213929" spans="11:11">
      <c r="K213929" s="211"/>
    </row>
    <row r="213930" spans="11:11">
      <c r="K213930" s="211"/>
    </row>
    <row r="213931" spans="11:11">
      <c r="K213931" s="211"/>
    </row>
    <row r="213932" spans="11:11">
      <c r="K213932" s="211"/>
    </row>
    <row r="213933" spans="11:11">
      <c r="K213933" s="211"/>
    </row>
    <row r="213934" spans="11:11">
      <c r="K213934" s="211"/>
    </row>
    <row r="213935" spans="11:11">
      <c r="K213935" s="211"/>
    </row>
    <row r="213936" spans="11:11">
      <c r="K213936" s="211"/>
    </row>
    <row r="213937" spans="11:11">
      <c r="K213937" s="211"/>
    </row>
    <row r="213938" spans="11:11">
      <c r="K213938" s="211"/>
    </row>
    <row r="213939" spans="11:11">
      <c r="K213939" s="211"/>
    </row>
    <row r="213940" spans="11:11">
      <c r="K213940" s="211"/>
    </row>
    <row r="213941" spans="11:11">
      <c r="K213941" s="211"/>
    </row>
    <row r="213942" spans="11:11">
      <c r="K213942" s="211"/>
    </row>
    <row r="213943" spans="11:11">
      <c r="K213943" s="211"/>
    </row>
    <row r="213944" spans="11:11">
      <c r="K213944" s="211"/>
    </row>
    <row r="213945" spans="11:11">
      <c r="K213945" s="211"/>
    </row>
    <row r="213946" spans="11:11">
      <c r="K213946" s="211"/>
    </row>
    <row r="213947" spans="11:11">
      <c r="K213947" s="211"/>
    </row>
    <row r="213948" spans="11:11">
      <c r="K213948" s="211"/>
    </row>
    <row r="213949" spans="11:11">
      <c r="K213949" s="211"/>
    </row>
    <row r="213950" spans="11:11">
      <c r="K213950" s="211"/>
    </row>
    <row r="213951" spans="11:11">
      <c r="K213951" s="211"/>
    </row>
    <row r="213952" spans="11:11">
      <c r="K213952" s="211"/>
    </row>
    <row r="213953" spans="11:11">
      <c r="K213953" s="211"/>
    </row>
    <row r="213954" spans="11:11">
      <c r="K213954" s="211"/>
    </row>
    <row r="213955" spans="11:11">
      <c r="K213955" s="211"/>
    </row>
    <row r="213956" spans="11:11">
      <c r="K213956" s="211"/>
    </row>
    <row r="213957" spans="11:11">
      <c r="K213957" s="211"/>
    </row>
    <row r="213958" spans="11:11">
      <c r="K213958" s="211"/>
    </row>
    <row r="213959" spans="11:11">
      <c r="K213959" s="211"/>
    </row>
    <row r="213960" spans="11:11">
      <c r="K213960" s="211"/>
    </row>
    <row r="213961" spans="11:11">
      <c r="K213961" s="211"/>
    </row>
    <row r="213962" spans="11:11">
      <c r="K213962" s="211"/>
    </row>
    <row r="213963" spans="11:11">
      <c r="K213963" s="211"/>
    </row>
    <row r="213964" spans="11:11">
      <c r="K213964" s="211"/>
    </row>
    <row r="213965" spans="11:11">
      <c r="K213965" s="211"/>
    </row>
    <row r="213966" spans="11:11">
      <c r="K213966" s="211"/>
    </row>
    <row r="213967" spans="11:11">
      <c r="K213967" s="211"/>
    </row>
    <row r="213968" spans="11:11">
      <c r="K213968" s="211"/>
    </row>
    <row r="213969" spans="11:11">
      <c r="K213969" s="211"/>
    </row>
    <row r="213970" spans="11:11">
      <c r="K213970" s="211"/>
    </row>
    <row r="213971" spans="11:11">
      <c r="K213971" s="211"/>
    </row>
    <row r="213972" spans="11:11">
      <c r="K213972" s="211"/>
    </row>
    <row r="213973" spans="11:11">
      <c r="K213973" s="211"/>
    </row>
    <row r="213974" spans="11:11">
      <c r="K213974" s="211"/>
    </row>
    <row r="213975" spans="11:11">
      <c r="K213975" s="211"/>
    </row>
    <row r="213976" spans="11:11">
      <c r="K213976" s="211"/>
    </row>
    <row r="213977" spans="11:11">
      <c r="K213977" s="211"/>
    </row>
    <row r="213978" spans="11:11">
      <c r="K213978" s="211"/>
    </row>
    <row r="213979" spans="11:11">
      <c r="K213979" s="211"/>
    </row>
    <row r="213980" spans="11:11">
      <c r="K213980" s="211"/>
    </row>
    <row r="213981" spans="11:11">
      <c r="K213981" s="211"/>
    </row>
    <row r="213982" spans="11:11">
      <c r="K213982" s="211"/>
    </row>
    <row r="213983" spans="11:11">
      <c r="K213983" s="211"/>
    </row>
    <row r="213984" spans="11:11">
      <c r="K213984" s="211"/>
    </row>
    <row r="213985" spans="11:11">
      <c r="K213985" s="211"/>
    </row>
    <row r="213986" spans="11:11">
      <c r="K213986" s="211"/>
    </row>
    <row r="213987" spans="11:11">
      <c r="K213987" s="211"/>
    </row>
    <row r="213988" spans="11:11">
      <c r="K213988" s="211"/>
    </row>
    <row r="213989" spans="11:11">
      <c r="K213989" s="211"/>
    </row>
    <row r="213990" spans="11:11">
      <c r="K213990" s="211"/>
    </row>
    <row r="213991" spans="11:11">
      <c r="K213991" s="211"/>
    </row>
    <row r="213992" spans="11:11">
      <c r="K213992" s="211"/>
    </row>
    <row r="213993" spans="11:11">
      <c r="K213993" s="211"/>
    </row>
    <row r="213994" spans="11:11">
      <c r="K213994" s="211"/>
    </row>
    <row r="213995" spans="11:11">
      <c r="K213995" s="211"/>
    </row>
    <row r="213996" spans="11:11">
      <c r="K213996" s="211"/>
    </row>
    <row r="213997" spans="11:11">
      <c r="K213997" s="211"/>
    </row>
    <row r="213998" spans="11:11">
      <c r="K213998" s="211"/>
    </row>
    <row r="213999" spans="11:11">
      <c r="K213999" s="211"/>
    </row>
    <row r="214000" spans="11:11">
      <c r="K214000" s="211"/>
    </row>
    <row r="214001" spans="11:11">
      <c r="K214001" s="211"/>
    </row>
    <row r="214002" spans="11:11">
      <c r="K214002" s="211"/>
    </row>
    <row r="214003" spans="11:11">
      <c r="K214003" s="211"/>
    </row>
    <row r="214004" spans="11:11">
      <c r="K214004" s="211"/>
    </row>
    <row r="214005" spans="11:11">
      <c r="K214005" s="211"/>
    </row>
    <row r="214006" spans="11:11">
      <c r="K214006" s="211"/>
    </row>
    <row r="214007" spans="11:11">
      <c r="K214007" s="211"/>
    </row>
    <row r="214008" spans="11:11">
      <c r="K214008" s="211"/>
    </row>
    <row r="214009" spans="11:11">
      <c r="K214009" s="211"/>
    </row>
    <row r="214010" spans="11:11">
      <c r="K214010" s="211"/>
    </row>
    <row r="214011" spans="11:11">
      <c r="K214011" s="211"/>
    </row>
    <row r="214012" spans="11:11">
      <c r="K214012" s="211"/>
    </row>
    <row r="214013" spans="11:11">
      <c r="K214013" s="211"/>
    </row>
    <row r="214014" spans="11:11">
      <c r="K214014" s="211"/>
    </row>
    <row r="214015" spans="11:11">
      <c r="K214015" s="211"/>
    </row>
    <row r="214016" spans="11:11">
      <c r="K214016" s="211"/>
    </row>
    <row r="214017" spans="11:11">
      <c r="K214017" s="211"/>
    </row>
    <row r="214018" spans="11:11">
      <c r="K214018" s="211"/>
    </row>
    <row r="214019" spans="11:11">
      <c r="K214019" s="211"/>
    </row>
    <row r="214020" spans="11:11">
      <c r="K214020" s="211"/>
    </row>
    <row r="214021" spans="11:11">
      <c r="K214021" s="211"/>
    </row>
    <row r="214022" spans="11:11">
      <c r="K214022" s="211"/>
    </row>
    <row r="214023" spans="11:11">
      <c r="K214023" s="211"/>
    </row>
    <row r="214024" spans="11:11">
      <c r="K214024" s="211"/>
    </row>
    <row r="214025" spans="11:11">
      <c r="K214025" s="211"/>
    </row>
    <row r="214026" spans="11:11">
      <c r="K214026" s="211"/>
    </row>
    <row r="214027" spans="11:11">
      <c r="K214027" s="211"/>
    </row>
    <row r="214028" spans="11:11">
      <c r="K214028" s="211"/>
    </row>
    <row r="214029" spans="11:11">
      <c r="K214029" s="211"/>
    </row>
    <row r="214030" spans="11:11">
      <c r="K214030" s="211"/>
    </row>
    <row r="214031" spans="11:11">
      <c r="K214031" s="211"/>
    </row>
    <row r="214032" spans="11:11">
      <c r="K214032" s="211"/>
    </row>
    <row r="214033" spans="11:11">
      <c r="K214033" s="211"/>
    </row>
    <row r="214034" spans="11:11">
      <c r="K214034" s="211"/>
    </row>
    <row r="214035" spans="11:11">
      <c r="K214035" s="211"/>
    </row>
    <row r="214036" spans="11:11">
      <c r="K214036" s="211"/>
    </row>
    <row r="214037" spans="11:11">
      <c r="K214037" s="211"/>
    </row>
    <row r="214038" spans="11:11">
      <c r="K214038" s="211"/>
    </row>
    <row r="214039" spans="11:11">
      <c r="K214039" s="211"/>
    </row>
    <row r="214040" spans="11:11">
      <c r="K214040" s="211"/>
    </row>
    <row r="214041" spans="11:11">
      <c r="K214041" s="211"/>
    </row>
    <row r="214042" spans="11:11">
      <c r="K214042" s="211"/>
    </row>
    <row r="214043" spans="11:11">
      <c r="K214043" s="211"/>
    </row>
    <row r="214044" spans="11:11">
      <c r="K214044" s="211"/>
    </row>
    <row r="214045" spans="11:11">
      <c r="K214045" s="211"/>
    </row>
    <row r="214046" spans="11:11">
      <c r="K214046" s="211"/>
    </row>
    <row r="214047" spans="11:11">
      <c r="K214047" s="211"/>
    </row>
    <row r="214048" spans="11:11">
      <c r="K214048" s="211"/>
    </row>
    <row r="214049" spans="11:11">
      <c r="K214049" s="211"/>
    </row>
    <row r="214050" spans="11:11">
      <c r="K214050" s="211"/>
    </row>
    <row r="214051" spans="11:11">
      <c r="K214051" s="211"/>
    </row>
    <row r="214052" spans="11:11">
      <c r="K214052" s="211"/>
    </row>
    <row r="214053" spans="11:11">
      <c r="K214053" s="211"/>
    </row>
    <row r="214054" spans="11:11">
      <c r="K214054" s="211"/>
    </row>
    <row r="214055" spans="11:11">
      <c r="K214055" s="211"/>
    </row>
    <row r="214056" spans="11:11">
      <c r="K214056" s="211"/>
    </row>
    <row r="214057" spans="11:11">
      <c r="K214057" s="211"/>
    </row>
    <row r="214058" spans="11:11">
      <c r="K214058" s="211"/>
    </row>
    <row r="214059" spans="11:11">
      <c r="K214059" s="211"/>
    </row>
    <row r="214060" spans="11:11">
      <c r="K214060" s="211"/>
    </row>
    <row r="214061" spans="11:11">
      <c r="K214061" s="211"/>
    </row>
    <row r="214062" spans="11:11">
      <c r="K214062" s="211"/>
    </row>
    <row r="214063" spans="11:11">
      <c r="K214063" s="211"/>
    </row>
    <row r="214064" spans="11:11">
      <c r="K214064" s="211"/>
    </row>
    <row r="214065" spans="11:11">
      <c r="K214065" s="211"/>
    </row>
    <row r="214066" spans="11:11">
      <c r="K214066" s="211"/>
    </row>
    <row r="214067" spans="11:11">
      <c r="K214067" s="211"/>
    </row>
    <row r="214068" spans="11:11">
      <c r="K214068" s="211"/>
    </row>
    <row r="214069" spans="11:11">
      <c r="K214069" s="211"/>
    </row>
    <row r="214070" spans="11:11">
      <c r="K214070" s="211"/>
    </row>
    <row r="214071" spans="11:11">
      <c r="K214071" s="211"/>
    </row>
    <row r="214072" spans="11:11">
      <c r="K214072" s="211"/>
    </row>
    <row r="214073" spans="11:11">
      <c r="K214073" s="211"/>
    </row>
    <row r="214074" spans="11:11">
      <c r="K214074" s="211"/>
    </row>
    <row r="214075" spans="11:11">
      <c r="K214075" s="211"/>
    </row>
    <row r="214076" spans="11:11">
      <c r="K214076" s="211"/>
    </row>
    <row r="214077" spans="11:11">
      <c r="K214077" s="211"/>
    </row>
    <row r="214078" spans="11:11">
      <c r="K214078" s="211"/>
    </row>
    <row r="214079" spans="11:11">
      <c r="K214079" s="211"/>
    </row>
    <row r="214080" spans="11:11">
      <c r="K214080" s="211"/>
    </row>
    <row r="214081" spans="11:11">
      <c r="K214081" s="211"/>
    </row>
    <row r="214082" spans="11:11">
      <c r="K214082" s="211"/>
    </row>
    <row r="214083" spans="11:11">
      <c r="K214083" s="211"/>
    </row>
    <row r="214084" spans="11:11">
      <c r="K214084" s="211"/>
    </row>
    <row r="214085" spans="11:11">
      <c r="K214085" s="211"/>
    </row>
    <row r="214086" spans="11:11">
      <c r="K214086" s="211"/>
    </row>
    <row r="214087" spans="11:11">
      <c r="K214087" s="211"/>
    </row>
    <row r="214088" spans="11:11">
      <c r="K214088" s="211"/>
    </row>
    <row r="214089" spans="11:11">
      <c r="K214089" s="211"/>
    </row>
    <row r="214090" spans="11:11">
      <c r="K214090" s="211"/>
    </row>
    <row r="214091" spans="11:11">
      <c r="K214091" s="211"/>
    </row>
    <row r="214092" spans="11:11">
      <c r="K214092" s="211"/>
    </row>
    <row r="214093" spans="11:11">
      <c r="K214093" s="211"/>
    </row>
    <row r="214094" spans="11:11">
      <c r="K214094" s="211"/>
    </row>
    <row r="214095" spans="11:11">
      <c r="K214095" s="211"/>
    </row>
    <row r="214096" spans="11:11">
      <c r="K214096" s="211"/>
    </row>
    <row r="214097" spans="11:11">
      <c r="K214097" s="211"/>
    </row>
    <row r="214098" spans="11:11">
      <c r="K214098" s="211"/>
    </row>
    <row r="214099" spans="11:11">
      <c r="K214099" s="211"/>
    </row>
    <row r="214100" spans="11:11">
      <c r="K214100" s="211"/>
    </row>
    <row r="214101" spans="11:11">
      <c r="K214101" s="211"/>
    </row>
    <row r="214102" spans="11:11">
      <c r="K214102" s="211"/>
    </row>
    <row r="214103" spans="11:11">
      <c r="K214103" s="211"/>
    </row>
    <row r="214104" spans="11:11">
      <c r="K214104" s="211"/>
    </row>
    <row r="214105" spans="11:11">
      <c r="K214105" s="211"/>
    </row>
    <row r="214106" spans="11:11">
      <c r="K214106" s="211"/>
    </row>
    <row r="214107" spans="11:11">
      <c r="K214107" s="211"/>
    </row>
    <row r="214108" spans="11:11">
      <c r="K214108" s="211"/>
    </row>
    <row r="214109" spans="11:11">
      <c r="K214109" s="211"/>
    </row>
    <row r="214110" spans="11:11">
      <c r="K214110" s="211"/>
    </row>
    <row r="214111" spans="11:11">
      <c r="K214111" s="211"/>
    </row>
    <row r="214112" spans="11:11">
      <c r="K214112" s="211"/>
    </row>
    <row r="214113" spans="11:11">
      <c r="K214113" s="211"/>
    </row>
    <row r="214114" spans="11:11">
      <c r="K214114" s="211"/>
    </row>
    <row r="214115" spans="11:11">
      <c r="K214115" s="211"/>
    </row>
    <row r="214116" spans="11:11">
      <c r="K214116" s="211"/>
    </row>
    <row r="214117" spans="11:11">
      <c r="K214117" s="211"/>
    </row>
    <row r="214118" spans="11:11">
      <c r="K214118" s="211"/>
    </row>
    <row r="214119" spans="11:11">
      <c r="K214119" s="211"/>
    </row>
    <row r="214120" spans="11:11">
      <c r="K214120" s="211"/>
    </row>
    <row r="214121" spans="11:11">
      <c r="K214121" s="211"/>
    </row>
    <row r="214122" spans="11:11">
      <c r="K214122" s="211"/>
    </row>
    <row r="214123" spans="11:11">
      <c r="K214123" s="211"/>
    </row>
    <row r="214124" spans="11:11">
      <c r="K214124" s="211"/>
    </row>
    <row r="214125" spans="11:11">
      <c r="K214125" s="211"/>
    </row>
    <row r="214126" spans="11:11">
      <c r="K214126" s="211"/>
    </row>
    <row r="214127" spans="11:11">
      <c r="K214127" s="211"/>
    </row>
    <row r="214128" spans="11:11">
      <c r="K214128" s="211"/>
    </row>
    <row r="214129" spans="11:11">
      <c r="K214129" s="211"/>
    </row>
    <row r="214130" spans="11:11">
      <c r="K214130" s="211"/>
    </row>
    <row r="214131" spans="11:11">
      <c r="K214131" s="211"/>
    </row>
    <row r="214132" spans="11:11">
      <c r="K214132" s="211"/>
    </row>
    <row r="214133" spans="11:11">
      <c r="K214133" s="211"/>
    </row>
    <row r="214134" spans="11:11">
      <c r="K214134" s="211"/>
    </row>
    <row r="214135" spans="11:11">
      <c r="K214135" s="211"/>
    </row>
    <row r="214136" spans="11:11">
      <c r="K214136" s="211"/>
    </row>
    <row r="214137" spans="11:11">
      <c r="K214137" s="211"/>
    </row>
    <row r="214138" spans="11:11">
      <c r="K214138" s="211"/>
    </row>
    <row r="214139" spans="11:11">
      <c r="K214139" s="211"/>
    </row>
    <row r="214140" spans="11:11">
      <c r="K214140" s="211"/>
    </row>
    <row r="214141" spans="11:11">
      <c r="K214141" s="211"/>
    </row>
    <row r="214142" spans="11:11">
      <c r="K214142" s="211"/>
    </row>
    <row r="214143" spans="11:11">
      <c r="K214143" s="211"/>
    </row>
    <row r="214144" spans="11:11">
      <c r="K214144" s="211"/>
    </row>
    <row r="214145" spans="11:11">
      <c r="K214145" s="211"/>
    </row>
    <row r="214146" spans="11:11">
      <c r="K214146" s="211"/>
    </row>
    <row r="214147" spans="11:11">
      <c r="K214147" s="211"/>
    </row>
    <row r="214148" spans="11:11">
      <c r="K214148" s="211"/>
    </row>
    <row r="214149" spans="11:11">
      <c r="K214149" s="211"/>
    </row>
    <row r="214150" spans="11:11">
      <c r="K214150" s="211"/>
    </row>
    <row r="214151" spans="11:11">
      <c r="K214151" s="211"/>
    </row>
    <row r="214152" spans="11:11">
      <c r="K214152" s="211"/>
    </row>
    <row r="214153" spans="11:11">
      <c r="K214153" s="211"/>
    </row>
    <row r="214154" spans="11:11">
      <c r="K214154" s="211"/>
    </row>
    <row r="214155" spans="11:11">
      <c r="K214155" s="211"/>
    </row>
    <row r="214156" spans="11:11">
      <c r="K214156" s="211"/>
    </row>
    <row r="214157" spans="11:11">
      <c r="K214157" s="211"/>
    </row>
    <row r="214158" spans="11:11">
      <c r="K214158" s="211"/>
    </row>
    <row r="214159" spans="11:11">
      <c r="K214159" s="211"/>
    </row>
    <row r="214160" spans="11:11">
      <c r="K214160" s="211"/>
    </row>
    <row r="214161" spans="11:11">
      <c r="K214161" s="211"/>
    </row>
    <row r="214162" spans="11:11">
      <c r="K214162" s="211"/>
    </row>
    <row r="214163" spans="11:11">
      <c r="K214163" s="211"/>
    </row>
    <row r="214164" spans="11:11">
      <c r="K214164" s="211"/>
    </row>
    <row r="214165" spans="11:11">
      <c r="K214165" s="211"/>
    </row>
    <row r="214166" spans="11:11">
      <c r="K214166" s="211"/>
    </row>
    <row r="214167" spans="11:11">
      <c r="K214167" s="211"/>
    </row>
    <row r="214168" spans="11:11">
      <c r="K214168" s="211"/>
    </row>
    <row r="214169" spans="11:11">
      <c r="K214169" s="211"/>
    </row>
    <row r="214170" spans="11:11">
      <c r="K214170" s="211"/>
    </row>
    <row r="214171" spans="11:11">
      <c r="K214171" s="211"/>
    </row>
    <row r="214172" spans="11:11">
      <c r="K214172" s="211"/>
    </row>
    <row r="214173" spans="11:11">
      <c r="K214173" s="211"/>
    </row>
    <row r="214174" spans="11:11">
      <c r="K214174" s="211"/>
    </row>
    <row r="214175" spans="11:11">
      <c r="K214175" s="211"/>
    </row>
    <row r="214176" spans="11:11">
      <c r="K214176" s="211"/>
    </row>
    <row r="214177" spans="11:11">
      <c r="K214177" s="211"/>
    </row>
    <row r="214178" spans="11:11">
      <c r="K214178" s="211"/>
    </row>
    <row r="214179" spans="11:11">
      <c r="K214179" s="211"/>
    </row>
    <row r="214180" spans="11:11">
      <c r="K214180" s="211"/>
    </row>
    <row r="214181" spans="11:11">
      <c r="K214181" s="211"/>
    </row>
    <row r="214182" spans="11:11">
      <c r="K214182" s="211"/>
    </row>
    <row r="214183" spans="11:11">
      <c r="K214183" s="211"/>
    </row>
    <row r="214184" spans="11:11">
      <c r="K214184" s="211"/>
    </row>
    <row r="214185" spans="11:11">
      <c r="K214185" s="211"/>
    </row>
    <row r="214186" spans="11:11">
      <c r="K214186" s="211"/>
    </row>
    <row r="214187" spans="11:11">
      <c r="K214187" s="211"/>
    </row>
    <row r="214188" spans="11:11">
      <c r="K214188" s="211"/>
    </row>
    <row r="214189" spans="11:11">
      <c r="K214189" s="211"/>
    </row>
    <row r="214190" spans="11:11">
      <c r="K214190" s="211"/>
    </row>
    <row r="214191" spans="11:11">
      <c r="K214191" s="211"/>
    </row>
    <row r="214192" spans="11:11">
      <c r="K214192" s="211"/>
    </row>
    <row r="214193" spans="11:11">
      <c r="K214193" s="211"/>
    </row>
    <row r="214194" spans="11:11">
      <c r="K214194" s="211"/>
    </row>
    <row r="214195" spans="11:11">
      <c r="K214195" s="211"/>
    </row>
    <row r="214196" spans="11:11">
      <c r="K214196" s="211"/>
    </row>
    <row r="214197" spans="11:11">
      <c r="K214197" s="211"/>
    </row>
    <row r="214198" spans="11:11">
      <c r="K214198" s="211"/>
    </row>
    <row r="214199" spans="11:11">
      <c r="K214199" s="211"/>
    </row>
    <row r="214200" spans="11:11">
      <c r="K214200" s="211"/>
    </row>
    <row r="214201" spans="11:11">
      <c r="K214201" s="211"/>
    </row>
    <row r="214202" spans="11:11">
      <c r="K214202" s="211"/>
    </row>
    <row r="214203" spans="11:11">
      <c r="K214203" s="211"/>
    </row>
    <row r="214204" spans="11:11">
      <c r="K214204" s="211"/>
    </row>
    <row r="214205" spans="11:11">
      <c r="K214205" s="211"/>
    </row>
    <row r="214206" spans="11:11">
      <c r="K214206" s="211"/>
    </row>
    <row r="214207" spans="11:11">
      <c r="K214207" s="211"/>
    </row>
    <row r="214208" spans="11:11">
      <c r="K214208" s="211"/>
    </row>
    <row r="214209" spans="11:11">
      <c r="K214209" s="211"/>
    </row>
    <row r="214210" spans="11:11">
      <c r="K214210" s="211"/>
    </row>
    <row r="214211" spans="11:11">
      <c r="K214211" s="211"/>
    </row>
    <row r="214212" spans="11:11">
      <c r="K214212" s="211"/>
    </row>
    <row r="214213" spans="11:11">
      <c r="K214213" s="211"/>
    </row>
    <row r="214214" spans="11:11">
      <c r="K214214" s="211"/>
    </row>
    <row r="214215" spans="11:11">
      <c r="K214215" s="211"/>
    </row>
    <row r="214216" spans="11:11">
      <c r="K214216" s="211"/>
    </row>
    <row r="214217" spans="11:11">
      <c r="K214217" s="211"/>
    </row>
    <row r="214218" spans="11:11">
      <c r="K214218" s="211"/>
    </row>
    <row r="214219" spans="11:11">
      <c r="K214219" s="211"/>
    </row>
    <row r="214220" spans="11:11">
      <c r="K214220" s="211"/>
    </row>
    <row r="214221" spans="11:11">
      <c r="K214221" s="211"/>
    </row>
    <row r="214222" spans="11:11">
      <c r="K214222" s="211"/>
    </row>
    <row r="214223" spans="11:11">
      <c r="K214223" s="211"/>
    </row>
    <row r="214224" spans="11:11">
      <c r="K214224" s="211"/>
    </row>
    <row r="214225" spans="11:11">
      <c r="K214225" s="211"/>
    </row>
    <row r="214226" spans="11:11">
      <c r="K214226" s="211"/>
    </row>
    <row r="214227" spans="11:11">
      <c r="K214227" s="211"/>
    </row>
    <row r="214228" spans="11:11">
      <c r="K214228" s="211"/>
    </row>
    <row r="214229" spans="11:11">
      <c r="K214229" s="211"/>
    </row>
    <row r="214230" spans="11:11">
      <c r="K214230" s="211"/>
    </row>
    <row r="214231" spans="11:11">
      <c r="K214231" s="211"/>
    </row>
    <row r="214232" spans="11:11">
      <c r="K214232" s="211"/>
    </row>
    <row r="214233" spans="11:11">
      <c r="K214233" s="211"/>
    </row>
    <row r="214234" spans="11:11">
      <c r="K214234" s="211"/>
    </row>
    <row r="214235" spans="11:11">
      <c r="K214235" s="211"/>
    </row>
    <row r="214236" spans="11:11">
      <c r="K214236" s="211"/>
    </row>
    <row r="214237" spans="11:11">
      <c r="K214237" s="211"/>
    </row>
    <row r="214238" spans="11:11">
      <c r="K214238" s="211"/>
    </row>
    <row r="214239" spans="11:11">
      <c r="K214239" s="211"/>
    </row>
    <row r="214240" spans="11:11">
      <c r="K214240" s="211"/>
    </row>
    <row r="214241" spans="11:11">
      <c r="K214241" s="211"/>
    </row>
    <row r="214242" spans="11:11">
      <c r="K214242" s="211"/>
    </row>
    <row r="214243" spans="11:11">
      <c r="K214243" s="211"/>
    </row>
    <row r="214244" spans="11:11">
      <c r="K214244" s="211"/>
    </row>
    <row r="214245" spans="11:11">
      <c r="K214245" s="211"/>
    </row>
    <row r="214246" spans="11:11">
      <c r="K214246" s="211"/>
    </row>
    <row r="214247" spans="11:11">
      <c r="K214247" s="211"/>
    </row>
    <row r="214248" spans="11:11">
      <c r="K214248" s="211"/>
    </row>
    <row r="214249" spans="11:11">
      <c r="K214249" s="211"/>
    </row>
    <row r="214250" spans="11:11">
      <c r="K214250" s="211"/>
    </row>
    <row r="214251" spans="11:11">
      <c r="K214251" s="211"/>
    </row>
    <row r="214252" spans="11:11">
      <c r="K214252" s="211"/>
    </row>
    <row r="214253" spans="11:11">
      <c r="K214253" s="211"/>
    </row>
    <row r="214254" spans="11:11">
      <c r="K214254" s="211"/>
    </row>
    <row r="214255" spans="11:11">
      <c r="K214255" s="211"/>
    </row>
    <row r="214256" spans="11:11">
      <c r="K214256" s="211"/>
    </row>
    <row r="214257" spans="11:11">
      <c r="K214257" s="211"/>
    </row>
    <row r="214258" spans="11:11">
      <c r="K214258" s="211"/>
    </row>
    <row r="214259" spans="11:11">
      <c r="K214259" s="211"/>
    </row>
    <row r="214260" spans="11:11">
      <c r="K214260" s="211"/>
    </row>
    <row r="214261" spans="11:11">
      <c r="K214261" s="211"/>
    </row>
    <row r="214262" spans="11:11">
      <c r="K214262" s="211"/>
    </row>
    <row r="214263" spans="11:11">
      <c r="K214263" s="211"/>
    </row>
    <row r="214264" spans="11:11">
      <c r="K214264" s="211"/>
    </row>
    <row r="214265" spans="11:11">
      <c r="K214265" s="211"/>
    </row>
    <row r="214266" spans="11:11">
      <c r="K214266" s="211"/>
    </row>
    <row r="214267" spans="11:11">
      <c r="K214267" s="211"/>
    </row>
    <row r="214268" spans="11:11">
      <c r="K214268" s="211"/>
    </row>
    <row r="214269" spans="11:11">
      <c r="K214269" s="211"/>
    </row>
    <row r="214270" spans="11:11">
      <c r="K214270" s="211"/>
    </row>
    <row r="214271" spans="11:11">
      <c r="K214271" s="211"/>
    </row>
    <row r="214272" spans="11:11">
      <c r="K214272" s="211"/>
    </row>
    <row r="214273" spans="11:11">
      <c r="K214273" s="211"/>
    </row>
    <row r="214274" spans="11:11">
      <c r="K214274" s="211"/>
    </row>
    <row r="214275" spans="11:11">
      <c r="K214275" s="211"/>
    </row>
    <row r="214276" spans="11:11">
      <c r="K214276" s="211"/>
    </row>
    <row r="214277" spans="11:11">
      <c r="K214277" s="211"/>
    </row>
    <row r="214278" spans="11:11">
      <c r="K214278" s="211"/>
    </row>
    <row r="214279" spans="11:11">
      <c r="K214279" s="211"/>
    </row>
    <row r="214280" spans="11:11">
      <c r="K214280" s="211"/>
    </row>
    <row r="214281" spans="11:11">
      <c r="K214281" s="211"/>
    </row>
    <row r="214282" spans="11:11">
      <c r="K214282" s="211"/>
    </row>
    <row r="214283" spans="11:11">
      <c r="K214283" s="211"/>
    </row>
    <row r="214284" spans="11:11">
      <c r="K214284" s="211"/>
    </row>
    <row r="214285" spans="11:11">
      <c r="K214285" s="211"/>
    </row>
    <row r="214286" spans="11:11">
      <c r="K214286" s="211"/>
    </row>
    <row r="214287" spans="11:11">
      <c r="K214287" s="211"/>
    </row>
    <row r="214288" spans="11:11">
      <c r="K214288" s="211"/>
    </row>
    <row r="214289" spans="11:11">
      <c r="K214289" s="211"/>
    </row>
    <row r="214290" spans="11:11">
      <c r="K214290" s="211"/>
    </row>
    <row r="214291" spans="11:11">
      <c r="K214291" s="211"/>
    </row>
    <row r="214292" spans="11:11">
      <c r="K214292" s="211"/>
    </row>
    <row r="214293" spans="11:11">
      <c r="K214293" s="211"/>
    </row>
    <row r="214294" spans="11:11">
      <c r="K214294" s="211"/>
    </row>
    <row r="214295" spans="11:11">
      <c r="K214295" s="211"/>
    </row>
    <row r="214296" spans="11:11">
      <c r="K214296" s="211"/>
    </row>
    <row r="214297" spans="11:11">
      <c r="K214297" s="211"/>
    </row>
    <row r="214298" spans="11:11">
      <c r="K214298" s="211"/>
    </row>
    <row r="214299" spans="11:11">
      <c r="K214299" s="211"/>
    </row>
    <row r="214300" spans="11:11">
      <c r="K214300" s="211"/>
    </row>
    <row r="214301" spans="11:11">
      <c r="K214301" s="211"/>
    </row>
    <row r="214302" spans="11:11">
      <c r="K214302" s="211"/>
    </row>
    <row r="214303" spans="11:11">
      <c r="K214303" s="211"/>
    </row>
    <row r="214304" spans="11:11">
      <c r="K214304" s="211"/>
    </row>
    <row r="214305" spans="11:11">
      <c r="K214305" s="211"/>
    </row>
    <row r="214306" spans="11:11">
      <c r="K214306" s="211"/>
    </row>
    <row r="214307" spans="11:11">
      <c r="K214307" s="211"/>
    </row>
    <row r="214308" spans="11:11">
      <c r="K214308" s="211"/>
    </row>
    <row r="214309" spans="11:11">
      <c r="K214309" s="211"/>
    </row>
    <row r="214310" spans="11:11">
      <c r="K214310" s="211"/>
    </row>
    <row r="214311" spans="11:11">
      <c r="K214311" s="211"/>
    </row>
    <row r="214312" spans="11:11">
      <c r="K214312" s="211"/>
    </row>
    <row r="214313" spans="11:11">
      <c r="K214313" s="211"/>
    </row>
    <row r="214314" spans="11:11">
      <c r="K214314" s="211"/>
    </row>
    <row r="214315" spans="11:11">
      <c r="K214315" s="211"/>
    </row>
    <row r="214316" spans="11:11">
      <c r="K214316" s="211"/>
    </row>
    <row r="214317" spans="11:11">
      <c r="K214317" s="211"/>
    </row>
    <row r="214318" spans="11:11">
      <c r="K214318" s="211"/>
    </row>
    <row r="214319" spans="11:11">
      <c r="K214319" s="211"/>
    </row>
    <row r="214320" spans="11:11">
      <c r="K214320" s="211"/>
    </row>
    <row r="214321" spans="11:11">
      <c r="K214321" s="211"/>
    </row>
    <row r="214322" spans="11:11">
      <c r="K214322" s="211"/>
    </row>
    <row r="214323" spans="11:11">
      <c r="K214323" s="211"/>
    </row>
    <row r="214324" spans="11:11">
      <c r="K214324" s="211"/>
    </row>
    <row r="214325" spans="11:11">
      <c r="K214325" s="211"/>
    </row>
    <row r="214326" spans="11:11">
      <c r="K214326" s="211"/>
    </row>
    <row r="214327" spans="11:11">
      <c r="K214327" s="211"/>
    </row>
    <row r="214328" spans="11:11">
      <c r="K214328" s="211"/>
    </row>
    <row r="214329" spans="11:11">
      <c r="K214329" s="211"/>
    </row>
    <row r="214330" spans="11:11">
      <c r="K214330" s="211"/>
    </row>
    <row r="214331" spans="11:11">
      <c r="K214331" s="211"/>
    </row>
    <row r="214332" spans="11:11">
      <c r="K214332" s="211"/>
    </row>
    <row r="214333" spans="11:11">
      <c r="K214333" s="211"/>
    </row>
    <row r="214334" spans="11:11">
      <c r="K214334" s="211"/>
    </row>
    <row r="214335" spans="11:11">
      <c r="K214335" s="211"/>
    </row>
    <row r="214336" spans="11:11">
      <c r="K214336" s="211"/>
    </row>
    <row r="214337" spans="11:11">
      <c r="K214337" s="211"/>
    </row>
    <row r="214338" spans="11:11">
      <c r="K214338" s="211"/>
    </row>
    <row r="214339" spans="11:11">
      <c r="K214339" s="211"/>
    </row>
    <row r="214340" spans="11:11">
      <c r="K214340" s="211"/>
    </row>
    <row r="214341" spans="11:11">
      <c r="K214341" s="211"/>
    </row>
    <row r="214342" spans="11:11">
      <c r="K214342" s="211"/>
    </row>
    <row r="214343" spans="11:11">
      <c r="K214343" s="211"/>
    </row>
    <row r="214344" spans="11:11">
      <c r="K214344" s="211"/>
    </row>
    <row r="214345" spans="11:11">
      <c r="K214345" s="211"/>
    </row>
    <row r="214346" spans="11:11">
      <c r="K214346" s="211"/>
    </row>
    <row r="214347" spans="11:11">
      <c r="K214347" s="211"/>
    </row>
    <row r="214348" spans="11:11">
      <c r="K214348" s="211"/>
    </row>
    <row r="214349" spans="11:11">
      <c r="K214349" s="211"/>
    </row>
    <row r="214350" spans="11:11">
      <c r="K214350" s="211"/>
    </row>
    <row r="214351" spans="11:11">
      <c r="K214351" s="211"/>
    </row>
    <row r="214352" spans="11:11">
      <c r="K214352" s="211"/>
    </row>
    <row r="214353" spans="11:11">
      <c r="K214353" s="211"/>
    </row>
    <row r="214354" spans="11:11">
      <c r="K214354" s="211"/>
    </row>
    <row r="214355" spans="11:11">
      <c r="K214355" s="211"/>
    </row>
    <row r="214356" spans="11:11">
      <c r="K214356" s="211"/>
    </row>
    <row r="214357" spans="11:11">
      <c r="K214357" s="211"/>
    </row>
    <row r="214358" spans="11:11">
      <c r="K214358" s="211"/>
    </row>
    <row r="214359" spans="11:11">
      <c r="K214359" s="211"/>
    </row>
    <row r="214360" spans="11:11">
      <c r="K214360" s="211"/>
    </row>
    <row r="214361" spans="11:11">
      <c r="K214361" s="211"/>
    </row>
    <row r="214362" spans="11:11">
      <c r="K214362" s="211"/>
    </row>
    <row r="214363" spans="11:11">
      <c r="K214363" s="211"/>
    </row>
    <row r="214364" spans="11:11">
      <c r="K214364" s="211"/>
    </row>
    <row r="214365" spans="11:11">
      <c r="K214365" s="211"/>
    </row>
    <row r="214366" spans="11:11">
      <c r="K214366" s="211"/>
    </row>
    <row r="214367" spans="11:11">
      <c r="K214367" s="211"/>
    </row>
    <row r="214368" spans="11:11">
      <c r="K214368" s="211"/>
    </row>
    <row r="214369" spans="11:11">
      <c r="K214369" s="211"/>
    </row>
    <row r="214370" spans="11:11">
      <c r="K214370" s="211"/>
    </row>
    <row r="214371" spans="11:11">
      <c r="K214371" s="211"/>
    </row>
    <row r="214372" spans="11:11">
      <c r="K214372" s="211"/>
    </row>
    <row r="214373" spans="11:11">
      <c r="K214373" s="211"/>
    </row>
    <row r="214374" spans="11:11">
      <c r="K214374" s="211"/>
    </row>
    <row r="214375" spans="11:11">
      <c r="K214375" s="211"/>
    </row>
    <row r="214376" spans="11:11">
      <c r="K214376" s="211"/>
    </row>
    <row r="214377" spans="11:11">
      <c r="K214377" s="211"/>
    </row>
    <row r="214378" spans="11:11">
      <c r="K214378" s="211"/>
    </row>
    <row r="214379" spans="11:11">
      <c r="K214379" s="211"/>
    </row>
    <row r="214380" spans="11:11">
      <c r="K214380" s="211"/>
    </row>
    <row r="214381" spans="11:11">
      <c r="K214381" s="211"/>
    </row>
    <row r="214382" spans="11:11">
      <c r="K214382" s="211"/>
    </row>
    <row r="214383" spans="11:11">
      <c r="K214383" s="211"/>
    </row>
    <row r="214384" spans="11:11">
      <c r="K214384" s="211"/>
    </row>
    <row r="214385" spans="11:11">
      <c r="K214385" s="211"/>
    </row>
    <row r="214386" spans="11:11">
      <c r="K214386" s="211"/>
    </row>
    <row r="214387" spans="11:11">
      <c r="K214387" s="211"/>
    </row>
    <row r="214388" spans="11:11">
      <c r="K214388" s="211"/>
    </row>
    <row r="214389" spans="11:11">
      <c r="K214389" s="211"/>
    </row>
    <row r="214390" spans="11:11">
      <c r="K214390" s="211"/>
    </row>
    <row r="214391" spans="11:11">
      <c r="K214391" s="211"/>
    </row>
    <row r="214392" spans="11:11">
      <c r="K214392" s="211"/>
    </row>
    <row r="214393" spans="11:11">
      <c r="K214393" s="211"/>
    </row>
    <row r="214394" spans="11:11">
      <c r="K214394" s="211"/>
    </row>
    <row r="214395" spans="11:11">
      <c r="K214395" s="211"/>
    </row>
    <row r="214396" spans="11:11">
      <c r="K214396" s="211"/>
    </row>
    <row r="214397" spans="11:11">
      <c r="K214397" s="211"/>
    </row>
    <row r="214398" spans="11:11">
      <c r="K214398" s="211"/>
    </row>
    <row r="214399" spans="11:11">
      <c r="K214399" s="211"/>
    </row>
    <row r="214400" spans="11:11">
      <c r="K214400" s="211"/>
    </row>
    <row r="214401" spans="11:11">
      <c r="K214401" s="211"/>
    </row>
    <row r="214402" spans="11:11">
      <c r="K214402" s="211"/>
    </row>
    <row r="214403" spans="11:11">
      <c r="K214403" s="211"/>
    </row>
    <row r="214404" spans="11:11">
      <c r="K214404" s="211"/>
    </row>
    <row r="214405" spans="11:11">
      <c r="K214405" s="211"/>
    </row>
    <row r="214406" spans="11:11">
      <c r="K214406" s="211"/>
    </row>
    <row r="214407" spans="11:11">
      <c r="K214407" s="211"/>
    </row>
    <row r="214408" spans="11:11">
      <c r="K214408" s="211"/>
    </row>
    <row r="214409" spans="11:11">
      <c r="K214409" s="211"/>
    </row>
    <row r="214410" spans="11:11">
      <c r="K214410" s="211"/>
    </row>
    <row r="214411" spans="11:11">
      <c r="K214411" s="211"/>
    </row>
    <row r="214412" spans="11:11">
      <c r="K214412" s="211"/>
    </row>
    <row r="214413" spans="11:11">
      <c r="K214413" s="211"/>
    </row>
    <row r="214414" spans="11:11">
      <c r="K214414" s="211"/>
    </row>
    <row r="214415" spans="11:11">
      <c r="K214415" s="211"/>
    </row>
    <row r="214416" spans="11:11">
      <c r="K214416" s="211"/>
    </row>
    <row r="214417" spans="11:11">
      <c r="K214417" s="211"/>
    </row>
    <row r="214418" spans="11:11">
      <c r="K214418" s="211"/>
    </row>
    <row r="214419" spans="11:11">
      <c r="K214419" s="211"/>
    </row>
    <row r="214420" spans="11:11">
      <c r="K214420" s="211"/>
    </row>
    <row r="214421" spans="11:11">
      <c r="K214421" s="211"/>
    </row>
    <row r="214422" spans="11:11">
      <c r="K214422" s="211"/>
    </row>
    <row r="214423" spans="11:11">
      <c r="K214423" s="211"/>
    </row>
    <row r="214424" spans="11:11">
      <c r="K214424" s="211"/>
    </row>
    <row r="214425" spans="11:11">
      <c r="K214425" s="211"/>
    </row>
    <row r="214426" spans="11:11">
      <c r="K214426" s="211"/>
    </row>
    <row r="214427" spans="11:11">
      <c r="K214427" s="211"/>
    </row>
    <row r="214428" spans="11:11">
      <c r="K214428" s="211"/>
    </row>
    <row r="214429" spans="11:11">
      <c r="K214429" s="211"/>
    </row>
    <row r="214430" spans="11:11">
      <c r="K214430" s="211"/>
    </row>
    <row r="214431" spans="11:11">
      <c r="K214431" s="211"/>
    </row>
    <row r="214432" spans="11:11">
      <c r="K214432" s="211"/>
    </row>
    <row r="214433" spans="11:11">
      <c r="K214433" s="211"/>
    </row>
    <row r="214434" spans="11:11">
      <c r="K214434" s="211"/>
    </row>
    <row r="214435" spans="11:11">
      <c r="K214435" s="211"/>
    </row>
    <row r="214436" spans="11:11">
      <c r="K214436" s="211"/>
    </row>
    <row r="214437" spans="11:11">
      <c r="K214437" s="211"/>
    </row>
    <row r="214438" spans="11:11">
      <c r="K214438" s="211"/>
    </row>
    <row r="214439" spans="11:11">
      <c r="K214439" s="211"/>
    </row>
    <row r="214440" spans="11:11">
      <c r="K214440" s="211"/>
    </row>
    <row r="214441" spans="11:11">
      <c r="K214441" s="211"/>
    </row>
    <row r="214442" spans="11:11">
      <c r="K214442" s="211"/>
    </row>
    <row r="214443" spans="11:11">
      <c r="K214443" s="211"/>
    </row>
    <row r="214444" spans="11:11">
      <c r="K214444" s="211"/>
    </row>
    <row r="214445" spans="11:11">
      <c r="K214445" s="211"/>
    </row>
    <row r="214446" spans="11:11">
      <c r="K214446" s="211"/>
    </row>
    <row r="214447" spans="11:11">
      <c r="K214447" s="211"/>
    </row>
    <row r="214448" spans="11:11">
      <c r="K214448" s="211"/>
    </row>
    <row r="214449" spans="11:11">
      <c r="K214449" s="211"/>
    </row>
    <row r="214450" spans="11:11">
      <c r="K214450" s="211"/>
    </row>
    <row r="214451" spans="11:11">
      <c r="K214451" s="211"/>
    </row>
    <row r="214452" spans="11:11">
      <c r="K214452" s="211"/>
    </row>
    <row r="214453" spans="11:11">
      <c r="K214453" s="211"/>
    </row>
    <row r="214454" spans="11:11">
      <c r="K214454" s="211"/>
    </row>
    <row r="214455" spans="11:11">
      <c r="K214455" s="211"/>
    </row>
    <row r="214456" spans="11:11">
      <c r="K214456" s="211"/>
    </row>
    <row r="214457" spans="11:11">
      <c r="K214457" s="211"/>
    </row>
    <row r="214458" spans="11:11">
      <c r="K214458" s="211"/>
    </row>
    <row r="214459" spans="11:11">
      <c r="K214459" s="211"/>
    </row>
    <row r="214460" spans="11:11">
      <c r="K214460" s="211"/>
    </row>
    <row r="214461" spans="11:11">
      <c r="K214461" s="211"/>
    </row>
    <row r="214462" spans="11:11">
      <c r="K214462" s="211"/>
    </row>
    <row r="214463" spans="11:11">
      <c r="K214463" s="211"/>
    </row>
    <row r="214464" spans="11:11">
      <c r="K214464" s="211"/>
    </row>
    <row r="214465" spans="11:11">
      <c r="K214465" s="211"/>
    </row>
    <row r="214466" spans="11:11">
      <c r="K214466" s="211"/>
    </row>
    <row r="214467" spans="11:11">
      <c r="K214467" s="211"/>
    </row>
    <row r="214468" spans="11:11">
      <c r="K214468" s="211"/>
    </row>
    <row r="214469" spans="11:11">
      <c r="K214469" s="211"/>
    </row>
    <row r="214470" spans="11:11">
      <c r="K214470" s="211"/>
    </row>
    <row r="214471" spans="11:11">
      <c r="K214471" s="211"/>
    </row>
    <row r="214472" spans="11:11">
      <c r="K214472" s="211"/>
    </row>
    <row r="214473" spans="11:11">
      <c r="K214473" s="211"/>
    </row>
    <row r="214474" spans="11:11">
      <c r="K214474" s="211"/>
    </row>
    <row r="214475" spans="11:11">
      <c r="K214475" s="211"/>
    </row>
    <row r="214476" spans="11:11">
      <c r="K214476" s="211"/>
    </row>
    <row r="214477" spans="11:11">
      <c r="K214477" s="211"/>
    </row>
    <row r="214478" spans="11:11">
      <c r="K214478" s="211"/>
    </row>
    <row r="214479" spans="11:11">
      <c r="K214479" s="211"/>
    </row>
    <row r="214480" spans="11:11">
      <c r="K214480" s="211"/>
    </row>
    <row r="214481" spans="11:11">
      <c r="K214481" s="211"/>
    </row>
    <row r="214482" spans="11:11">
      <c r="K214482" s="211"/>
    </row>
    <row r="214483" spans="11:11">
      <c r="K214483" s="211"/>
    </row>
    <row r="214484" spans="11:11">
      <c r="K214484" s="211"/>
    </row>
    <row r="214485" spans="11:11">
      <c r="K214485" s="211"/>
    </row>
    <row r="214486" spans="11:11">
      <c r="K214486" s="211"/>
    </row>
    <row r="214487" spans="11:11">
      <c r="K214487" s="211"/>
    </row>
    <row r="214488" spans="11:11">
      <c r="K214488" s="211"/>
    </row>
    <row r="214489" spans="11:11">
      <c r="K214489" s="211"/>
    </row>
    <row r="214490" spans="11:11">
      <c r="K214490" s="211"/>
    </row>
    <row r="214491" spans="11:11">
      <c r="K214491" s="211"/>
    </row>
    <row r="214492" spans="11:11">
      <c r="K214492" s="211"/>
    </row>
    <row r="214493" spans="11:11">
      <c r="K214493" s="211"/>
    </row>
    <row r="214494" spans="11:11">
      <c r="K214494" s="211"/>
    </row>
    <row r="214495" spans="11:11">
      <c r="K214495" s="211"/>
    </row>
    <row r="214496" spans="11:11">
      <c r="K214496" s="211"/>
    </row>
    <row r="214497" spans="11:11">
      <c r="K214497" s="211"/>
    </row>
    <row r="214498" spans="11:11">
      <c r="K214498" s="211"/>
    </row>
    <row r="214499" spans="11:11">
      <c r="K214499" s="211"/>
    </row>
    <row r="214500" spans="11:11">
      <c r="K214500" s="211"/>
    </row>
    <row r="214501" spans="11:11">
      <c r="K214501" s="211"/>
    </row>
    <row r="214502" spans="11:11">
      <c r="K214502" s="211"/>
    </row>
    <row r="214503" spans="11:11">
      <c r="K214503" s="211"/>
    </row>
    <row r="214504" spans="11:11">
      <c r="K214504" s="211"/>
    </row>
    <row r="214505" spans="11:11">
      <c r="K214505" s="211"/>
    </row>
    <row r="214506" spans="11:11">
      <c r="K214506" s="211"/>
    </row>
    <row r="214507" spans="11:11">
      <c r="K214507" s="211"/>
    </row>
    <row r="214508" spans="11:11">
      <c r="K214508" s="211"/>
    </row>
    <row r="214509" spans="11:11">
      <c r="K214509" s="211"/>
    </row>
    <row r="214510" spans="11:11">
      <c r="K214510" s="211"/>
    </row>
    <row r="214511" spans="11:11">
      <c r="K214511" s="211"/>
    </row>
    <row r="214512" spans="11:11">
      <c r="K214512" s="211"/>
    </row>
    <row r="214513" spans="11:11">
      <c r="K214513" s="211"/>
    </row>
    <row r="214514" spans="11:11">
      <c r="K214514" s="211"/>
    </row>
    <row r="214515" spans="11:11">
      <c r="K214515" s="211"/>
    </row>
    <row r="214516" spans="11:11">
      <c r="K214516" s="211"/>
    </row>
    <row r="214517" spans="11:11">
      <c r="K214517" s="211"/>
    </row>
    <row r="214518" spans="11:11">
      <c r="K214518" s="211"/>
    </row>
    <row r="214519" spans="11:11">
      <c r="K214519" s="211"/>
    </row>
    <row r="214520" spans="11:11">
      <c r="K214520" s="211"/>
    </row>
    <row r="214521" spans="11:11">
      <c r="K214521" s="211"/>
    </row>
    <row r="214522" spans="11:11">
      <c r="K214522" s="211"/>
    </row>
    <row r="214523" spans="11:11">
      <c r="K214523" s="211"/>
    </row>
    <row r="214524" spans="11:11">
      <c r="K214524" s="211"/>
    </row>
    <row r="214525" spans="11:11">
      <c r="K214525" s="211"/>
    </row>
    <row r="214526" spans="11:11">
      <c r="K214526" s="211"/>
    </row>
    <row r="214527" spans="11:11">
      <c r="K214527" s="211"/>
    </row>
    <row r="214528" spans="11:11">
      <c r="K214528" s="211"/>
    </row>
    <row r="214529" spans="11:11">
      <c r="K214529" s="211"/>
    </row>
    <row r="214530" spans="11:11">
      <c r="K214530" s="211"/>
    </row>
    <row r="214531" spans="11:11">
      <c r="K214531" s="211"/>
    </row>
    <row r="214532" spans="11:11">
      <c r="K214532" s="211"/>
    </row>
    <row r="214533" spans="11:11">
      <c r="K214533" s="211"/>
    </row>
    <row r="214534" spans="11:11">
      <c r="K214534" s="211"/>
    </row>
    <row r="214535" spans="11:11">
      <c r="K214535" s="211"/>
    </row>
    <row r="214536" spans="11:11">
      <c r="K214536" s="211"/>
    </row>
    <row r="214537" spans="11:11">
      <c r="K214537" s="211"/>
    </row>
    <row r="214538" spans="11:11">
      <c r="K214538" s="211"/>
    </row>
    <row r="214539" spans="11:11">
      <c r="K214539" s="211"/>
    </row>
    <row r="214540" spans="11:11">
      <c r="K214540" s="211"/>
    </row>
    <row r="214541" spans="11:11">
      <c r="K214541" s="211"/>
    </row>
    <row r="214542" spans="11:11">
      <c r="K214542" s="211"/>
    </row>
    <row r="214543" spans="11:11">
      <c r="K214543" s="211"/>
    </row>
    <row r="214544" spans="11:11">
      <c r="K214544" s="211"/>
    </row>
    <row r="214545" spans="11:11">
      <c r="K214545" s="211"/>
    </row>
    <row r="214546" spans="11:11">
      <c r="K214546" s="211"/>
    </row>
    <row r="214547" spans="11:11">
      <c r="K214547" s="211"/>
    </row>
    <row r="214548" spans="11:11">
      <c r="K214548" s="211"/>
    </row>
    <row r="214549" spans="11:11">
      <c r="K214549" s="211"/>
    </row>
    <row r="214550" spans="11:11">
      <c r="K214550" s="211"/>
    </row>
    <row r="214551" spans="11:11">
      <c r="K214551" s="211"/>
    </row>
    <row r="214552" spans="11:11">
      <c r="K214552" s="211"/>
    </row>
    <row r="214553" spans="11:11">
      <c r="K214553" s="211"/>
    </row>
    <row r="214554" spans="11:11">
      <c r="K214554" s="211"/>
    </row>
    <row r="214555" spans="11:11">
      <c r="K214555" s="211"/>
    </row>
    <row r="214556" spans="11:11">
      <c r="K214556" s="211"/>
    </row>
    <row r="214557" spans="11:11">
      <c r="K214557" s="211"/>
    </row>
    <row r="214558" spans="11:11">
      <c r="K214558" s="211"/>
    </row>
    <row r="214559" spans="11:11">
      <c r="K214559" s="211"/>
    </row>
    <row r="214560" spans="11:11">
      <c r="K214560" s="211"/>
    </row>
    <row r="214561" spans="11:11">
      <c r="K214561" s="211"/>
    </row>
    <row r="214562" spans="11:11">
      <c r="K214562" s="211"/>
    </row>
    <row r="214563" spans="11:11">
      <c r="K214563" s="211"/>
    </row>
    <row r="214564" spans="11:11">
      <c r="K214564" s="211"/>
    </row>
    <row r="214565" spans="11:11">
      <c r="K214565" s="211"/>
    </row>
    <row r="214566" spans="11:11">
      <c r="K214566" s="211"/>
    </row>
    <row r="214567" spans="11:11">
      <c r="K214567" s="211"/>
    </row>
    <row r="214568" spans="11:11">
      <c r="K214568" s="211"/>
    </row>
    <row r="214569" spans="11:11">
      <c r="K214569" s="211"/>
    </row>
    <row r="214570" spans="11:11">
      <c r="K214570" s="211"/>
    </row>
    <row r="214571" spans="11:11">
      <c r="K214571" s="211"/>
    </row>
    <row r="214572" spans="11:11">
      <c r="K214572" s="211"/>
    </row>
    <row r="214573" spans="11:11">
      <c r="K214573" s="211"/>
    </row>
    <row r="214574" spans="11:11">
      <c r="K214574" s="211"/>
    </row>
    <row r="214575" spans="11:11">
      <c r="K214575" s="211"/>
    </row>
    <row r="214576" spans="11:11">
      <c r="K214576" s="211"/>
    </row>
    <row r="214577" spans="11:11">
      <c r="K214577" s="211"/>
    </row>
    <row r="214578" spans="11:11">
      <c r="K214578" s="211"/>
    </row>
    <row r="214579" spans="11:11">
      <c r="K214579" s="211"/>
    </row>
    <row r="214580" spans="11:11">
      <c r="K214580" s="211"/>
    </row>
    <row r="214581" spans="11:11">
      <c r="K214581" s="211"/>
    </row>
    <row r="214582" spans="11:11">
      <c r="K214582" s="211"/>
    </row>
    <row r="214583" spans="11:11">
      <c r="K214583" s="211"/>
    </row>
    <row r="214584" spans="11:11">
      <c r="K214584" s="211"/>
    </row>
    <row r="214585" spans="11:11">
      <c r="K214585" s="211"/>
    </row>
    <row r="214586" spans="11:11">
      <c r="K214586" s="211"/>
    </row>
    <row r="214587" spans="11:11">
      <c r="K214587" s="211"/>
    </row>
    <row r="214588" spans="11:11">
      <c r="K214588" s="211"/>
    </row>
    <row r="214589" spans="11:11">
      <c r="K214589" s="211"/>
    </row>
    <row r="214590" spans="11:11">
      <c r="K214590" s="211"/>
    </row>
    <row r="214591" spans="11:11">
      <c r="K214591" s="211"/>
    </row>
    <row r="214592" spans="11:11">
      <c r="K214592" s="211"/>
    </row>
    <row r="214593" spans="11:11">
      <c r="K214593" s="211"/>
    </row>
    <row r="214594" spans="11:11">
      <c r="K214594" s="211"/>
    </row>
    <row r="214595" spans="11:11">
      <c r="K214595" s="211"/>
    </row>
    <row r="214596" spans="11:11">
      <c r="K214596" s="211"/>
    </row>
    <row r="214597" spans="11:11">
      <c r="K214597" s="211"/>
    </row>
    <row r="214598" spans="11:11">
      <c r="K214598" s="211"/>
    </row>
    <row r="214599" spans="11:11">
      <c r="K214599" s="211"/>
    </row>
    <row r="214600" spans="11:11">
      <c r="K214600" s="211"/>
    </row>
    <row r="214601" spans="11:11">
      <c r="K214601" s="211"/>
    </row>
    <row r="214602" spans="11:11">
      <c r="K214602" s="211"/>
    </row>
    <row r="214603" spans="11:11">
      <c r="K214603" s="211"/>
    </row>
    <row r="214604" spans="11:11">
      <c r="K214604" s="211"/>
    </row>
    <row r="214605" spans="11:11">
      <c r="K214605" s="211"/>
    </row>
    <row r="214606" spans="11:11">
      <c r="K214606" s="211"/>
    </row>
    <row r="214607" spans="11:11">
      <c r="K214607" s="211"/>
    </row>
    <row r="214608" spans="11:11">
      <c r="K214608" s="211"/>
    </row>
    <row r="214609" spans="11:11">
      <c r="K214609" s="211"/>
    </row>
    <row r="214610" spans="11:11">
      <c r="K214610" s="211"/>
    </row>
    <row r="214611" spans="11:11">
      <c r="K214611" s="211"/>
    </row>
    <row r="214612" spans="11:11">
      <c r="K214612" s="211"/>
    </row>
    <row r="214613" spans="11:11">
      <c r="K214613" s="211"/>
    </row>
    <row r="214614" spans="11:11">
      <c r="K214614" s="211"/>
    </row>
    <row r="214615" spans="11:11">
      <c r="K214615" s="211"/>
    </row>
    <row r="214616" spans="11:11">
      <c r="K214616" s="211"/>
    </row>
    <row r="214617" spans="11:11">
      <c r="K214617" s="211"/>
    </row>
    <row r="214618" spans="11:11">
      <c r="K214618" s="211"/>
    </row>
    <row r="214619" spans="11:11">
      <c r="K214619" s="211"/>
    </row>
    <row r="214620" spans="11:11">
      <c r="K214620" s="211"/>
    </row>
    <row r="214621" spans="11:11">
      <c r="K214621" s="211"/>
    </row>
    <row r="214622" spans="11:11">
      <c r="K214622" s="211"/>
    </row>
    <row r="214623" spans="11:11">
      <c r="K214623" s="211"/>
    </row>
    <row r="214624" spans="11:11">
      <c r="K214624" s="211"/>
    </row>
    <row r="214625" spans="11:11">
      <c r="K214625" s="211"/>
    </row>
    <row r="214626" spans="11:11">
      <c r="K214626" s="211"/>
    </row>
    <row r="214627" spans="11:11">
      <c r="K214627" s="211"/>
    </row>
    <row r="214628" spans="11:11">
      <c r="K214628" s="211"/>
    </row>
    <row r="214629" spans="11:11">
      <c r="K214629" s="211"/>
    </row>
    <row r="214630" spans="11:11">
      <c r="K214630" s="211"/>
    </row>
    <row r="214631" spans="11:11">
      <c r="K214631" s="211"/>
    </row>
    <row r="214632" spans="11:11">
      <c r="K214632" s="211"/>
    </row>
    <row r="214633" spans="11:11">
      <c r="K214633" s="211"/>
    </row>
    <row r="214634" spans="11:11">
      <c r="K214634" s="211"/>
    </row>
    <row r="214635" spans="11:11">
      <c r="K214635" s="211"/>
    </row>
    <row r="214636" spans="11:11">
      <c r="K214636" s="211"/>
    </row>
    <row r="214637" spans="11:11">
      <c r="K214637" s="211"/>
    </row>
    <row r="214638" spans="11:11">
      <c r="K214638" s="211"/>
    </row>
    <row r="214639" spans="11:11">
      <c r="K214639" s="211"/>
    </row>
    <row r="214640" spans="11:11">
      <c r="K214640" s="211"/>
    </row>
    <row r="214641" spans="11:11">
      <c r="K214641" s="211"/>
    </row>
    <row r="214642" spans="11:11">
      <c r="K214642" s="211"/>
    </row>
    <row r="214643" spans="11:11">
      <c r="K214643" s="211"/>
    </row>
    <row r="214644" spans="11:11">
      <c r="K214644" s="211"/>
    </row>
    <row r="214645" spans="11:11">
      <c r="K214645" s="211"/>
    </row>
    <row r="214646" spans="11:11">
      <c r="K214646" s="211"/>
    </row>
    <row r="214647" spans="11:11">
      <c r="K214647" s="211"/>
    </row>
    <row r="214648" spans="11:11">
      <c r="K214648" s="211"/>
    </row>
    <row r="214649" spans="11:11">
      <c r="K214649" s="211"/>
    </row>
    <row r="214650" spans="11:11">
      <c r="K214650" s="211"/>
    </row>
    <row r="214651" spans="11:11">
      <c r="K214651" s="211"/>
    </row>
    <row r="214652" spans="11:11">
      <c r="K214652" s="211"/>
    </row>
    <row r="214653" spans="11:11">
      <c r="K214653" s="211"/>
    </row>
    <row r="214654" spans="11:11">
      <c r="K214654" s="211"/>
    </row>
    <row r="214655" spans="11:11">
      <c r="K214655" s="211"/>
    </row>
    <row r="214656" spans="11:11">
      <c r="K214656" s="211"/>
    </row>
    <row r="214657" spans="11:11">
      <c r="K214657" s="211"/>
    </row>
    <row r="214658" spans="11:11">
      <c r="K214658" s="211"/>
    </row>
    <row r="214659" spans="11:11">
      <c r="K214659" s="211"/>
    </row>
    <row r="214660" spans="11:11">
      <c r="K214660" s="211"/>
    </row>
    <row r="214661" spans="11:11">
      <c r="K214661" s="211"/>
    </row>
    <row r="214662" spans="11:11">
      <c r="K214662" s="211"/>
    </row>
    <row r="214663" spans="11:11">
      <c r="K214663" s="211"/>
    </row>
    <row r="214664" spans="11:11">
      <c r="K214664" s="211"/>
    </row>
    <row r="214665" spans="11:11">
      <c r="K214665" s="211"/>
    </row>
    <row r="214666" spans="11:11">
      <c r="K214666" s="211"/>
    </row>
    <row r="214667" spans="11:11">
      <c r="K214667" s="211"/>
    </row>
    <row r="214668" spans="11:11">
      <c r="K214668" s="211"/>
    </row>
    <row r="214669" spans="11:11">
      <c r="K214669" s="211"/>
    </row>
    <row r="214670" spans="11:11">
      <c r="K214670" s="211"/>
    </row>
    <row r="214671" spans="11:11">
      <c r="K214671" s="211"/>
    </row>
    <row r="214672" spans="11:11">
      <c r="K214672" s="211"/>
    </row>
    <row r="214673" spans="11:11">
      <c r="K214673" s="211"/>
    </row>
    <row r="214674" spans="11:11">
      <c r="K214674" s="211"/>
    </row>
    <row r="214675" spans="11:11">
      <c r="K214675" s="211"/>
    </row>
    <row r="214676" spans="11:11">
      <c r="K214676" s="211"/>
    </row>
    <row r="214677" spans="11:11">
      <c r="K214677" s="211"/>
    </row>
    <row r="214678" spans="11:11">
      <c r="K214678" s="211"/>
    </row>
    <row r="214679" spans="11:11">
      <c r="K214679" s="211"/>
    </row>
    <row r="214680" spans="11:11">
      <c r="K214680" s="211"/>
    </row>
    <row r="214681" spans="11:11">
      <c r="K214681" s="211"/>
    </row>
    <row r="214682" spans="11:11">
      <c r="K214682" s="211"/>
    </row>
    <row r="214683" spans="11:11">
      <c r="K214683" s="211"/>
    </row>
    <row r="214684" spans="11:11">
      <c r="K214684" s="211"/>
    </row>
    <row r="214685" spans="11:11">
      <c r="K214685" s="211"/>
    </row>
    <row r="214686" spans="11:11">
      <c r="K214686" s="211"/>
    </row>
    <row r="214687" spans="11:11">
      <c r="K214687" s="211"/>
    </row>
    <row r="214688" spans="11:11">
      <c r="K214688" s="211"/>
    </row>
    <row r="214689" spans="11:11">
      <c r="K214689" s="211"/>
    </row>
    <row r="214690" spans="11:11">
      <c r="K214690" s="211"/>
    </row>
    <row r="214691" spans="11:11">
      <c r="K214691" s="211"/>
    </row>
    <row r="214692" spans="11:11">
      <c r="K214692" s="211"/>
    </row>
    <row r="214693" spans="11:11">
      <c r="K214693" s="211"/>
    </row>
    <row r="214694" spans="11:11">
      <c r="K214694" s="211"/>
    </row>
    <row r="214695" spans="11:11">
      <c r="K214695" s="211"/>
    </row>
    <row r="214696" spans="11:11">
      <c r="K214696" s="211"/>
    </row>
    <row r="214697" spans="11:11">
      <c r="K214697" s="211"/>
    </row>
    <row r="214698" spans="11:11">
      <c r="K214698" s="211"/>
    </row>
    <row r="214699" spans="11:11">
      <c r="K214699" s="211"/>
    </row>
    <row r="214700" spans="11:11">
      <c r="K214700" s="211"/>
    </row>
    <row r="214701" spans="11:11">
      <c r="K214701" s="211"/>
    </row>
    <row r="214702" spans="11:11">
      <c r="K214702" s="211"/>
    </row>
    <row r="214703" spans="11:11">
      <c r="K214703" s="211"/>
    </row>
    <row r="214704" spans="11:11">
      <c r="K214704" s="211"/>
    </row>
    <row r="214705" spans="11:11">
      <c r="K214705" s="211"/>
    </row>
    <row r="214706" spans="11:11">
      <c r="K214706" s="211"/>
    </row>
    <row r="214707" spans="11:11">
      <c r="K214707" s="211"/>
    </row>
    <row r="214708" spans="11:11">
      <c r="K214708" s="211"/>
    </row>
    <row r="214709" spans="11:11">
      <c r="K214709" s="211"/>
    </row>
    <row r="214710" spans="11:11">
      <c r="K214710" s="211"/>
    </row>
    <row r="214711" spans="11:11">
      <c r="K214711" s="211"/>
    </row>
    <row r="214712" spans="11:11">
      <c r="K214712" s="211"/>
    </row>
    <row r="214713" spans="11:11">
      <c r="K214713" s="211"/>
    </row>
    <row r="214714" spans="11:11">
      <c r="K214714" s="211"/>
    </row>
    <row r="214715" spans="11:11">
      <c r="K214715" s="211"/>
    </row>
    <row r="214716" spans="11:11">
      <c r="K214716" s="211"/>
    </row>
    <row r="214717" spans="11:11">
      <c r="K214717" s="211"/>
    </row>
    <row r="214718" spans="11:11">
      <c r="K214718" s="211"/>
    </row>
    <row r="214719" spans="11:11">
      <c r="K214719" s="211"/>
    </row>
    <row r="214720" spans="11:11">
      <c r="K214720" s="211"/>
    </row>
    <row r="214721" spans="11:11">
      <c r="K214721" s="211"/>
    </row>
    <row r="214722" spans="11:11">
      <c r="K214722" s="211"/>
    </row>
    <row r="214723" spans="11:11">
      <c r="K214723" s="211"/>
    </row>
    <row r="214724" spans="11:11">
      <c r="K214724" s="211"/>
    </row>
    <row r="214725" spans="11:11">
      <c r="K214725" s="211"/>
    </row>
    <row r="214726" spans="11:11">
      <c r="K214726" s="211"/>
    </row>
    <row r="214727" spans="11:11">
      <c r="K214727" s="211"/>
    </row>
    <row r="214728" spans="11:11">
      <c r="K214728" s="211"/>
    </row>
    <row r="214729" spans="11:11">
      <c r="K214729" s="211"/>
    </row>
    <row r="214730" spans="11:11">
      <c r="K214730" s="211"/>
    </row>
    <row r="214731" spans="11:11">
      <c r="K214731" s="211"/>
    </row>
    <row r="214732" spans="11:11">
      <c r="K214732" s="211"/>
    </row>
    <row r="214733" spans="11:11">
      <c r="K214733" s="211"/>
    </row>
    <row r="214734" spans="11:11">
      <c r="K214734" s="211"/>
    </row>
    <row r="214735" spans="11:11">
      <c r="K214735" s="211"/>
    </row>
    <row r="214736" spans="11:11">
      <c r="K214736" s="211"/>
    </row>
    <row r="214737" spans="11:11">
      <c r="K214737" s="211"/>
    </row>
    <row r="214738" spans="11:11">
      <c r="K214738" s="211"/>
    </row>
    <row r="214739" spans="11:11">
      <c r="K214739" s="211"/>
    </row>
    <row r="214740" spans="11:11">
      <c r="K214740" s="211"/>
    </row>
    <row r="214741" spans="11:11">
      <c r="K214741" s="211"/>
    </row>
    <row r="214742" spans="11:11">
      <c r="K214742" s="211"/>
    </row>
    <row r="214743" spans="11:11">
      <c r="K214743" s="211"/>
    </row>
    <row r="214744" spans="11:11">
      <c r="K214744" s="211"/>
    </row>
    <row r="214745" spans="11:11">
      <c r="K214745" s="211"/>
    </row>
    <row r="214746" spans="11:11">
      <c r="K214746" s="211"/>
    </row>
    <row r="214747" spans="11:11">
      <c r="K214747" s="211"/>
    </row>
    <row r="214748" spans="11:11">
      <c r="K214748" s="211"/>
    </row>
    <row r="214749" spans="11:11">
      <c r="K214749" s="211"/>
    </row>
    <row r="214750" spans="11:11">
      <c r="K214750" s="211"/>
    </row>
    <row r="214751" spans="11:11">
      <c r="K214751" s="211"/>
    </row>
    <row r="214752" spans="11:11">
      <c r="K214752" s="211"/>
    </row>
    <row r="214753" spans="11:11">
      <c r="K214753" s="211"/>
    </row>
    <row r="214754" spans="11:11">
      <c r="K214754" s="211"/>
    </row>
    <row r="214755" spans="11:11">
      <c r="K214755" s="211"/>
    </row>
    <row r="214756" spans="11:11">
      <c r="K214756" s="211"/>
    </row>
    <row r="214757" spans="11:11">
      <c r="K214757" s="211"/>
    </row>
    <row r="214758" spans="11:11">
      <c r="K214758" s="211"/>
    </row>
    <row r="214759" spans="11:11">
      <c r="K214759" s="211"/>
    </row>
    <row r="214760" spans="11:11">
      <c r="K214760" s="211"/>
    </row>
    <row r="214761" spans="11:11">
      <c r="K214761" s="211"/>
    </row>
    <row r="214762" spans="11:11">
      <c r="K214762" s="211"/>
    </row>
    <row r="214763" spans="11:11">
      <c r="K214763" s="211"/>
    </row>
    <row r="214764" spans="11:11">
      <c r="K214764" s="211"/>
    </row>
    <row r="214765" spans="11:11">
      <c r="K214765" s="211"/>
    </row>
    <row r="214766" spans="11:11">
      <c r="K214766" s="211"/>
    </row>
    <row r="214767" spans="11:11">
      <c r="K214767" s="211"/>
    </row>
    <row r="214768" spans="11:11">
      <c r="K214768" s="211"/>
    </row>
    <row r="214769" spans="11:11">
      <c r="K214769" s="211"/>
    </row>
    <row r="214770" spans="11:11">
      <c r="K214770" s="211"/>
    </row>
    <row r="214771" spans="11:11">
      <c r="K214771" s="211"/>
    </row>
    <row r="214772" spans="11:11">
      <c r="K214772" s="211"/>
    </row>
    <row r="214773" spans="11:11">
      <c r="K214773" s="211"/>
    </row>
    <row r="214774" spans="11:11">
      <c r="K214774" s="211"/>
    </row>
    <row r="214775" spans="11:11">
      <c r="K214775" s="211"/>
    </row>
    <row r="214776" spans="11:11">
      <c r="K214776" s="211"/>
    </row>
    <row r="214777" spans="11:11">
      <c r="K214777" s="211"/>
    </row>
    <row r="214778" spans="11:11">
      <c r="K214778" s="211"/>
    </row>
    <row r="214779" spans="11:11">
      <c r="K214779" s="211"/>
    </row>
    <row r="214780" spans="11:11">
      <c r="K214780" s="211"/>
    </row>
    <row r="214781" spans="11:11">
      <c r="K214781" s="211"/>
    </row>
    <row r="214782" spans="11:11">
      <c r="K214782" s="211"/>
    </row>
    <row r="214783" spans="11:11">
      <c r="K214783" s="211"/>
    </row>
    <row r="214784" spans="11:11">
      <c r="K214784" s="211"/>
    </row>
    <row r="214785" spans="11:11">
      <c r="K214785" s="211"/>
    </row>
    <row r="214786" spans="11:11">
      <c r="K214786" s="211"/>
    </row>
    <row r="214787" spans="11:11">
      <c r="K214787" s="211"/>
    </row>
    <row r="214788" spans="11:11">
      <c r="K214788" s="211"/>
    </row>
    <row r="214789" spans="11:11">
      <c r="K214789" s="211"/>
    </row>
    <row r="214790" spans="11:11">
      <c r="K214790" s="211"/>
    </row>
    <row r="214791" spans="11:11">
      <c r="K214791" s="211"/>
    </row>
    <row r="214792" spans="11:11">
      <c r="K214792" s="211"/>
    </row>
    <row r="214793" spans="11:11">
      <c r="K214793" s="211"/>
    </row>
    <row r="214794" spans="11:11">
      <c r="K214794" s="211"/>
    </row>
    <row r="214795" spans="11:11">
      <c r="K214795" s="211"/>
    </row>
    <row r="214796" spans="11:11">
      <c r="K214796" s="211"/>
    </row>
    <row r="214797" spans="11:11">
      <c r="K214797" s="211"/>
    </row>
    <row r="214798" spans="11:11">
      <c r="K214798" s="211"/>
    </row>
    <row r="214799" spans="11:11">
      <c r="K214799" s="211"/>
    </row>
    <row r="214800" spans="11:11">
      <c r="K214800" s="211"/>
    </row>
    <row r="214801" spans="11:11">
      <c r="K214801" s="211"/>
    </row>
    <row r="214802" spans="11:11">
      <c r="K214802" s="211"/>
    </row>
    <row r="214803" spans="11:11">
      <c r="K214803" s="211"/>
    </row>
    <row r="214804" spans="11:11">
      <c r="K214804" s="211"/>
    </row>
    <row r="214805" spans="11:11">
      <c r="K214805" s="211"/>
    </row>
    <row r="214806" spans="11:11">
      <c r="K214806" s="211"/>
    </row>
    <row r="214807" spans="11:11">
      <c r="K214807" s="211"/>
    </row>
    <row r="214808" spans="11:11">
      <c r="K214808" s="211"/>
    </row>
    <row r="214809" spans="11:11">
      <c r="K214809" s="211"/>
    </row>
    <row r="214810" spans="11:11">
      <c r="K214810" s="211"/>
    </row>
    <row r="214811" spans="11:11">
      <c r="K214811" s="211"/>
    </row>
    <row r="214812" spans="11:11">
      <c r="K214812" s="211"/>
    </row>
    <row r="214813" spans="11:11">
      <c r="K214813" s="211"/>
    </row>
    <row r="214814" spans="11:11">
      <c r="K214814" s="211"/>
    </row>
    <row r="214815" spans="11:11">
      <c r="K214815" s="211"/>
    </row>
    <row r="214816" spans="11:11">
      <c r="K214816" s="211"/>
    </row>
    <row r="214817" spans="11:11">
      <c r="K214817" s="211"/>
    </row>
    <row r="214818" spans="11:11">
      <c r="K214818" s="211"/>
    </row>
    <row r="214819" spans="11:11">
      <c r="K214819" s="211"/>
    </row>
    <row r="214820" spans="11:11">
      <c r="K214820" s="211"/>
    </row>
    <row r="214821" spans="11:11">
      <c r="K214821" s="211"/>
    </row>
    <row r="214822" spans="11:11">
      <c r="K214822" s="211"/>
    </row>
    <row r="214823" spans="11:11">
      <c r="K214823" s="211"/>
    </row>
    <row r="214824" spans="11:11">
      <c r="K214824" s="211"/>
    </row>
    <row r="214825" spans="11:11">
      <c r="K214825" s="211"/>
    </row>
    <row r="214826" spans="11:11">
      <c r="K214826" s="211"/>
    </row>
    <row r="214827" spans="11:11">
      <c r="K214827" s="211"/>
    </row>
    <row r="214828" spans="11:11">
      <c r="K214828" s="211"/>
    </row>
    <row r="214829" spans="11:11">
      <c r="K214829" s="211"/>
    </row>
    <row r="214830" spans="11:11">
      <c r="K214830" s="211"/>
    </row>
    <row r="214831" spans="11:11">
      <c r="K214831" s="211"/>
    </row>
    <row r="214832" spans="11:11">
      <c r="K214832" s="211"/>
    </row>
    <row r="214833" spans="11:11">
      <c r="K214833" s="211"/>
    </row>
    <row r="214834" spans="11:11">
      <c r="K214834" s="211"/>
    </row>
    <row r="214835" spans="11:11">
      <c r="K214835" s="211"/>
    </row>
    <row r="214836" spans="11:11">
      <c r="K214836" s="211"/>
    </row>
    <row r="214837" spans="11:11">
      <c r="K214837" s="211"/>
    </row>
    <row r="214838" spans="11:11">
      <c r="K214838" s="211"/>
    </row>
    <row r="214839" spans="11:11">
      <c r="K214839" s="211"/>
    </row>
    <row r="214840" spans="11:11">
      <c r="K214840" s="211"/>
    </row>
    <row r="214841" spans="11:11">
      <c r="K214841" s="211"/>
    </row>
    <row r="214842" spans="11:11">
      <c r="K214842" s="211"/>
    </row>
    <row r="214843" spans="11:11">
      <c r="K214843" s="211"/>
    </row>
    <row r="214844" spans="11:11">
      <c r="K214844" s="211"/>
    </row>
    <row r="214845" spans="11:11">
      <c r="K214845" s="211"/>
    </row>
    <row r="214846" spans="11:11">
      <c r="K214846" s="211"/>
    </row>
    <row r="214847" spans="11:11">
      <c r="K214847" s="211"/>
    </row>
    <row r="214848" spans="11:11">
      <c r="K214848" s="211"/>
    </row>
    <row r="214849" spans="11:11">
      <c r="K214849" s="211"/>
    </row>
    <row r="214850" spans="11:11">
      <c r="K214850" s="211"/>
    </row>
    <row r="214851" spans="11:11">
      <c r="K214851" s="211"/>
    </row>
    <row r="214852" spans="11:11">
      <c r="K214852" s="211"/>
    </row>
    <row r="214853" spans="11:11">
      <c r="K214853" s="211"/>
    </row>
    <row r="214854" spans="11:11">
      <c r="K214854" s="211"/>
    </row>
    <row r="214855" spans="11:11">
      <c r="K214855" s="211"/>
    </row>
    <row r="214856" spans="11:11">
      <c r="K214856" s="211"/>
    </row>
    <row r="214857" spans="11:11">
      <c r="K214857" s="211"/>
    </row>
    <row r="214858" spans="11:11">
      <c r="K214858" s="211"/>
    </row>
    <row r="214859" spans="11:11">
      <c r="K214859" s="211"/>
    </row>
    <row r="214860" spans="11:11">
      <c r="K214860" s="211"/>
    </row>
    <row r="214861" spans="11:11">
      <c r="K214861" s="211"/>
    </row>
    <row r="214862" spans="11:11">
      <c r="K214862" s="211"/>
    </row>
    <row r="214863" spans="11:11">
      <c r="K214863" s="211"/>
    </row>
    <row r="214864" spans="11:11">
      <c r="K214864" s="211"/>
    </row>
    <row r="214865" spans="11:11">
      <c r="K214865" s="211"/>
    </row>
    <row r="214866" spans="11:11">
      <c r="K214866" s="211"/>
    </row>
    <row r="214867" spans="11:11">
      <c r="K214867" s="211"/>
    </row>
    <row r="214868" spans="11:11">
      <c r="K214868" s="211"/>
    </row>
    <row r="214869" spans="11:11">
      <c r="K214869" s="211"/>
    </row>
    <row r="214870" spans="11:11">
      <c r="K214870" s="211"/>
    </row>
    <row r="214871" spans="11:11">
      <c r="K214871" s="211"/>
    </row>
    <row r="214872" spans="11:11">
      <c r="K214872" s="211"/>
    </row>
    <row r="214873" spans="11:11">
      <c r="K214873" s="211"/>
    </row>
    <row r="214874" spans="11:11">
      <c r="K214874" s="211"/>
    </row>
    <row r="214875" spans="11:11">
      <c r="K214875" s="211"/>
    </row>
    <row r="214876" spans="11:11">
      <c r="K214876" s="211"/>
    </row>
    <row r="214877" spans="11:11">
      <c r="K214877" s="211"/>
    </row>
    <row r="214878" spans="11:11">
      <c r="K214878" s="211"/>
    </row>
    <row r="214879" spans="11:11">
      <c r="K214879" s="211"/>
    </row>
    <row r="214880" spans="11:11">
      <c r="K214880" s="211"/>
    </row>
    <row r="214881" spans="11:11">
      <c r="K214881" s="211"/>
    </row>
    <row r="214882" spans="11:11">
      <c r="K214882" s="211"/>
    </row>
    <row r="214883" spans="11:11">
      <c r="K214883" s="211"/>
    </row>
    <row r="214884" spans="11:11">
      <c r="K214884" s="211"/>
    </row>
    <row r="214885" spans="11:11">
      <c r="K214885" s="211"/>
    </row>
    <row r="214886" spans="11:11">
      <c r="K214886" s="211"/>
    </row>
    <row r="214887" spans="11:11">
      <c r="K214887" s="211"/>
    </row>
    <row r="214888" spans="11:11">
      <c r="K214888" s="211"/>
    </row>
    <row r="214889" spans="11:11">
      <c r="K214889" s="211"/>
    </row>
    <row r="214890" spans="11:11">
      <c r="K214890" s="211"/>
    </row>
    <row r="214891" spans="11:11">
      <c r="K214891" s="211"/>
    </row>
    <row r="214892" spans="11:11">
      <c r="K214892" s="211"/>
    </row>
    <row r="214893" spans="11:11">
      <c r="K214893" s="211"/>
    </row>
    <row r="214894" spans="11:11">
      <c r="K214894" s="211"/>
    </row>
    <row r="214895" spans="11:11">
      <c r="K214895" s="211"/>
    </row>
    <row r="214896" spans="11:11">
      <c r="K214896" s="211"/>
    </row>
    <row r="214897" spans="11:11">
      <c r="K214897" s="211"/>
    </row>
    <row r="214898" spans="11:11">
      <c r="K214898" s="211"/>
    </row>
    <row r="214899" spans="11:11">
      <c r="K214899" s="211"/>
    </row>
    <row r="214900" spans="11:11">
      <c r="K214900" s="211"/>
    </row>
    <row r="214901" spans="11:11">
      <c r="K214901" s="211"/>
    </row>
    <row r="214902" spans="11:11">
      <c r="K214902" s="211"/>
    </row>
    <row r="214903" spans="11:11">
      <c r="K214903" s="211"/>
    </row>
    <row r="214904" spans="11:11">
      <c r="K214904" s="211"/>
    </row>
    <row r="214905" spans="11:11">
      <c r="K214905" s="211"/>
    </row>
    <row r="214906" spans="11:11">
      <c r="K214906" s="211"/>
    </row>
    <row r="214907" spans="11:11">
      <c r="K214907" s="211"/>
    </row>
    <row r="214908" spans="11:11">
      <c r="K214908" s="211"/>
    </row>
    <row r="214909" spans="11:11">
      <c r="K214909" s="211"/>
    </row>
    <row r="214910" spans="11:11">
      <c r="K214910" s="211"/>
    </row>
    <row r="214911" spans="11:11">
      <c r="K214911" s="211"/>
    </row>
    <row r="214912" spans="11:11">
      <c r="K214912" s="211"/>
    </row>
    <row r="214913" spans="11:11">
      <c r="K214913" s="211"/>
    </row>
    <row r="214914" spans="11:11">
      <c r="K214914" s="211"/>
    </row>
    <row r="214915" spans="11:11">
      <c r="K214915" s="211"/>
    </row>
    <row r="214916" spans="11:11">
      <c r="K214916" s="211"/>
    </row>
    <row r="214917" spans="11:11">
      <c r="K214917" s="211"/>
    </row>
    <row r="214918" spans="11:11">
      <c r="K214918" s="211"/>
    </row>
    <row r="214919" spans="11:11">
      <c r="K214919" s="211"/>
    </row>
    <row r="214920" spans="11:11">
      <c r="K214920" s="211"/>
    </row>
    <row r="214921" spans="11:11">
      <c r="K214921" s="211"/>
    </row>
    <row r="214922" spans="11:11">
      <c r="K214922" s="211"/>
    </row>
    <row r="214923" spans="11:11">
      <c r="K214923" s="211"/>
    </row>
    <row r="214924" spans="11:11">
      <c r="K214924" s="211"/>
    </row>
    <row r="214925" spans="11:11">
      <c r="K214925" s="211"/>
    </row>
    <row r="214926" spans="11:11">
      <c r="K214926" s="211"/>
    </row>
    <row r="214927" spans="11:11">
      <c r="K214927" s="211"/>
    </row>
    <row r="214928" spans="11:11">
      <c r="K214928" s="211"/>
    </row>
    <row r="214929" spans="11:11">
      <c r="K214929" s="211"/>
    </row>
    <row r="214930" spans="11:11">
      <c r="K214930" s="211"/>
    </row>
    <row r="214931" spans="11:11">
      <c r="K214931" s="211"/>
    </row>
    <row r="214932" spans="11:11">
      <c r="K214932" s="211"/>
    </row>
    <row r="214933" spans="11:11">
      <c r="K214933" s="211"/>
    </row>
    <row r="214934" spans="11:11">
      <c r="K214934" s="211"/>
    </row>
    <row r="214935" spans="11:11">
      <c r="K214935" s="211"/>
    </row>
    <row r="214936" spans="11:11">
      <c r="K214936" s="211"/>
    </row>
    <row r="214937" spans="11:11">
      <c r="K214937" s="211"/>
    </row>
    <row r="214938" spans="11:11">
      <c r="K214938" s="211"/>
    </row>
    <row r="214939" spans="11:11">
      <c r="K214939" s="211"/>
    </row>
    <row r="214940" spans="11:11">
      <c r="K214940" s="211"/>
    </row>
    <row r="214941" spans="11:11">
      <c r="K214941" s="211"/>
    </row>
    <row r="214942" spans="11:11">
      <c r="K214942" s="211"/>
    </row>
    <row r="214943" spans="11:11">
      <c r="K214943" s="211"/>
    </row>
    <row r="214944" spans="11:11">
      <c r="K214944" s="211"/>
    </row>
    <row r="214945" spans="11:11">
      <c r="K214945" s="211"/>
    </row>
    <row r="214946" spans="11:11">
      <c r="K214946" s="211"/>
    </row>
    <row r="214947" spans="11:11">
      <c r="K214947" s="211"/>
    </row>
    <row r="214948" spans="11:11">
      <c r="K214948" s="211"/>
    </row>
    <row r="214949" spans="11:11">
      <c r="K214949" s="211"/>
    </row>
    <row r="214950" spans="11:11">
      <c r="K214950" s="211"/>
    </row>
    <row r="214951" spans="11:11">
      <c r="K214951" s="211"/>
    </row>
    <row r="214952" spans="11:11">
      <c r="K214952" s="211"/>
    </row>
    <row r="214953" spans="11:11">
      <c r="K214953" s="211"/>
    </row>
    <row r="214954" spans="11:11">
      <c r="K214954" s="211"/>
    </row>
    <row r="214955" spans="11:11">
      <c r="K214955" s="211"/>
    </row>
    <row r="214956" spans="11:11">
      <c r="K214956" s="211"/>
    </row>
    <row r="214957" spans="11:11">
      <c r="K214957" s="211"/>
    </row>
    <row r="214958" spans="11:11">
      <c r="K214958" s="211"/>
    </row>
    <row r="214959" spans="11:11">
      <c r="K214959" s="211"/>
    </row>
    <row r="214960" spans="11:11">
      <c r="K214960" s="211"/>
    </row>
    <row r="214961" spans="11:11">
      <c r="K214961" s="211"/>
    </row>
    <row r="214962" spans="11:11">
      <c r="K214962" s="211"/>
    </row>
    <row r="214963" spans="11:11">
      <c r="K214963" s="211"/>
    </row>
    <row r="214964" spans="11:11">
      <c r="K214964" s="211"/>
    </row>
    <row r="214965" spans="11:11">
      <c r="K214965" s="211"/>
    </row>
    <row r="214966" spans="11:11">
      <c r="K214966" s="211"/>
    </row>
    <row r="214967" spans="11:11">
      <c r="K214967" s="211"/>
    </row>
    <row r="214968" spans="11:11">
      <c r="K214968" s="211"/>
    </row>
    <row r="214969" spans="11:11">
      <c r="K214969" s="211"/>
    </row>
    <row r="214970" spans="11:11">
      <c r="K214970" s="211"/>
    </row>
    <row r="214971" spans="11:11">
      <c r="K214971" s="211"/>
    </row>
    <row r="214972" spans="11:11">
      <c r="K214972" s="211"/>
    </row>
    <row r="214973" spans="11:11">
      <c r="K214973" s="211"/>
    </row>
    <row r="214974" spans="11:11">
      <c r="K214974" s="211"/>
    </row>
    <row r="214975" spans="11:11">
      <c r="K214975" s="211"/>
    </row>
    <row r="214976" spans="11:11">
      <c r="K214976" s="211"/>
    </row>
    <row r="214977" spans="11:11">
      <c r="K214977" s="211"/>
    </row>
    <row r="214978" spans="11:11">
      <c r="K214978" s="211"/>
    </row>
    <row r="214979" spans="11:11">
      <c r="K214979" s="211"/>
    </row>
    <row r="214980" spans="11:11">
      <c r="K214980" s="211"/>
    </row>
    <row r="214981" spans="11:11">
      <c r="K214981" s="211"/>
    </row>
    <row r="214982" spans="11:11">
      <c r="K214982" s="211"/>
    </row>
    <row r="214983" spans="11:11">
      <c r="K214983" s="211"/>
    </row>
    <row r="214984" spans="11:11">
      <c r="K214984" s="211"/>
    </row>
    <row r="214985" spans="11:11">
      <c r="K214985" s="211"/>
    </row>
    <row r="214986" spans="11:11">
      <c r="K214986" s="211"/>
    </row>
    <row r="214987" spans="11:11">
      <c r="K214987" s="211"/>
    </row>
    <row r="214988" spans="11:11">
      <c r="K214988" s="211"/>
    </row>
    <row r="214989" spans="11:11">
      <c r="K214989" s="211"/>
    </row>
    <row r="214990" spans="11:11">
      <c r="K214990" s="211"/>
    </row>
    <row r="214991" spans="11:11">
      <c r="K214991" s="211"/>
    </row>
    <row r="214992" spans="11:11">
      <c r="K214992" s="211"/>
    </row>
    <row r="214993" spans="11:11">
      <c r="K214993" s="211"/>
    </row>
    <row r="214994" spans="11:11">
      <c r="K214994" s="211"/>
    </row>
    <row r="214995" spans="11:11">
      <c r="K214995" s="211"/>
    </row>
    <row r="214996" spans="11:11">
      <c r="K214996" s="211"/>
    </row>
    <row r="214997" spans="11:11">
      <c r="K214997" s="211"/>
    </row>
    <row r="214998" spans="11:11">
      <c r="K214998" s="211"/>
    </row>
    <row r="214999" spans="11:11">
      <c r="K214999" s="211"/>
    </row>
    <row r="215000" spans="11:11">
      <c r="K215000" s="211"/>
    </row>
    <row r="215001" spans="11:11">
      <c r="K215001" s="211"/>
    </row>
    <row r="215002" spans="11:11">
      <c r="K215002" s="211"/>
    </row>
    <row r="215003" spans="11:11">
      <c r="K215003" s="211"/>
    </row>
    <row r="215004" spans="11:11">
      <c r="K215004" s="211"/>
    </row>
    <row r="215005" spans="11:11">
      <c r="K215005" s="211"/>
    </row>
    <row r="215006" spans="11:11">
      <c r="K215006" s="211"/>
    </row>
    <row r="215007" spans="11:11">
      <c r="K215007" s="211"/>
    </row>
    <row r="215008" spans="11:11">
      <c r="K215008" s="211"/>
    </row>
    <row r="215009" spans="11:11">
      <c r="K215009" s="211"/>
    </row>
    <row r="215010" spans="11:11">
      <c r="K215010" s="211"/>
    </row>
    <row r="215011" spans="11:11">
      <c r="K215011" s="211"/>
    </row>
    <row r="215012" spans="11:11">
      <c r="K215012" s="211"/>
    </row>
    <row r="215013" spans="11:11">
      <c r="K215013" s="211"/>
    </row>
    <row r="215014" spans="11:11">
      <c r="K215014" s="211"/>
    </row>
    <row r="215015" spans="11:11">
      <c r="K215015" s="211"/>
    </row>
    <row r="215016" spans="11:11">
      <c r="K215016" s="211"/>
    </row>
    <row r="215017" spans="11:11">
      <c r="K215017" s="211"/>
    </row>
    <row r="215018" spans="11:11">
      <c r="K215018" s="211"/>
    </row>
    <row r="215019" spans="11:11">
      <c r="K215019" s="211"/>
    </row>
    <row r="215020" spans="11:11">
      <c r="K215020" s="211"/>
    </row>
    <row r="215021" spans="11:11">
      <c r="K215021" s="211"/>
    </row>
    <row r="215022" spans="11:11">
      <c r="K215022" s="211"/>
    </row>
    <row r="215023" spans="11:11">
      <c r="K215023" s="211"/>
    </row>
    <row r="215024" spans="11:11">
      <c r="K215024" s="211"/>
    </row>
    <row r="215025" spans="11:11">
      <c r="K215025" s="211"/>
    </row>
    <row r="215026" spans="11:11">
      <c r="K215026" s="211"/>
    </row>
    <row r="215027" spans="11:11">
      <c r="K215027" s="211"/>
    </row>
    <row r="215028" spans="11:11">
      <c r="K215028" s="211"/>
    </row>
    <row r="215029" spans="11:11">
      <c r="K215029" s="211"/>
    </row>
    <row r="215030" spans="11:11">
      <c r="K215030" s="211"/>
    </row>
    <row r="215031" spans="11:11">
      <c r="K215031" s="211"/>
    </row>
    <row r="215032" spans="11:11">
      <c r="K215032" s="211"/>
    </row>
    <row r="215033" spans="11:11">
      <c r="K215033" s="211"/>
    </row>
    <row r="215034" spans="11:11">
      <c r="K215034" s="211"/>
    </row>
    <row r="215035" spans="11:11">
      <c r="K215035" s="211"/>
    </row>
    <row r="215036" spans="11:11">
      <c r="K215036" s="211"/>
    </row>
    <row r="215037" spans="11:11">
      <c r="K215037" s="211"/>
    </row>
    <row r="215038" spans="11:11">
      <c r="K215038" s="211"/>
    </row>
    <row r="215039" spans="11:11">
      <c r="K215039" s="211"/>
    </row>
    <row r="215040" spans="11:11">
      <c r="K215040" s="211"/>
    </row>
    <row r="215041" spans="11:11">
      <c r="K215041" s="211"/>
    </row>
    <row r="215042" spans="11:11">
      <c r="K215042" s="211"/>
    </row>
    <row r="215043" spans="11:11">
      <c r="K215043" s="211"/>
    </row>
    <row r="215044" spans="11:11">
      <c r="K215044" s="211"/>
    </row>
    <row r="215045" spans="11:11">
      <c r="K215045" s="211"/>
    </row>
    <row r="215046" spans="11:11">
      <c r="K215046" s="211"/>
    </row>
    <row r="215047" spans="11:11">
      <c r="K215047" s="211"/>
    </row>
    <row r="215048" spans="11:11">
      <c r="K215048" s="211"/>
    </row>
    <row r="215049" spans="11:11">
      <c r="K215049" s="211"/>
    </row>
    <row r="215050" spans="11:11">
      <c r="K215050" s="211"/>
    </row>
    <row r="215051" spans="11:11">
      <c r="K215051" s="211"/>
    </row>
    <row r="215052" spans="11:11">
      <c r="K215052" s="211"/>
    </row>
    <row r="215053" spans="11:11">
      <c r="K215053" s="211"/>
    </row>
    <row r="215054" spans="11:11">
      <c r="K215054" s="211"/>
    </row>
    <row r="215055" spans="11:11">
      <c r="K215055" s="211"/>
    </row>
    <row r="215056" spans="11:11">
      <c r="K215056" s="211"/>
    </row>
    <row r="215057" spans="11:11">
      <c r="K215057" s="211"/>
    </row>
    <row r="215058" spans="11:11">
      <c r="K215058" s="211"/>
    </row>
    <row r="215059" spans="11:11">
      <c r="K215059" s="211"/>
    </row>
    <row r="215060" spans="11:11">
      <c r="K215060" s="211"/>
    </row>
    <row r="215061" spans="11:11">
      <c r="K215061" s="211"/>
    </row>
    <row r="215062" spans="11:11">
      <c r="K215062" s="211"/>
    </row>
    <row r="215063" spans="11:11">
      <c r="K215063" s="211"/>
    </row>
    <row r="215064" spans="11:11">
      <c r="K215064" s="211"/>
    </row>
    <row r="215065" spans="11:11">
      <c r="K215065" s="211"/>
    </row>
    <row r="215066" spans="11:11">
      <c r="K215066" s="211"/>
    </row>
    <row r="215067" spans="11:11">
      <c r="K215067" s="211"/>
    </row>
    <row r="215068" spans="11:11">
      <c r="K215068" s="211"/>
    </row>
    <row r="215069" spans="11:11">
      <c r="K215069" s="211"/>
    </row>
    <row r="215070" spans="11:11">
      <c r="K215070" s="211"/>
    </row>
    <row r="215071" spans="11:11">
      <c r="K215071" s="211"/>
    </row>
    <row r="215072" spans="11:11">
      <c r="K215072" s="211"/>
    </row>
    <row r="215073" spans="11:11">
      <c r="K215073" s="211"/>
    </row>
    <row r="215074" spans="11:11">
      <c r="K215074" s="211"/>
    </row>
    <row r="215075" spans="11:11">
      <c r="K215075" s="211"/>
    </row>
    <row r="215076" spans="11:11">
      <c r="K215076" s="211"/>
    </row>
    <row r="215077" spans="11:11">
      <c r="K215077" s="211"/>
    </row>
    <row r="215078" spans="11:11">
      <c r="K215078" s="211"/>
    </row>
    <row r="215079" spans="11:11">
      <c r="K215079" s="211"/>
    </row>
    <row r="215080" spans="11:11">
      <c r="K215080" s="211"/>
    </row>
    <row r="215081" spans="11:11">
      <c r="K215081" s="211"/>
    </row>
    <row r="215082" spans="11:11">
      <c r="K215082" s="211"/>
    </row>
    <row r="215083" spans="11:11">
      <c r="K215083" s="211"/>
    </row>
    <row r="215084" spans="11:11">
      <c r="K215084" s="211"/>
    </row>
    <row r="215085" spans="11:11">
      <c r="K215085" s="211"/>
    </row>
    <row r="215086" spans="11:11">
      <c r="K215086" s="211"/>
    </row>
    <row r="215087" spans="11:11">
      <c r="K215087" s="211"/>
    </row>
    <row r="215088" spans="11:11">
      <c r="K215088" s="211"/>
    </row>
    <row r="215089" spans="11:11">
      <c r="K215089" s="211"/>
    </row>
    <row r="215090" spans="11:11">
      <c r="K215090" s="211"/>
    </row>
    <row r="215091" spans="11:11">
      <c r="K215091" s="211"/>
    </row>
    <row r="215092" spans="11:11">
      <c r="K215092" s="211"/>
    </row>
    <row r="215093" spans="11:11">
      <c r="K215093" s="211"/>
    </row>
    <row r="215094" spans="11:11">
      <c r="K215094" s="211"/>
    </row>
    <row r="215095" spans="11:11">
      <c r="K215095" s="211"/>
    </row>
    <row r="215096" spans="11:11">
      <c r="K215096" s="211"/>
    </row>
    <row r="215097" spans="11:11">
      <c r="K215097" s="211"/>
    </row>
    <row r="215098" spans="11:11">
      <c r="K215098" s="211"/>
    </row>
    <row r="215099" spans="11:11">
      <c r="K215099" s="211"/>
    </row>
    <row r="215100" spans="11:11">
      <c r="K215100" s="211"/>
    </row>
    <row r="215101" spans="11:11">
      <c r="K215101" s="211"/>
    </row>
    <row r="215102" spans="11:11">
      <c r="K215102" s="211"/>
    </row>
    <row r="215103" spans="11:11">
      <c r="K215103" s="211"/>
    </row>
    <row r="215104" spans="11:11">
      <c r="K215104" s="211"/>
    </row>
    <row r="215105" spans="11:11">
      <c r="K215105" s="211"/>
    </row>
    <row r="215106" spans="11:11">
      <c r="K215106" s="211"/>
    </row>
    <row r="215107" spans="11:11">
      <c r="K215107" s="211"/>
    </row>
    <row r="215108" spans="11:11">
      <c r="K215108" s="211"/>
    </row>
    <row r="215109" spans="11:11">
      <c r="K215109" s="211"/>
    </row>
    <row r="215110" spans="11:11">
      <c r="K215110" s="211"/>
    </row>
    <row r="215111" spans="11:11">
      <c r="K215111" s="211"/>
    </row>
    <row r="215112" spans="11:11">
      <c r="K215112" s="211"/>
    </row>
    <row r="215113" spans="11:11">
      <c r="K215113" s="211"/>
    </row>
    <row r="215114" spans="11:11">
      <c r="K215114" s="211"/>
    </row>
    <row r="215115" spans="11:11">
      <c r="K215115" s="211"/>
    </row>
    <row r="215116" spans="11:11">
      <c r="K215116" s="211"/>
    </row>
    <row r="215117" spans="11:11">
      <c r="K215117" s="211"/>
    </row>
    <row r="215118" spans="11:11">
      <c r="K215118" s="211"/>
    </row>
    <row r="215119" spans="11:11">
      <c r="K215119" s="211"/>
    </row>
    <row r="215120" spans="11:11">
      <c r="K215120" s="211"/>
    </row>
    <row r="215121" spans="11:11">
      <c r="K215121" s="211"/>
    </row>
    <row r="215122" spans="11:11">
      <c r="K215122" s="211"/>
    </row>
    <row r="215123" spans="11:11">
      <c r="K215123" s="211"/>
    </row>
    <row r="215124" spans="11:11">
      <c r="K215124" s="211"/>
    </row>
    <row r="215125" spans="11:11">
      <c r="K215125" s="211"/>
    </row>
    <row r="215126" spans="11:11">
      <c r="K215126" s="211"/>
    </row>
    <row r="215127" spans="11:11">
      <c r="K215127" s="211"/>
    </row>
    <row r="215128" spans="11:11">
      <c r="K215128" s="211"/>
    </row>
    <row r="215129" spans="11:11">
      <c r="K215129" s="211"/>
    </row>
    <row r="215130" spans="11:11">
      <c r="K215130" s="211"/>
    </row>
    <row r="215131" spans="11:11">
      <c r="K215131" s="211"/>
    </row>
    <row r="215132" spans="11:11">
      <c r="K215132" s="211"/>
    </row>
    <row r="215133" spans="11:11">
      <c r="K215133" s="211"/>
    </row>
    <row r="215134" spans="11:11">
      <c r="K215134" s="211"/>
    </row>
    <row r="215135" spans="11:11">
      <c r="K215135" s="211"/>
    </row>
    <row r="215136" spans="11:11">
      <c r="K215136" s="211"/>
    </row>
    <row r="215137" spans="11:11">
      <c r="K215137" s="211"/>
    </row>
    <row r="215138" spans="11:11">
      <c r="K215138" s="211"/>
    </row>
    <row r="215139" spans="11:11">
      <c r="K215139" s="211"/>
    </row>
    <row r="215140" spans="11:11">
      <c r="K215140" s="211"/>
    </row>
    <row r="215141" spans="11:11">
      <c r="K215141" s="211"/>
    </row>
    <row r="215142" spans="11:11">
      <c r="K215142" s="211"/>
    </row>
    <row r="215143" spans="11:11">
      <c r="K215143" s="211"/>
    </row>
    <row r="215144" spans="11:11">
      <c r="K215144" s="211"/>
    </row>
    <row r="215145" spans="11:11">
      <c r="K215145" s="211"/>
    </row>
    <row r="215146" spans="11:11">
      <c r="K215146" s="211"/>
    </row>
    <row r="215147" spans="11:11">
      <c r="K215147" s="211"/>
    </row>
    <row r="215148" spans="11:11">
      <c r="K215148" s="211"/>
    </row>
    <row r="215149" spans="11:11">
      <c r="K215149" s="211"/>
    </row>
    <row r="215150" spans="11:11">
      <c r="K215150" s="211"/>
    </row>
    <row r="215151" spans="11:11">
      <c r="K215151" s="211"/>
    </row>
    <row r="215152" spans="11:11">
      <c r="K215152" s="211"/>
    </row>
    <row r="215153" spans="11:11">
      <c r="K215153" s="211"/>
    </row>
    <row r="215154" spans="11:11">
      <c r="K215154" s="211"/>
    </row>
    <row r="215155" spans="11:11">
      <c r="K215155" s="211"/>
    </row>
    <row r="215156" spans="11:11">
      <c r="K215156" s="211"/>
    </row>
    <row r="215157" spans="11:11">
      <c r="K215157" s="211"/>
    </row>
    <row r="215158" spans="11:11">
      <c r="K215158" s="211"/>
    </row>
    <row r="215159" spans="11:11">
      <c r="K215159" s="211"/>
    </row>
    <row r="215160" spans="11:11">
      <c r="K215160" s="211"/>
    </row>
    <row r="215161" spans="11:11">
      <c r="K215161" s="211"/>
    </row>
    <row r="215162" spans="11:11">
      <c r="K215162" s="211"/>
    </row>
    <row r="215163" spans="11:11">
      <c r="K215163" s="211"/>
    </row>
    <row r="215164" spans="11:11">
      <c r="K215164" s="211"/>
    </row>
    <row r="215165" spans="11:11">
      <c r="K215165" s="211"/>
    </row>
    <row r="215166" spans="11:11">
      <c r="K215166" s="211"/>
    </row>
    <row r="215167" spans="11:11">
      <c r="K215167" s="211"/>
    </row>
    <row r="215168" spans="11:11">
      <c r="K215168" s="211"/>
    </row>
    <row r="215169" spans="11:11">
      <c r="K215169" s="211"/>
    </row>
    <row r="215170" spans="11:11">
      <c r="K215170" s="211"/>
    </row>
    <row r="215171" spans="11:11">
      <c r="K215171" s="211"/>
    </row>
    <row r="215172" spans="11:11">
      <c r="K215172" s="211"/>
    </row>
    <row r="215173" spans="11:11">
      <c r="K215173" s="211"/>
    </row>
    <row r="215174" spans="11:11">
      <c r="K215174" s="211"/>
    </row>
    <row r="215175" spans="11:11">
      <c r="K215175" s="211"/>
    </row>
    <row r="215176" spans="11:11">
      <c r="K215176" s="211"/>
    </row>
    <row r="215177" spans="11:11">
      <c r="K215177" s="211"/>
    </row>
    <row r="215178" spans="11:11">
      <c r="K215178" s="211"/>
    </row>
    <row r="215179" spans="11:11">
      <c r="K215179" s="211"/>
    </row>
    <row r="215180" spans="11:11">
      <c r="K215180" s="211"/>
    </row>
    <row r="215181" spans="11:11">
      <c r="K215181" s="211"/>
    </row>
    <row r="215182" spans="11:11">
      <c r="K215182" s="211"/>
    </row>
    <row r="215183" spans="11:11">
      <c r="K215183" s="211"/>
    </row>
    <row r="215184" spans="11:11">
      <c r="K215184" s="211"/>
    </row>
    <row r="215185" spans="11:11">
      <c r="K215185" s="211"/>
    </row>
    <row r="215186" spans="11:11">
      <c r="K215186" s="211"/>
    </row>
    <row r="215187" spans="11:11">
      <c r="K215187" s="211"/>
    </row>
    <row r="215188" spans="11:11">
      <c r="K215188" s="211"/>
    </row>
    <row r="215189" spans="11:11">
      <c r="K215189" s="211"/>
    </row>
    <row r="215190" spans="11:11">
      <c r="K215190" s="211"/>
    </row>
    <row r="215191" spans="11:11">
      <c r="K215191" s="211"/>
    </row>
    <row r="215192" spans="11:11">
      <c r="K215192" s="211"/>
    </row>
    <row r="215193" spans="11:11">
      <c r="K215193" s="211"/>
    </row>
    <row r="215194" spans="11:11">
      <c r="K215194" s="211"/>
    </row>
    <row r="215195" spans="11:11">
      <c r="K215195" s="211"/>
    </row>
    <row r="215196" spans="11:11">
      <c r="K215196" s="211"/>
    </row>
    <row r="215197" spans="11:11">
      <c r="K215197" s="211"/>
    </row>
    <row r="215198" spans="11:11">
      <c r="K215198" s="211"/>
    </row>
    <row r="215199" spans="11:11">
      <c r="K215199" s="211"/>
    </row>
    <row r="215200" spans="11:11">
      <c r="K215200" s="211"/>
    </row>
    <row r="215201" spans="11:11">
      <c r="K215201" s="211"/>
    </row>
    <row r="215202" spans="11:11">
      <c r="K215202" s="211"/>
    </row>
    <row r="215203" spans="11:11">
      <c r="K215203" s="211"/>
    </row>
    <row r="215204" spans="11:11">
      <c r="K215204" s="211"/>
    </row>
    <row r="215205" spans="11:11">
      <c r="K215205" s="211"/>
    </row>
    <row r="215206" spans="11:11">
      <c r="K215206" s="211"/>
    </row>
    <row r="215207" spans="11:11">
      <c r="K215207" s="211"/>
    </row>
    <row r="215208" spans="11:11">
      <c r="K215208" s="211"/>
    </row>
    <row r="215209" spans="11:11">
      <c r="K215209" s="211"/>
    </row>
    <row r="215210" spans="11:11">
      <c r="K215210" s="211"/>
    </row>
    <row r="215211" spans="11:11">
      <c r="K215211" s="211"/>
    </row>
    <row r="215212" spans="11:11">
      <c r="K215212" s="211"/>
    </row>
    <row r="215213" spans="11:11">
      <c r="K215213" s="211"/>
    </row>
    <row r="215214" spans="11:11">
      <c r="K215214" s="211"/>
    </row>
    <row r="215215" spans="11:11">
      <c r="K215215" s="211"/>
    </row>
    <row r="215216" spans="11:11">
      <c r="K215216" s="211"/>
    </row>
    <row r="215217" spans="11:11">
      <c r="K215217" s="211"/>
    </row>
    <row r="215218" spans="11:11">
      <c r="K215218" s="211"/>
    </row>
    <row r="215219" spans="11:11">
      <c r="K215219" s="211"/>
    </row>
    <row r="215220" spans="11:11">
      <c r="K215220" s="211"/>
    </row>
    <row r="215221" spans="11:11">
      <c r="K215221" s="211"/>
    </row>
    <row r="215222" spans="11:11">
      <c r="K215222" s="211"/>
    </row>
    <row r="215223" spans="11:11">
      <c r="K215223" s="211"/>
    </row>
    <row r="215224" spans="11:11">
      <c r="K215224" s="211"/>
    </row>
    <row r="215225" spans="11:11">
      <c r="K215225" s="211"/>
    </row>
    <row r="215226" spans="11:11">
      <c r="K215226" s="211"/>
    </row>
    <row r="215227" spans="11:11">
      <c r="K215227" s="211"/>
    </row>
    <row r="215228" spans="11:11">
      <c r="K215228" s="211"/>
    </row>
    <row r="215229" spans="11:11">
      <c r="K215229" s="211"/>
    </row>
    <row r="215230" spans="11:11">
      <c r="K215230" s="211"/>
    </row>
    <row r="215231" spans="11:11">
      <c r="K215231" s="211"/>
    </row>
    <row r="215232" spans="11:11">
      <c r="K215232" s="211"/>
    </row>
    <row r="215233" spans="11:11">
      <c r="K215233" s="211"/>
    </row>
    <row r="215234" spans="11:11">
      <c r="K215234" s="211"/>
    </row>
    <row r="215235" spans="11:11">
      <c r="K215235" s="211"/>
    </row>
    <row r="215236" spans="11:11">
      <c r="K215236" s="211"/>
    </row>
    <row r="215237" spans="11:11">
      <c r="K215237" s="211"/>
    </row>
    <row r="215238" spans="11:11">
      <c r="K215238" s="211"/>
    </row>
    <row r="215239" spans="11:11">
      <c r="K215239" s="211"/>
    </row>
    <row r="215240" spans="11:11">
      <c r="K215240" s="211"/>
    </row>
    <row r="215241" spans="11:11">
      <c r="K215241" s="211"/>
    </row>
    <row r="215242" spans="11:11">
      <c r="K215242" s="211"/>
    </row>
    <row r="215243" spans="11:11">
      <c r="K215243" s="211"/>
    </row>
    <row r="215244" spans="11:11">
      <c r="K215244" s="211"/>
    </row>
    <row r="215245" spans="11:11">
      <c r="K215245" s="211"/>
    </row>
    <row r="215246" spans="11:11">
      <c r="K215246" s="211"/>
    </row>
    <row r="215247" spans="11:11">
      <c r="K215247" s="211"/>
    </row>
    <row r="215248" spans="11:11">
      <c r="K215248" s="211"/>
    </row>
    <row r="215249" spans="11:11">
      <c r="K215249" s="211"/>
    </row>
    <row r="215250" spans="11:11">
      <c r="K215250" s="211"/>
    </row>
    <row r="215251" spans="11:11">
      <c r="K215251" s="211"/>
    </row>
    <row r="215252" spans="11:11">
      <c r="K215252" s="211"/>
    </row>
    <row r="215253" spans="11:11">
      <c r="K215253" s="211"/>
    </row>
    <row r="215254" spans="11:11">
      <c r="K215254" s="211"/>
    </row>
    <row r="215255" spans="11:11">
      <c r="K215255" s="211"/>
    </row>
    <row r="215256" spans="11:11">
      <c r="K215256" s="211"/>
    </row>
    <row r="215257" spans="11:11">
      <c r="K215257" s="211"/>
    </row>
    <row r="215258" spans="11:11">
      <c r="K215258" s="211"/>
    </row>
    <row r="215259" spans="11:11">
      <c r="K215259" s="211"/>
    </row>
    <row r="215260" spans="11:11">
      <c r="K215260" s="211"/>
    </row>
    <row r="215261" spans="11:11">
      <c r="K215261" s="211"/>
    </row>
    <row r="215262" spans="11:11">
      <c r="K215262" s="211"/>
    </row>
    <row r="215263" spans="11:11">
      <c r="K215263" s="211"/>
    </row>
    <row r="215264" spans="11:11">
      <c r="K215264" s="211"/>
    </row>
    <row r="215265" spans="11:11">
      <c r="K215265" s="211"/>
    </row>
    <row r="215266" spans="11:11">
      <c r="K215266" s="211"/>
    </row>
    <row r="215267" spans="11:11">
      <c r="K215267" s="211"/>
    </row>
    <row r="215268" spans="11:11">
      <c r="K215268" s="211"/>
    </row>
    <row r="215269" spans="11:11">
      <c r="K215269" s="211"/>
    </row>
    <row r="215270" spans="11:11">
      <c r="K215270" s="211"/>
    </row>
    <row r="215271" spans="11:11">
      <c r="K215271" s="211"/>
    </row>
    <row r="215272" spans="11:11">
      <c r="K215272" s="211"/>
    </row>
    <row r="215273" spans="11:11">
      <c r="K215273" s="211"/>
    </row>
    <row r="215274" spans="11:11">
      <c r="K215274" s="211"/>
    </row>
    <row r="215275" spans="11:11">
      <c r="K215275" s="211"/>
    </row>
    <row r="215276" spans="11:11">
      <c r="K215276" s="211"/>
    </row>
    <row r="215277" spans="11:11">
      <c r="K215277" s="211"/>
    </row>
    <row r="215278" spans="11:11">
      <c r="K215278" s="211"/>
    </row>
    <row r="215279" spans="11:11">
      <c r="K215279" s="211"/>
    </row>
    <row r="215280" spans="11:11">
      <c r="K215280" s="211"/>
    </row>
    <row r="215281" spans="11:11">
      <c r="K215281" s="211"/>
    </row>
    <row r="215282" spans="11:11">
      <c r="K215282" s="211"/>
    </row>
    <row r="215283" spans="11:11">
      <c r="K215283" s="211"/>
    </row>
    <row r="215284" spans="11:11">
      <c r="K215284" s="211"/>
    </row>
    <row r="215285" spans="11:11">
      <c r="K215285" s="211"/>
    </row>
    <row r="215286" spans="11:11">
      <c r="K215286" s="211"/>
    </row>
    <row r="215287" spans="11:11">
      <c r="K215287" s="211"/>
    </row>
    <row r="215288" spans="11:11">
      <c r="K215288" s="211"/>
    </row>
    <row r="215289" spans="11:11">
      <c r="K215289" s="211"/>
    </row>
    <row r="215290" spans="11:11">
      <c r="K215290" s="211"/>
    </row>
    <row r="215291" spans="11:11">
      <c r="K215291" s="211"/>
    </row>
    <row r="215292" spans="11:11">
      <c r="K215292" s="211"/>
    </row>
    <row r="215293" spans="11:11">
      <c r="K215293" s="211"/>
    </row>
    <row r="215294" spans="11:11">
      <c r="K215294" s="211"/>
    </row>
    <row r="215295" spans="11:11">
      <c r="K215295" s="211"/>
    </row>
    <row r="215296" spans="11:11">
      <c r="K215296" s="211"/>
    </row>
    <row r="215297" spans="11:11">
      <c r="K215297" s="211"/>
    </row>
    <row r="215298" spans="11:11">
      <c r="K215298" s="211"/>
    </row>
    <row r="215299" spans="11:11">
      <c r="K215299" s="211"/>
    </row>
    <row r="215300" spans="11:11">
      <c r="K215300" s="211"/>
    </row>
    <row r="215301" spans="11:11">
      <c r="K215301" s="211"/>
    </row>
    <row r="215302" spans="11:11">
      <c r="K215302" s="211"/>
    </row>
    <row r="215303" spans="11:11">
      <c r="K215303" s="211"/>
    </row>
    <row r="215304" spans="11:11">
      <c r="K215304" s="211"/>
    </row>
    <row r="215305" spans="11:11">
      <c r="K215305" s="211"/>
    </row>
    <row r="215306" spans="11:11">
      <c r="K215306" s="211"/>
    </row>
    <row r="215307" spans="11:11">
      <c r="K215307" s="211"/>
    </row>
    <row r="215308" spans="11:11">
      <c r="K215308" s="211"/>
    </row>
    <row r="215309" spans="11:11">
      <c r="K215309" s="211"/>
    </row>
    <row r="215310" spans="11:11">
      <c r="K215310" s="211"/>
    </row>
    <row r="215311" spans="11:11">
      <c r="K215311" s="211"/>
    </row>
    <row r="215312" spans="11:11">
      <c r="K215312" s="211"/>
    </row>
    <row r="215313" spans="11:11">
      <c r="K215313" s="211"/>
    </row>
    <row r="215314" spans="11:11">
      <c r="K215314" s="211"/>
    </row>
    <row r="215315" spans="11:11">
      <c r="K215315" s="211"/>
    </row>
    <row r="215316" spans="11:11">
      <c r="K215316" s="211"/>
    </row>
    <row r="215317" spans="11:11">
      <c r="K215317" s="211"/>
    </row>
    <row r="215318" spans="11:11">
      <c r="K215318" s="211"/>
    </row>
    <row r="215319" spans="11:11">
      <c r="K215319" s="211"/>
    </row>
    <row r="215320" spans="11:11">
      <c r="K215320" s="211"/>
    </row>
    <row r="215321" spans="11:11">
      <c r="K215321" s="211"/>
    </row>
    <row r="215322" spans="11:11">
      <c r="K215322" s="211"/>
    </row>
    <row r="215323" spans="11:11">
      <c r="K215323" s="211"/>
    </row>
    <row r="215324" spans="11:11">
      <c r="K215324" s="211"/>
    </row>
    <row r="215325" spans="11:11">
      <c r="K215325" s="211"/>
    </row>
    <row r="215326" spans="11:11">
      <c r="K215326" s="211"/>
    </row>
    <row r="215327" spans="11:11">
      <c r="K215327" s="211"/>
    </row>
    <row r="215328" spans="11:11">
      <c r="K215328" s="211"/>
    </row>
    <row r="215329" spans="11:11">
      <c r="K215329" s="211"/>
    </row>
    <row r="215330" spans="11:11">
      <c r="K215330" s="211"/>
    </row>
    <row r="215331" spans="11:11">
      <c r="K215331" s="211"/>
    </row>
    <row r="215332" spans="11:11">
      <c r="K215332" s="211"/>
    </row>
    <row r="215333" spans="11:11">
      <c r="K215333" s="211"/>
    </row>
    <row r="215334" spans="11:11">
      <c r="K215334" s="211"/>
    </row>
    <row r="215335" spans="11:11">
      <c r="K215335" s="211"/>
    </row>
    <row r="215336" spans="11:11">
      <c r="K215336" s="211"/>
    </row>
    <row r="215337" spans="11:11">
      <c r="K215337" s="211"/>
    </row>
    <row r="215338" spans="11:11">
      <c r="K215338" s="211"/>
    </row>
    <row r="215339" spans="11:11">
      <c r="K215339" s="211"/>
    </row>
    <row r="215340" spans="11:11">
      <c r="K215340" s="211"/>
    </row>
    <row r="215341" spans="11:11">
      <c r="K215341" s="211"/>
    </row>
    <row r="215342" spans="11:11">
      <c r="K215342" s="211"/>
    </row>
    <row r="215343" spans="11:11">
      <c r="K215343" s="211"/>
    </row>
    <row r="215344" spans="11:11">
      <c r="K215344" s="211"/>
    </row>
    <row r="215345" spans="11:11">
      <c r="K215345" s="211"/>
    </row>
    <row r="215346" spans="11:11">
      <c r="K215346" s="211"/>
    </row>
    <row r="215347" spans="11:11">
      <c r="K215347" s="211"/>
    </row>
    <row r="215348" spans="11:11">
      <c r="K215348" s="211"/>
    </row>
    <row r="215349" spans="11:11">
      <c r="K215349" s="211"/>
    </row>
    <row r="215350" spans="11:11">
      <c r="K215350" s="211"/>
    </row>
    <row r="215351" spans="11:11">
      <c r="K215351" s="211"/>
    </row>
    <row r="215352" spans="11:11">
      <c r="K215352" s="211"/>
    </row>
    <row r="215353" spans="11:11">
      <c r="K215353" s="211"/>
    </row>
    <row r="215354" spans="11:11">
      <c r="K215354" s="211"/>
    </row>
    <row r="215355" spans="11:11">
      <c r="K215355" s="211"/>
    </row>
    <row r="215356" spans="11:11">
      <c r="K215356" s="211"/>
    </row>
    <row r="215357" spans="11:11">
      <c r="K215357" s="211"/>
    </row>
    <row r="215358" spans="11:11">
      <c r="K215358" s="211"/>
    </row>
    <row r="215359" spans="11:11">
      <c r="K215359" s="211"/>
    </row>
    <row r="215360" spans="11:11">
      <c r="K215360" s="211"/>
    </row>
    <row r="215361" spans="11:11">
      <c r="K215361" s="211"/>
    </row>
    <row r="215362" spans="11:11">
      <c r="K215362" s="211"/>
    </row>
    <row r="215363" spans="11:11">
      <c r="K215363" s="211"/>
    </row>
    <row r="215364" spans="11:11">
      <c r="K215364" s="211"/>
    </row>
    <row r="215365" spans="11:11">
      <c r="K215365" s="211"/>
    </row>
    <row r="215366" spans="11:11">
      <c r="K215366" s="211"/>
    </row>
    <row r="215367" spans="11:11">
      <c r="K215367" s="211"/>
    </row>
    <row r="215368" spans="11:11">
      <c r="K215368" s="211"/>
    </row>
    <row r="215369" spans="11:11">
      <c r="K215369" s="211"/>
    </row>
    <row r="215370" spans="11:11">
      <c r="K215370" s="211"/>
    </row>
    <row r="215371" spans="11:11">
      <c r="K215371" s="211"/>
    </row>
    <row r="215372" spans="11:11">
      <c r="K215372" s="211"/>
    </row>
    <row r="215373" spans="11:11">
      <c r="K215373" s="211"/>
    </row>
    <row r="215374" spans="11:11">
      <c r="K215374" s="211"/>
    </row>
    <row r="215375" spans="11:11">
      <c r="K215375" s="211"/>
    </row>
    <row r="215376" spans="11:11">
      <c r="K215376" s="211"/>
    </row>
    <row r="215377" spans="11:11">
      <c r="K215377" s="211"/>
    </row>
    <row r="215378" spans="11:11">
      <c r="K215378" s="211"/>
    </row>
    <row r="215379" spans="11:11">
      <c r="K215379" s="211"/>
    </row>
    <row r="215380" spans="11:11">
      <c r="K215380" s="211"/>
    </row>
    <row r="215381" spans="11:11">
      <c r="K215381" s="211"/>
    </row>
    <row r="215382" spans="11:11">
      <c r="K215382" s="211"/>
    </row>
    <row r="215383" spans="11:11">
      <c r="K215383" s="211"/>
    </row>
    <row r="215384" spans="11:11">
      <c r="K215384" s="211"/>
    </row>
    <row r="215385" spans="11:11">
      <c r="K215385" s="211"/>
    </row>
    <row r="215386" spans="11:11">
      <c r="K215386" s="211"/>
    </row>
    <row r="215387" spans="11:11">
      <c r="K215387" s="211"/>
    </row>
    <row r="215388" spans="11:11">
      <c r="K215388" s="211"/>
    </row>
    <row r="215389" spans="11:11">
      <c r="K215389" s="211"/>
    </row>
    <row r="215390" spans="11:11">
      <c r="K215390" s="211"/>
    </row>
    <row r="215391" spans="11:11">
      <c r="K215391" s="211"/>
    </row>
    <row r="215392" spans="11:11">
      <c r="K215392" s="211"/>
    </row>
    <row r="215393" spans="11:11">
      <c r="K215393" s="211"/>
    </row>
    <row r="215394" spans="11:11">
      <c r="K215394" s="211"/>
    </row>
    <row r="215395" spans="11:11">
      <c r="K215395" s="211"/>
    </row>
    <row r="215396" spans="11:11">
      <c r="K215396" s="211"/>
    </row>
    <row r="215397" spans="11:11">
      <c r="K215397" s="211"/>
    </row>
    <row r="215398" spans="11:11">
      <c r="K215398" s="211"/>
    </row>
    <row r="215399" spans="11:11">
      <c r="K215399" s="211"/>
    </row>
    <row r="215400" spans="11:11">
      <c r="K215400" s="211"/>
    </row>
    <row r="215401" spans="11:11">
      <c r="K215401" s="211"/>
    </row>
    <row r="215402" spans="11:11">
      <c r="K215402" s="211"/>
    </row>
    <row r="215403" spans="11:11">
      <c r="K215403" s="211"/>
    </row>
    <row r="215404" spans="11:11">
      <c r="K215404" s="211"/>
    </row>
    <row r="215405" spans="11:11">
      <c r="K215405" s="211"/>
    </row>
    <row r="215406" spans="11:11">
      <c r="K215406" s="211"/>
    </row>
    <row r="215407" spans="11:11">
      <c r="K215407" s="211"/>
    </row>
    <row r="215408" spans="11:11">
      <c r="K215408" s="211"/>
    </row>
    <row r="215409" spans="11:11">
      <c r="K215409" s="211"/>
    </row>
    <row r="215410" spans="11:11">
      <c r="K215410" s="211"/>
    </row>
    <row r="215411" spans="11:11">
      <c r="K215411" s="211"/>
    </row>
    <row r="215412" spans="11:11">
      <c r="K215412" s="211"/>
    </row>
    <row r="215413" spans="11:11">
      <c r="K215413" s="211"/>
    </row>
    <row r="215414" spans="11:11">
      <c r="K215414" s="211"/>
    </row>
    <row r="215415" spans="11:11">
      <c r="K215415" s="211"/>
    </row>
    <row r="215416" spans="11:11">
      <c r="K215416" s="211"/>
    </row>
    <row r="215417" spans="11:11">
      <c r="K215417" s="211"/>
    </row>
    <row r="215418" spans="11:11">
      <c r="K215418" s="211"/>
    </row>
    <row r="215419" spans="11:11">
      <c r="K215419" s="211"/>
    </row>
    <row r="215420" spans="11:11">
      <c r="K215420" s="211"/>
    </row>
    <row r="215421" spans="11:11">
      <c r="K215421" s="211"/>
    </row>
    <row r="215422" spans="11:11">
      <c r="K215422" s="211"/>
    </row>
    <row r="215423" spans="11:11">
      <c r="K215423" s="211"/>
    </row>
    <row r="215424" spans="11:11">
      <c r="K215424" s="211"/>
    </row>
    <row r="215425" spans="11:11">
      <c r="K215425" s="211"/>
    </row>
    <row r="215426" spans="11:11">
      <c r="K215426" s="211"/>
    </row>
    <row r="215427" spans="11:11">
      <c r="K215427" s="211"/>
    </row>
    <row r="215428" spans="11:11">
      <c r="K215428" s="211"/>
    </row>
    <row r="215429" spans="11:11">
      <c r="K215429" s="211"/>
    </row>
    <row r="215430" spans="11:11">
      <c r="K215430" s="211"/>
    </row>
    <row r="215431" spans="11:11">
      <c r="K215431" s="211"/>
    </row>
    <row r="215432" spans="11:11">
      <c r="K215432" s="211"/>
    </row>
    <row r="215433" spans="11:11">
      <c r="K215433" s="211"/>
    </row>
    <row r="215434" spans="11:11">
      <c r="K215434" s="211"/>
    </row>
    <row r="215435" spans="11:11">
      <c r="K215435" s="211"/>
    </row>
    <row r="215436" spans="11:11">
      <c r="K215436" s="211"/>
    </row>
    <row r="215437" spans="11:11">
      <c r="K215437" s="211"/>
    </row>
    <row r="215438" spans="11:11">
      <c r="K215438" s="211"/>
    </row>
    <row r="215439" spans="11:11">
      <c r="K215439" s="211"/>
    </row>
    <row r="215440" spans="11:11">
      <c r="K215440" s="211"/>
    </row>
    <row r="215441" spans="11:11">
      <c r="K215441" s="211"/>
    </row>
    <row r="215442" spans="11:11">
      <c r="K215442" s="211"/>
    </row>
    <row r="215443" spans="11:11">
      <c r="K215443" s="211"/>
    </row>
    <row r="215444" spans="11:11">
      <c r="K215444" s="211"/>
    </row>
    <row r="215445" spans="11:11">
      <c r="K215445" s="211"/>
    </row>
    <row r="215446" spans="11:11">
      <c r="K215446" s="211"/>
    </row>
    <row r="215447" spans="11:11">
      <c r="K215447" s="211"/>
    </row>
    <row r="215448" spans="11:11">
      <c r="K215448" s="211"/>
    </row>
    <row r="215449" spans="11:11">
      <c r="K215449" s="211"/>
    </row>
    <row r="215450" spans="11:11">
      <c r="K215450" s="211"/>
    </row>
    <row r="215451" spans="11:11">
      <c r="K215451" s="211"/>
    </row>
    <row r="215452" spans="11:11">
      <c r="K215452" s="211"/>
    </row>
    <row r="215453" spans="11:11">
      <c r="K215453" s="211"/>
    </row>
    <row r="215454" spans="11:11">
      <c r="K215454" s="211"/>
    </row>
    <row r="215455" spans="11:11">
      <c r="K215455" s="211"/>
    </row>
    <row r="215456" spans="11:11">
      <c r="K215456" s="211"/>
    </row>
    <row r="215457" spans="11:11">
      <c r="K215457" s="211"/>
    </row>
    <row r="215458" spans="11:11">
      <c r="K215458" s="211"/>
    </row>
    <row r="215459" spans="11:11">
      <c r="K215459" s="211"/>
    </row>
    <row r="215460" spans="11:11">
      <c r="K215460" s="211"/>
    </row>
    <row r="215461" spans="11:11">
      <c r="K215461" s="211"/>
    </row>
    <row r="215462" spans="11:11">
      <c r="K215462" s="211"/>
    </row>
    <row r="215463" spans="11:11">
      <c r="K215463" s="211"/>
    </row>
    <row r="215464" spans="11:11">
      <c r="K215464" s="211"/>
    </row>
    <row r="215465" spans="11:11">
      <c r="K215465" s="211"/>
    </row>
    <row r="215466" spans="11:11">
      <c r="K215466" s="211"/>
    </row>
    <row r="215467" spans="11:11">
      <c r="K215467" s="211"/>
    </row>
    <row r="215468" spans="11:11">
      <c r="K215468" s="211"/>
    </row>
    <row r="215469" spans="11:11">
      <c r="K215469" s="211"/>
    </row>
    <row r="215470" spans="11:11">
      <c r="K215470" s="211"/>
    </row>
    <row r="215471" spans="11:11">
      <c r="K215471" s="211"/>
    </row>
    <row r="215472" spans="11:11">
      <c r="K215472" s="211"/>
    </row>
    <row r="215473" spans="11:11">
      <c r="K215473" s="211"/>
    </row>
    <row r="215474" spans="11:11">
      <c r="K215474" s="211"/>
    </row>
    <row r="215475" spans="11:11">
      <c r="K215475" s="211"/>
    </row>
    <row r="215476" spans="11:11">
      <c r="K215476" s="211"/>
    </row>
    <row r="215477" spans="11:11">
      <c r="K215477" s="211"/>
    </row>
    <row r="215478" spans="11:11">
      <c r="K215478" s="211"/>
    </row>
    <row r="215479" spans="11:11">
      <c r="K215479" s="211"/>
    </row>
    <row r="215480" spans="11:11">
      <c r="K215480" s="211"/>
    </row>
    <row r="215481" spans="11:11">
      <c r="K215481" s="211"/>
    </row>
    <row r="215482" spans="11:11">
      <c r="K215482" s="211"/>
    </row>
    <row r="215483" spans="11:11">
      <c r="K215483" s="211"/>
    </row>
    <row r="215484" spans="11:11">
      <c r="K215484" s="211"/>
    </row>
    <row r="215485" spans="11:11">
      <c r="K215485" s="211"/>
    </row>
    <row r="215486" spans="11:11">
      <c r="K215486" s="211"/>
    </row>
    <row r="215487" spans="11:11">
      <c r="K215487" s="211"/>
    </row>
    <row r="215488" spans="11:11">
      <c r="K215488" s="211"/>
    </row>
    <row r="215489" spans="11:11">
      <c r="K215489" s="211"/>
    </row>
    <row r="215490" spans="11:11">
      <c r="K215490" s="211"/>
    </row>
    <row r="215491" spans="11:11">
      <c r="K215491" s="211"/>
    </row>
    <row r="215492" spans="11:11">
      <c r="K215492" s="211"/>
    </row>
    <row r="215493" spans="11:11">
      <c r="K215493" s="211"/>
    </row>
    <row r="215494" spans="11:11">
      <c r="K215494" s="211"/>
    </row>
    <row r="215495" spans="11:11">
      <c r="K215495" s="211"/>
    </row>
    <row r="215496" spans="11:11">
      <c r="K215496" s="211"/>
    </row>
    <row r="215497" spans="11:11">
      <c r="K215497" s="211"/>
    </row>
    <row r="215498" spans="11:11">
      <c r="K215498" s="211"/>
    </row>
    <row r="215499" spans="11:11">
      <c r="K215499" s="211"/>
    </row>
    <row r="215500" spans="11:11">
      <c r="K215500" s="211"/>
    </row>
    <row r="215501" spans="11:11">
      <c r="K215501" s="211"/>
    </row>
    <row r="215502" spans="11:11">
      <c r="K215502" s="211"/>
    </row>
    <row r="215503" spans="11:11">
      <c r="K215503" s="211"/>
    </row>
    <row r="215504" spans="11:11">
      <c r="K215504" s="211"/>
    </row>
    <row r="215505" spans="11:11">
      <c r="K215505" s="211"/>
    </row>
    <row r="215506" spans="11:11">
      <c r="K215506" s="211"/>
    </row>
    <row r="215507" spans="11:11">
      <c r="K215507" s="211"/>
    </row>
    <row r="215508" spans="11:11">
      <c r="K215508" s="211"/>
    </row>
    <row r="215509" spans="11:11">
      <c r="K215509" s="211"/>
    </row>
    <row r="215510" spans="11:11">
      <c r="K215510" s="211"/>
    </row>
    <row r="215511" spans="11:11">
      <c r="K215511" s="211"/>
    </row>
    <row r="215512" spans="11:11">
      <c r="K215512" s="211"/>
    </row>
    <row r="215513" spans="11:11">
      <c r="K215513" s="211"/>
    </row>
    <row r="215514" spans="11:11">
      <c r="K215514" s="211"/>
    </row>
    <row r="215515" spans="11:11">
      <c r="K215515" s="211"/>
    </row>
    <row r="215516" spans="11:11">
      <c r="K215516" s="211"/>
    </row>
    <row r="215517" spans="11:11">
      <c r="K215517" s="211"/>
    </row>
    <row r="215518" spans="11:11">
      <c r="K215518" s="211"/>
    </row>
    <row r="215519" spans="11:11">
      <c r="K215519" s="211"/>
    </row>
    <row r="215520" spans="11:11">
      <c r="K215520" s="211"/>
    </row>
    <row r="215521" spans="11:11">
      <c r="K215521" s="211"/>
    </row>
    <row r="215522" spans="11:11">
      <c r="K215522" s="211"/>
    </row>
    <row r="215523" spans="11:11">
      <c r="K215523" s="211"/>
    </row>
    <row r="215524" spans="11:11">
      <c r="K215524" s="211"/>
    </row>
    <row r="215525" spans="11:11">
      <c r="K215525" s="211"/>
    </row>
    <row r="215526" spans="11:11">
      <c r="K215526" s="211"/>
    </row>
    <row r="215527" spans="11:11">
      <c r="K215527" s="211"/>
    </row>
    <row r="215528" spans="11:11">
      <c r="K215528" s="211"/>
    </row>
    <row r="215529" spans="11:11">
      <c r="K215529" s="211"/>
    </row>
    <row r="215530" spans="11:11">
      <c r="K215530" s="211"/>
    </row>
    <row r="215531" spans="11:11">
      <c r="K215531" s="211"/>
    </row>
    <row r="215532" spans="11:11">
      <c r="K215532" s="211"/>
    </row>
    <row r="215533" spans="11:11">
      <c r="K215533" s="211"/>
    </row>
    <row r="215534" spans="11:11">
      <c r="K215534" s="211"/>
    </row>
    <row r="215535" spans="11:11">
      <c r="K215535" s="211"/>
    </row>
    <row r="215536" spans="11:11">
      <c r="K215536" s="211"/>
    </row>
    <row r="215537" spans="11:11">
      <c r="K215537" s="211"/>
    </row>
    <row r="215538" spans="11:11">
      <c r="K215538" s="211"/>
    </row>
    <row r="215539" spans="11:11">
      <c r="K215539" s="211"/>
    </row>
    <row r="215540" spans="11:11">
      <c r="K215540" s="211"/>
    </row>
    <row r="215541" spans="11:11">
      <c r="K215541" s="211"/>
    </row>
    <row r="215542" spans="11:11">
      <c r="K215542" s="211"/>
    </row>
    <row r="215543" spans="11:11">
      <c r="K215543" s="211"/>
    </row>
    <row r="215544" spans="11:11">
      <c r="K215544" s="211"/>
    </row>
    <row r="215545" spans="11:11">
      <c r="K215545" s="211"/>
    </row>
    <row r="215546" spans="11:11">
      <c r="K215546" s="211"/>
    </row>
    <row r="215547" spans="11:11">
      <c r="K215547" s="211"/>
    </row>
    <row r="215548" spans="11:11">
      <c r="K215548" s="211"/>
    </row>
    <row r="215549" spans="11:11">
      <c r="K215549" s="211"/>
    </row>
    <row r="215550" spans="11:11">
      <c r="K215550" s="211"/>
    </row>
    <row r="215551" spans="11:11">
      <c r="K215551" s="211"/>
    </row>
    <row r="215552" spans="11:11">
      <c r="K215552" s="211"/>
    </row>
    <row r="215553" spans="11:11">
      <c r="K215553" s="211"/>
    </row>
    <row r="215554" spans="11:11">
      <c r="K215554" s="211"/>
    </row>
    <row r="215555" spans="11:11">
      <c r="K215555" s="211"/>
    </row>
    <row r="215556" spans="11:11">
      <c r="K215556" s="211"/>
    </row>
    <row r="215557" spans="11:11">
      <c r="K215557" s="211"/>
    </row>
    <row r="215558" spans="11:11">
      <c r="K215558" s="211"/>
    </row>
    <row r="215559" spans="11:11">
      <c r="K215559" s="211"/>
    </row>
    <row r="215560" spans="11:11">
      <c r="K215560" s="211"/>
    </row>
    <row r="215561" spans="11:11">
      <c r="K215561" s="211"/>
    </row>
    <row r="215562" spans="11:11">
      <c r="K215562" s="211"/>
    </row>
    <row r="215563" spans="11:11">
      <c r="K215563" s="211"/>
    </row>
    <row r="215564" spans="11:11">
      <c r="K215564" s="211"/>
    </row>
    <row r="215565" spans="11:11">
      <c r="K215565" s="211"/>
    </row>
    <row r="215566" spans="11:11">
      <c r="K215566" s="211"/>
    </row>
    <row r="215567" spans="11:11">
      <c r="K215567" s="211"/>
    </row>
    <row r="215568" spans="11:11">
      <c r="K215568" s="211"/>
    </row>
    <row r="215569" spans="11:11">
      <c r="K215569" s="211"/>
    </row>
    <row r="215570" spans="11:11">
      <c r="K215570" s="211"/>
    </row>
    <row r="215571" spans="11:11">
      <c r="K215571" s="211"/>
    </row>
    <row r="215572" spans="11:11">
      <c r="K215572" s="211"/>
    </row>
    <row r="215573" spans="11:11">
      <c r="K215573" s="211"/>
    </row>
    <row r="215574" spans="11:11">
      <c r="K215574" s="211"/>
    </row>
    <row r="215575" spans="11:11">
      <c r="K215575" s="211"/>
    </row>
    <row r="215576" spans="11:11">
      <c r="K215576" s="211"/>
    </row>
    <row r="215577" spans="11:11">
      <c r="K215577" s="211"/>
    </row>
    <row r="215578" spans="11:11">
      <c r="K215578" s="211"/>
    </row>
    <row r="215579" spans="11:11">
      <c r="K215579" s="211"/>
    </row>
    <row r="215580" spans="11:11">
      <c r="K215580" s="211"/>
    </row>
    <row r="215581" spans="11:11">
      <c r="K215581" s="211"/>
    </row>
    <row r="215582" spans="11:11">
      <c r="K215582" s="211"/>
    </row>
    <row r="215583" spans="11:11">
      <c r="K215583" s="211"/>
    </row>
    <row r="215584" spans="11:11">
      <c r="K215584" s="211"/>
    </row>
    <row r="215585" spans="11:11">
      <c r="K215585" s="211"/>
    </row>
    <row r="215586" spans="11:11">
      <c r="K215586" s="211"/>
    </row>
    <row r="215587" spans="11:11">
      <c r="K215587" s="211"/>
    </row>
    <row r="215588" spans="11:11">
      <c r="K215588" s="211"/>
    </row>
    <row r="215589" spans="11:11">
      <c r="K215589" s="211"/>
    </row>
    <row r="215590" spans="11:11">
      <c r="K215590" s="211"/>
    </row>
    <row r="215591" spans="11:11">
      <c r="K215591" s="211"/>
    </row>
    <row r="215592" spans="11:11">
      <c r="K215592" s="211"/>
    </row>
    <row r="215593" spans="11:11">
      <c r="K215593" s="211"/>
    </row>
    <row r="215594" spans="11:11">
      <c r="K215594" s="211"/>
    </row>
    <row r="215595" spans="11:11">
      <c r="K215595" s="211"/>
    </row>
    <row r="215596" spans="11:11">
      <c r="K215596" s="211"/>
    </row>
    <row r="215597" spans="11:11">
      <c r="K215597" s="211"/>
    </row>
    <row r="215598" spans="11:11">
      <c r="K215598" s="211"/>
    </row>
    <row r="215599" spans="11:11">
      <c r="K215599" s="211"/>
    </row>
    <row r="215600" spans="11:11">
      <c r="K215600" s="211"/>
    </row>
    <row r="215601" spans="11:11">
      <c r="K215601" s="211"/>
    </row>
    <row r="215602" spans="11:11">
      <c r="K215602" s="211"/>
    </row>
    <row r="215603" spans="11:11">
      <c r="K215603" s="211"/>
    </row>
    <row r="215604" spans="11:11">
      <c r="K215604" s="211"/>
    </row>
    <row r="215605" spans="11:11">
      <c r="K215605" s="211"/>
    </row>
    <row r="215606" spans="11:11">
      <c r="K215606" s="211"/>
    </row>
    <row r="215607" spans="11:11">
      <c r="K215607" s="211"/>
    </row>
    <row r="215608" spans="11:11">
      <c r="K215608" s="211"/>
    </row>
    <row r="215609" spans="11:11">
      <c r="K215609" s="211"/>
    </row>
    <row r="215610" spans="11:11">
      <c r="K215610" s="211"/>
    </row>
    <row r="215611" spans="11:11">
      <c r="K215611" s="211"/>
    </row>
    <row r="215612" spans="11:11">
      <c r="K215612" s="211"/>
    </row>
    <row r="215613" spans="11:11">
      <c r="K215613" s="211"/>
    </row>
    <row r="215614" spans="11:11">
      <c r="K215614" s="211"/>
    </row>
    <row r="215615" spans="11:11">
      <c r="K215615" s="211"/>
    </row>
    <row r="215616" spans="11:11">
      <c r="K215616" s="211"/>
    </row>
    <row r="215617" spans="11:11">
      <c r="K215617" s="211"/>
    </row>
    <row r="215618" spans="11:11">
      <c r="K215618" s="211"/>
    </row>
    <row r="215619" spans="11:11">
      <c r="K215619" s="211"/>
    </row>
    <row r="215620" spans="11:11">
      <c r="K215620" s="211"/>
    </row>
    <row r="215621" spans="11:11">
      <c r="K215621" s="211"/>
    </row>
    <row r="215622" spans="11:11">
      <c r="K215622" s="211"/>
    </row>
    <row r="215623" spans="11:11">
      <c r="K215623" s="211"/>
    </row>
    <row r="215624" spans="11:11">
      <c r="K215624" s="211"/>
    </row>
    <row r="215625" spans="11:11">
      <c r="K215625" s="211"/>
    </row>
    <row r="215626" spans="11:11">
      <c r="K215626" s="211"/>
    </row>
    <row r="215627" spans="11:11">
      <c r="K215627" s="211"/>
    </row>
    <row r="215628" spans="11:11">
      <c r="K215628" s="211"/>
    </row>
    <row r="215629" spans="11:11">
      <c r="K215629" s="211"/>
    </row>
    <row r="215630" spans="11:11">
      <c r="K215630" s="211"/>
    </row>
    <row r="215631" spans="11:11">
      <c r="K215631" s="211"/>
    </row>
    <row r="215632" spans="11:11">
      <c r="K215632" s="211"/>
    </row>
    <row r="215633" spans="11:11">
      <c r="K215633" s="211"/>
    </row>
    <row r="215634" spans="11:11">
      <c r="K215634" s="211"/>
    </row>
    <row r="215635" spans="11:11">
      <c r="K215635" s="211"/>
    </row>
    <row r="215636" spans="11:11">
      <c r="K215636" s="211"/>
    </row>
    <row r="215637" spans="11:11">
      <c r="K215637" s="211"/>
    </row>
    <row r="215638" spans="11:11">
      <c r="K215638" s="211"/>
    </row>
    <row r="215639" spans="11:11">
      <c r="K215639" s="211"/>
    </row>
    <row r="215640" spans="11:11">
      <c r="K215640" s="211"/>
    </row>
    <row r="215641" spans="11:11">
      <c r="K215641" s="211"/>
    </row>
    <row r="215642" spans="11:11">
      <c r="K215642" s="211"/>
    </row>
    <row r="215643" spans="11:11">
      <c r="K215643" s="211"/>
    </row>
    <row r="215644" spans="11:11">
      <c r="K215644" s="211"/>
    </row>
    <row r="215645" spans="11:11">
      <c r="K215645" s="211"/>
    </row>
    <row r="215646" spans="11:11">
      <c r="K215646" s="211"/>
    </row>
    <row r="215647" spans="11:11">
      <c r="K215647" s="211"/>
    </row>
    <row r="215648" spans="11:11">
      <c r="K215648" s="211"/>
    </row>
    <row r="215649" spans="11:11">
      <c r="K215649" s="211"/>
    </row>
    <row r="215650" spans="11:11">
      <c r="K215650" s="211"/>
    </row>
    <row r="215651" spans="11:11">
      <c r="K215651" s="211"/>
    </row>
    <row r="215652" spans="11:11">
      <c r="K215652" s="211"/>
    </row>
    <row r="215653" spans="11:11">
      <c r="K215653" s="211"/>
    </row>
    <row r="215654" spans="11:11">
      <c r="K215654" s="211"/>
    </row>
    <row r="215655" spans="11:11">
      <c r="K215655" s="211"/>
    </row>
    <row r="215656" spans="11:11">
      <c r="K215656" s="211"/>
    </row>
    <row r="215657" spans="11:11">
      <c r="K215657" s="211"/>
    </row>
    <row r="215658" spans="11:11">
      <c r="K215658" s="211"/>
    </row>
    <row r="215659" spans="11:11">
      <c r="K215659" s="211"/>
    </row>
    <row r="215660" spans="11:11">
      <c r="K215660" s="211"/>
    </row>
    <row r="215661" spans="11:11">
      <c r="K215661" s="211"/>
    </row>
    <row r="215662" spans="11:11">
      <c r="K215662" s="211"/>
    </row>
    <row r="215663" spans="11:11">
      <c r="K215663" s="211"/>
    </row>
    <row r="215664" spans="11:11">
      <c r="K215664" s="211"/>
    </row>
    <row r="215665" spans="11:11">
      <c r="K215665" s="211"/>
    </row>
    <row r="215666" spans="11:11">
      <c r="K215666" s="211"/>
    </row>
    <row r="215667" spans="11:11">
      <c r="K215667" s="211"/>
    </row>
    <row r="215668" spans="11:11">
      <c r="K215668" s="211"/>
    </row>
    <row r="215669" spans="11:11">
      <c r="K215669" s="211"/>
    </row>
    <row r="215670" spans="11:11">
      <c r="K215670" s="211"/>
    </row>
    <row r="215671" spans="11:11">
      <c r="K215671" s="211"/>
    </row>
    <row r="215672" spans="11:11">
      <c r="K215672" s="211"/>
    </row>
    <row r="215673" spans="11:11">
      <c r="K215673" s="211"/>
    </row>
    <row r="215674" spans="11:11">
      <c r="K215674" s="211"/>
    </row>
    <row r="215675" spans="11:11">
      <c r="K215675" s="211"/>
    </row>
    <row r="215676" spans="11:11">
      <c r="K215676" s="211"/>
    </row>
    <row r="215677" spans="11:11">
      <c r="K215677" s="211"/>
    </row>
    <row r="215678" spans="11:11">
      <c r="K215678" s="211"/>
    </row>
    <row r="215679" spans="11:11">
      <c r="K215679" s="211"/>
    </row>
    <row r="215680" spans="11:11">
      <c r="K215680" s="211"/>
    </row>
    <row r="215681" spans="11:11">
      <c r="K215681" s="211"/>
    </row>
    <row r="215682" spans="11:11">
      <c r="K215682" s="211"/>
    </row>
    <row r="215683" spans="11:11">
      <c r="K215683" s="211"/>
    </row>
    <row r="215684" spans="11:11">
      <c r="K215684" s="211"/>
    </row>
    <row r="215685" spans="11:11">
      <c r="K215685" s="211"/>
    </row>
    <row r="215686" spans="11:11">
      <c r="K215686" s="211"/>
    </row>
    <row r="215687" spans="11:11">
      <c r="K215687" s="211"/>
    </row>
    <row r="215688" spans="11:11">
      <c r="K215688" s="211"/>
    </row>
    <row r="215689" spans="11:11">
      <c r="K215689" s="211"/>
    </row>
    <row r="215690" spans="11:11">
      <c r="K215690" s="211"/>
    </row>
    <row r="215691" spans="11:11">
      <c r="K215691" s="211"/>
    </row>
    <row r="215692" spans="11:11">
      <c r="K215692" s="211"/>
    </row>
    <row r="215693" spans="11:11">
      <c r="K215693" s="211"/>
    </row>
    <row r="215694" spans="11:11">
      <c r="K215694" s="211"/>
    </row>
    <row r="215695" spans="11:11">
      <c r="K215695" s="211"/>
    </row>
    <row r="215696" spans="11:11">
      <c r="K215696" s="211"/>
    </row>
    <row r="215697" spans="11:11">
      <c r="K215697" s="211"/>
    </row>
    <row r="215698" spans="11:11">
      <c r="K215698" s="211"/>
    </row>
    <row r="215699" spans="11:11">
      <c r="K215699" s="211"/>
    </row>
    <row r="215700" spans="11:11">
      <c r="K215700" s="211"/>
    </row>
    <row r="215701" spans="11:11">
      <c r="K215701" s="211"/>
    </row>
    <row r="215702" spans="11:11">
      <c r="K215702" s="211"/>
    </row>
    <row r="215703" spans="11:11">
      <c r="K215703" s="211"/>
    </row>
    <row r="215704" spans="11:11">
      <c r="K215704" s="211"/>
    </row>
    <row r="215705" spans="11:11">
      <c r="K215705" s="211"/>
    </row>
    <row r="215706" spans="11:11">
      <c r="K215706" s="211"/>
    </row>
    <row r="215707" spans="11:11">
      <c r="K215707" s="211"/>
    </row>
    <row r="215708" spans="11:11">
      <c r="K215708" s="211"/>
    </row>
    <row r="215709" spans="11:11">
      <c r="K215709" s="211"/>
    </row>
    <row r="215710" spans="11:11">
      <c r="K215710" s="211"/>
    </row>
    <row r="215711" spans="11:11">
      <c r="K215711" s="211"/>
    </row>
    <row r="215712" spans="11:11">
      <c r="K215712" s="211"/>
    </row>
    <row r="215713" spans="11:11">
      <c r="K215713" s="211"/>
    </row>
    <row r="215714" spans="11:11">
      <c r="K215714" s="211"/>
    </row>
    <row r="215715" spans="11:11">
      <c r="K215715" s="211"/>
    </row>
    <row r="215716" spans="11:11">
      <c r="K215716" s="211"/>
    </row>
    <row r="215717" spans="11:11">
      <c r="K215717" s="211"/>
    </row>
    <row r="215718" spans="11:11">
      <c r="K215718" s="211"/>
    </row>
    <row r="215719" spans="11:11">
      <c r="K215719" s="211"/>
    </row>
    <row r="215720" spans="11:11">
      <c r="K215720" s="211"/>
    </row>
    <row r="215721" spans="11:11">
      <c r="K215721" s="211"/>
    </row>
    <row r="215722" spans="11:11">
      <c r="K215722" s="211"/>
    </row>
    <row r="215723" spans="11:11">
      <c r="K215723" s="211"/>
    </row>
    <row r="215724" spans="11:11">
      <c r="K215724" s="211"/>
    </row>
    <row r="215725" spans="11:11">
      <c r="K215725" s="211"/>
    </row>
    <row r="215726" spans="11:11">
      <c r="K215726" s="211"/>
    </row>
    <row r="215727" spans="11:11">
      <c r="K215727" s="211"/>
    </row>
    <row r="215728" spans="11:11">
      <c r="K215728" s="211"/>
    </row>
    <row r="215729" spans="11:11">
      <c r="K215729" s="211"/>
    </row>
    <row r="215730" spans="11:11">
      <c r="K215730" s="211"/>
    </row>
    <row r="215731" spans="11:11">
      <c r="K215731" s="211"/>
    </row>
    <row r="215732" spans="11:11">
      <c r="K215732" s="211"/>
    </row>
    <row r="215733" spans="11:11">
      <c r="K215733" s="211"/>
    </row>
    <row r="215734" spans="11:11">
      <c r="K215734" s="211"/>
    </row>
    <row r="215735" spans="11:11">
      <c r="K215735" s="211"/>
    </row>
    <row r="215736" spans="11:11">
      <c r="K215736" s="211"/>
    </row>
    <row r="215737" spans="11:11">
      <c r="K215737" s="211"/>
    </row>
    <row r="215738" spans="11:11">
      <c r="K215738" s="211"/>
    </row>
    <row r="215739" spans="11:11">
      <c r="K215739" s="211"/>
    </row>
    <row r="215740" spans="11:11">
      <c r="K215740" s="211"/>
    </row>
    <row r="215741" spans="11:11">
      <c r="K215741" s="211"/>
    </row>
    <row r="215742" spans="11:11">
      <c r="K215742" s="211"/>
    </row>
    <row r="215743" spans="11:11">
      <c r="K215743" s="211"/>
    </row>
    <row r="215744" spans="11:11">
      <c r="K215744" s="211"/>
    </row>
    <row r="215745" spans="11:11">
      <c r="K215745" s="211"/>
    </row>
    <row r="215746" spans="11:11">
      <c r="K215746" s="211"/>
    </row>
    <row r="215747" spans="11:11">
      <c r="K215747" s="211"/>
    </row>
    <row r="215748" spans="11:11">
      <c r="K215748" s="211"/>
    </row>
    <row r="215749" spans="11:11">
      <c r="K215749" s="211"/>
    </row>
    <row r="215750" spans="11:11">
      <c r="K215750" s="211"/>
    </row>
    <row r="215751" spans="11:11">
      <c r="K215751" s="211"/>
    </row>
    <row r="215752" spans="11:11">
      <c r="K215752" s="211"/>
    </row>
    <row r="215753" spans="11:11">
      <c r="K215753" s="211"/>
    </row>
    <row r="215754" spans="11:11">
      <c r="K215754" s="211"/>
    </row>
    <row r="215755" spans="11:11">
      <c r="K215755" s="211"/>
    </row>
    <row r="215756" spans="11:11">
      <c r="K215756" s="211"/>
    </row>
    <row r="215757" spans="11:11">
      <c r="K215757" s="211"/>
    </row>
    <row r="215758" spans="11:11">
      <c r="K215758" s="211"/>
    </row>
    <row r="215759" spans="11:11">
      <c r="K215759" s="211"/>
    </row>
    <row r="215760" spans="11:11">
      <c r="K215760" s="211"/>
    </row>
    <row r="215761" spans="11:11">
      <c r="K215761" s="211"/>
    </row>
    <row r="215762" spans="11:11">
      <c r="K215762" s="211"/>
    </row>
    <row r="215763" spans="11:11">
      <c r="K215763" s="211"/>
    </row>
    <row r="215764" spans="11:11">
      <c r="K215764" s="211"/>
    </row>
    <row r="215765" spans="11:11">
      <c r="K215765" s="211"/>
    </row>
    <row r="215766" spans="11:11">
      <c r="K215766" s="211"/>
    </row>
    <row r="215767" spans="11:11">
      <c r="K215767" s="211"/>
    </row>
    <row r="215768" spans="11:11">
      <c r="K215768" s="211"/>
    </row>
    <row r="215769" spans="11:11">
      <c r="K215769" s="211"/>
    </row>
    <row r="215770" spans="11:11">
      <c r="K215770" s="211"/>
    </row>
    <row r="215771" spans="11:11">
      <c r="K215771" s="211"/>
    </row>
    <row r="215772" spans="11:11">
      <c r="K215772" s="211"/>
    </row>
    <row r="215773" spans="11:11">
      <c r="K215773" s="211"/>
    </row>
    <row r="215774" spans="11:11">
      <c r="K215774" s="211"/>
    </row>
    <row r="215775" spans="11:11">
      <c r="K215775" s="211"/>
    </row>
    <row r="215776" spans="11:11">
      <c r="K215776" s="211"/>
    </row>
    <row r="215777" spans="11:11">
      <c r="K215777" s="211"/>
    </row>
    <row r="215778" spans="11:11">
      <c r="K215778" s="211"/>
    </row>
    <row r="215779" spans="11:11">
      <c r="K215779" s="211"/>
    </row>
    <row r="215780" spans="11:11">
      <c r="K215780" s="211"/>
    </row>
    <row r="215781" spans="11:11">
      <c r="K215781" s="211"/>
    </row>
    <row r="215782" spans="11:11">
      <c r="K215782" s="211"/>
    </row>
    <row r="215783" spans="11:11">
      <c r="K215783" s="211"/>
    </row>
    <row r="215784" spans="11:11">
      <c r="K215784" s="211"/>
    </row>
    <row r="215785" spans="11:11">
      <c r="K215785" s="211"/>
    </row>
    <row r="215786" spans="11:11">
      <c r="K215786" s="211"/>
    </row>
    <row r="215787" spans="11:11">
      <c r="K215787" s="211"/>
    </row>
    <row r="215788" spans="11:11">
      <c r="K215788" s="211"/>
    </row>
    <row r="215789" spans="11:11">
      <c r="K215789" s="211"/>
    </row>
    <row r="215790" spans="11:11">
      <c r="K215790" s="211"/>
    </row>
    <row r="215791" spans="11:11">
      <c r="K215791" s="211"/>
    </row>
    <row r="215792" spans="11:11">
      <c r="K215792" s="211"/>
    </row>
    <row r="215793" spans="11:11">
      <c r="K215793" s="211"/>
    </row>
    <row r="215794" spans="11:11">
      <c r="K215794" s="211"/>
    </row>
    <row r="215795" spans="11:11">
      <c r="K215795" s="211"/>
    </row>
    <row r="215796" spans="11:11">
      <c r="K215796" s="211"/>
    </row>
    <row r="215797" spans="11:11">
      <c r="K215797" s="211"/>
    </row>
    <row r="215798" spans="11:11">
      <c r="K215798" s="211"/>
    </row>
    <row r="215799" spans="11:11">
      <c r="K215799" s="211"/>
    </row>
    <row r="215800" spans="11:11">
      <c r="K215800" s="211"/>
    </row>
    <row r="215801" spans="11:11">
      <c r="K215801" s="211"/>
    </row>
    <row r="215802" spans="11:11">
      <c r="K215802" s="211"/>
    </row>
    <row r="215803" spans="11:11">
      <c r="K215803" s="211"/>
    </row>
    <row r="215804" spans="11:11">
      <c r="K215804" s="211"/>
    </row>
    <row r="215805" spans="11:11">
      <c r="K215805" s="211"/>
    </row>
    <row r="215806" spans="11:11">
      <c r="K215806" s="211"/>
    </row>
    <row r="215807" spans="11:11">
      <c r="K215807" s="211"/>
    </row>
    <row r="215808" spans="11:11">
      <c r="K215808" s="211"/>
    </row>
    <row r="215809" spans="11:11">
      <c r="K215809" s="211"/>
    </row>
    <row r="215810" spans="11:11">
      <c r="K215810" s="211"/>
    </row>
    <row r="215811" spans="11:11">
      <c r="K215811" s="211"/>
    </row>
    <row r="215812" spans="11:11">
      <c r="K215812" s="211"/>
    </row>
    <row r="215813" spans="11:11">
      <c r="K215813" s="211"/>
    </row>
    <row r="215814" spans="11:11">
      <c r="K215814" s="211"/>
    </row>
    <row r="215815" spans="11:11">
      <c r="K215815" s="211"/>
    </row>
    <row r="215816" spans="11:11">
      <c r="K215816" s="211"/>
    </row>
    <row r="215817" spans="11:11">
      <c r="K215817" s="211"/>
    </row>
    <row r="215818" spans="11:11">
      <c r="K215818" s="211"/>
    </row>
    <row r="215819" spans="11:11">
      <c r="K215819" s="211"/>
    </row>
    <row r="215820" spans="11:11">
      <c r="K215820" s="211"/>
    </row>
    <row r="215821" spans="11:11">
      <c r="K215821" s="211"/>
    </row>
    <row r="215822" spans="11:11">
      <c r="K215822" s="211"/>
    </row>
    <row r="215823" spans="11:11">
      <c r="K215823" s="211"/>
    </row>
    <row r="215824" spans="11:11">
      <c r="K215824" s="211"/>
    </row>
    <row r="215825" spans="11:11">
      <c r="K215825" s="211"/>
    </row>
    <row r="215826" spans="11:11">
      <c r="K215826" s="211"/>
    </row>
    <row r="215827" spans="11:11">
      <c r="K215827" s="211"/>
    </row>
    <row r="215828" spans="11:11">
      <c r="K215828" s="211"/>
    </row>
    <row r="215829" spans="11:11">
      <c r="K215829" s="211"/>
    </row>
    <row r="215830" spans="11:11">
      <c r="K215830" s="211"/>
    </row>
    <row r="215831" spans="11:11">
      <c r="K215831" s="211"/>
    </row>
    <row r="215832" spans="11:11">
      <c r="K215832" s="211"/>
    </row>
    <row r="215833" spans="11:11">
      <c r="K215833" s="211"/>
    </row>
    <row r="215834" spans="11:11">
      <c r="K215834" s="211"/>
    </row>
    <row r="215835" spans="11:11">
      <c r="K215835" s="211"/>
    </row>
    <row r="215836" spans="11:11">
      <c r="K215836" s="211"/>
    </row>
    <row r="215837" spans="11:11">
      <c r="K215837" s="211"/>
    </row>
    <row r="215838" spans="11:11">
      <c r="K215838" s="211"/>
    </row>
    <row r="215839" spans="11:11">
      <c r="K215839" s="211"/>
    </row>
    <row r="215840" spans="11:11">
      <c r="K215840" s="211"/>
    </row>
    <row r="215841" spans="11:11">
      <c r="K215841" s="211"/>
    </row>
    <row r="215842" spans="11:11">
      <c r="K215842" s="211"/>
    </row>
    <row r="215843" spans="11:11">
      <c r="K215843" s="211"/>
    </row>
    <row r="215844" spans="11:11">
      <c r="K215844" s="211"/>
    </row>
    <row r="215845" spans="11:11">
      <c r="K215845" s="211"/>
    </row>
    <row r="215846" spans="11:11">
      <c r="K215846" s="211"/>
    </row>
    <row r="215847" spans="11:11">
      <c r="K215847" s="211"/>
    </row>
    <row r="215848" spans="11:11">
      <c r="K215848" s="211"/>
    </row>
    <row r="215849" spans="11:11">
      <c r="K215849" s="211"/>
    </row>
    <row r="215850" spans="11:11">
      <c r="K215850" s="211"/>
    </row>
    <row r="215851" spans="11:11">
      <c r="K215851" s="211"/>
    </row>
    <row r="215852" spans="11:11">
      <c r="K215852" s="211"/>
    </row>
    <row r="215853" spans="11:11">
      <c r="K215853" s="211"/>
    </row>
    <row r="215854" spans="11:11">
      <c r="K215854" s="211"/>
    </row>
    <row r="215855" spans="11:11">
      <c r="K215855" s="211"/>
    </row>
    <row r="215856" spans="11:11">
      <c r="K215856" s="211"/>
    </row>
    <row r="215857" spans="11:11">
      <c r="K215857" s="211"/>
    </row>
    <row r="215858" spans="11:11">
      <c r="K215858" s="211"/>
    </row>
    <row r="215859" spans="11:11">
      <c r="K215859" s="211"/>
    </row>
    <row r="215860" spans="11:11">
      <c r="K215860" s="211"/>
    </row>
    <row r="215861" spans="11:11">
      <c r="K215861" s="211"/>
    </row>
    <row r="215862" spans="11:11">
      <c r="K215862" s="211"/>
    </row>
    <row r="215863" spans="11:11">
      <c r="K215863" s="211"/>
    </row>
    <row r="215864" spans="11:11">
      <c r="K215864" s="211"/>
    </row>
    <row r="215865" spans="11:11">
      <c r="K215865" s="211"/>
    </row>
    <row r="215866" spans="11:11">
      <c r="K215866" s="211"/>
    </row>
    <row r="215867" spans="11:11">
      <c r="K215867" s="211"/>
    </row>
    <row r="215868" spans="11:11">
      <c r="K215868" s="211"/>
    </row>
    <row r="215869" spans="11:11">
      <c r="K215869" s="211"/>
    </row>
    <row r="215870" spans="11:11">
      <c r="K215870" s="211"/>
    </row>
    <row r="215871" spans="11:11">
      <c r="K215871" s="211"/>
    </row>
    <row r="215872" spans="11:11">
      <c r="K215872" s="211"/>
    </row>
    <row r="215873" spans="11:11">
      <c r="K215873" s="211"/>
    </row>
    <row r="215874" spans="11:11">
      <c r="K215874" s="211"/>
    </row>
    <row r="215875" spans="11:11">
      <c r="K215875" s="211"/>
    </row>
    <row r="215876" spans="11:11">
      <c r="K215876" s="211"/>
    </row>
    <row r="215877" spans="11:11">
      <c r="K215877" s="211"/>
    </row>
    <row r="215878" spans="11:11">
      <c r="K215878" s="211"/>
    </row>
    <row r="215879" spans="11:11">
      <c r="K215879" s="211"/>
    </row>
    <row r="215880" spans="11:11">
      <c r="K215880" s="211"/>
    </row>
    <row r="215881" spans="11:11">
      <c r="K215881" s="211"/>
    </row>
    <row r="215882" spans="11:11">
      <c r="K215882" s="211"/>
    </row>
    <row r="215883" spans="11:11">
      <c r="K215883" s="211"/>
    </row>
    <row r="215884" spans="11:11">
      <c r="K215884" s="211"/>
    </row>
    <row r="215885" spans="11:11">
      <c r="K215885" s="211"/>
    </row>
    <row r="215886" spans="11:11">
      <c r="K215886" s="211"/>
    </row>
    <row r="215887" spans="11:11">
      <c r="K215887" s="211"/>
    </row>
    <row r="215888" spans="11:11">
      <c r="K215888" s="211"/>
    </row>
    <row r="215889" spans="11:11">
      <c r="K215889" s="211"/>
    </row>
    <row r="215890" spans="11:11">
      <c r="K215890" s="211"/>
    </row>
    <row r="215891" spans="11:11">
      <c r="K215891" s="211"/>
    </row>
    <row r="215892" spans="11:11">
      <c r="K215892" s="211"/>
    </row>
    <row r="215893" spans="11:11">
      <c r="K215893" s="211"/>
    </row>
    <row r="215894" spans="11:11">
      <c r="K215894" s="211"/>
    </row>
    <row r="215895" spans="11:11">
      <c r="K215895" s="211"/>
    </row>
    <row r="215896" spans="11:11">
      <c r="K215896" s="211"/>
    </row>
    <row r="215897" spans="11:11">
      <c r="K215897" s="211"/>
    </row>
    <row r="215898" spans="11:11">
      <c r="K215898" s="211"/>
    </row>
    <row r="215899" spans="11:11">
      <c r="K215899" s="211"/>
    </row>
    <row r="215900" spans="11:11">
      <c r="K215900" s="211"/>
    </row>
    <row r="215901" spans="11:11">
      <c r="K215901" s="211"/>
    </row>
    <row r="215902" spans="11:11">
      <c r="K215902" s="211"/>
    </row>
    <row r="215903" spans="11:11">
      <c r="K215903" s="211"/>
    </row>
    <row r="215904" spans="11:11">
      <c r="K215904" s="211"/>
    </row>
    <row r="215905" spans="11:11">
      <c r="K215905" s="211"/>
    </row>
    <row r="215906" spans="11:11">
      <c r="K215906" s="211"/>
    </row>
    <row r="215907" spans="11:11">
      <c r="K215907" s="211"/>
    </row>
    <row r="215908" spans="11:11">
      <c r="K215908" s="211"/>
    </row>
    <row r="215909" spans="11:11">
      <c r="K215909" s="211"/>
    </row>
    <row r="215910" spans="11:11">
      <c r="K215910" s="211"/>
    </row>
    <row r="215911" spans="11:11">
      <c r="K215911" s="211"/>
    </row>
    <row r="215912" spans="11:11">
      <c r="K215912" s="211"/>
    </row>
    <row r="215913" spans="11:11">
      <c r="K215913" s="211"/>
    </row>
    <row r="215914" spans="11:11">
      <c r="K215914" s="211"/>
    </row>
    <row r="215915" spans="11:11">
      <c r="K215915" s="211"/>
    </row>
    <row r="215916" spans="11:11">
      <c r="K215916" s="211"/>
    </row>
    <row r="215917" spans="11:11">
      <c r="K215917" s="211"/>
    </row>
    <row r="215918" spans="11:11">
      <c r="K215918" s="211"/>
    </row>
    <row r="215919" spans="11:11">
      <c r="K215919" s="211"/>
    </row>
    <row r="215920" spans="11:11">
      <c r="K215920" s="211"/>
    </row>
    <row r="215921" spans="11:11">
      <c r="K215921" s="211"/>
    </row>
    <row r="215922" spans="11:11">
      <c r="K215922" s="211"/>
    </row>
    <row r="215923" spans="11:11">
      <c r="K215923" s="211"/>
    </row>
    <row r="215924" spans="11:11">
      <c r="K215924" s="211"/>
    </row>
    <row r="215925" spans="11:11">
      <c r="K215925" s="211"/>
    </row>
    <row r="215926" spans="11:11">
      <c r="K215926" s="211"/>
    </row>
    <row r="215927" spans="11:11">
      <c r="K215927" s="211"/>
    </row>
    <row r="215928" spans="11:11">
      <c r="K215928" s="211"/>
    </row>
    <row r="215929" spans="11:11">
      <c r="K215929" s="211"/>
    </row>
    <row r="215930" spans="11:11">
      <c r="K215930" s="211"/>
    </row>
    <row r="215931" spans="11:11">
      <c r="K215931" s="211"/>
    </row>
    <row r="215932" spans="11:11">
      <c r="K215932" s="211"/>
    </row>
    <row r="215933" spans="11:11">
      <c r="K215933" s="211"/>
    </row>
    <row r="215934" spans="11:11">
      <c r="K215934" s="211"/>
    </row>
    <row r="215935" spans="11:11">
      <c r="K215935" s="211"/>
    </row>
    <row r="215936" spans="11:11">
      <c r="K215936" s="211"/>
    </row>
    <row r="215937" spans="11:11">
      <c r="K215937" s="211"/>
    </row>
    <row r="215938" spans="11:11">
      <c r="K215938" s="211"/>
    </row>
    <row r="215939" spans="11:11">
      <c r="K215939" s="211"/>
    </row>
    <row r="215940" spans="11:11">
      <c r="K215940" s="211"/>
    </row>
    <row r="215941" spans="11:11">
      <c r="K215941" s="211"/>
    </row>
    <row r="215942" spans="11:11">
      <c r="K215942" s="211"/>
    </row>
    <row r="215943" spans="11:11">
      <c r="K215943" s="211"/>
    </row>
    <row r="215944" spans="11:11">
      <c r="K215944" s="211"/>
    </row>
    <row r="215945" spans="11:11">
      <c r="K215945" s="211"/>
    </row>
    <row r="215946" spans="11:11">
      <c r="K215946" s="211"/>
    </row>
    <row r="215947" spans="11:11">
      <c r="K215947" s="211"/>
    </row>
    <row r="215948" spans="11:11">
      <c r="K215948" s="211"/>
    </row>
    <row r="215949" spans="11:11">
      <c r="K215949" s="211"/>
    </row>
    <row r="215950" spans="11:11">
      <c r="K215950" s="211"/>
    </row>
    <row r="215951" spans="11:11">
      <c r="K215951" s="211"/>
    </row>
    <row r="215952" spans="11:11">
      <c r="K215952" s="211"/>
    </row>
    <row r="215953" spans="11:11">
      <c r="K215953" s="211"/>
    </row>
    <row r="215954" spans="11:11">
      <c r="K215954" s="211"/>
    </row>
    <row r="215955" spans="11:11">
      <c r="K215955" s="211"/>
    </row>
    <row r="215956" spans="11:11">
      <c r="K215956" s="211"/>
    </row>
    <row r="215957" spans="11:11">
      <c r="K215957" s="211"/>
    </row>
    <row r="215958" spans="11:11">
      <c r="K215958" s="211"/>
    </row>
    <row r="215959" spans="11:11">
      <c r="K215959" s="211"/>
    </row>
    <row r="215960" spans="11:11">
      <c r="K215960" s="211"/>
    </row>
    <row r="215961" spans="11:11">
      <c r="K215961" s="211"/>
    </row>
    <row r="215962" spans="11:11">
      <c r="K215962" s="211"/>
    </row>
    <row r="215963" spans="11:11">
      <c r="K215963" s="211"/>
    </row>
    <row r="215964" spans="11:11">
      <c r="K215964" s="211"/>
    </row>
    <row r="215965" spans="11:11">
      <c r="K215965" s="211"/>
    </row>
    <row r="215966" spans="11:11">
      <c r="K215966" s="211"/>
    </row>
    <row r="215967" spans="11:11">
      <c r="K215967" s="211"/>
    </row>
    <row r="215968" spans="11:11">
      <c r="K215968" s="211"/>
    </row>
    <row r="215969" spans="11:11">
      <c r="K215969" s="211"/>
    </row>
    <row r="215970" spans="11:11">
      <c r="K215970" s="211"/>
    </row>
    <row r="215971" spans="11:11">
      <c r="K215971" s="211"/>
    </row>
    <row r="215972" spans="11:11">
      <c r="K215972" s="211"/>
    </row>
    <row r="215973" spans="11:11">
      <c r="K215973" s="211"/>
    </row>
    <row r="215974" spans="11:11">
      <c r="K215974" s="211"/>
    </row>
    <row r="215975" spans="11:11">
      <c r="K215975" s="211"/>
    </row>
    <row r="215976" spans="11:11">
      <c r="K215976" s="211"/>
    </row>
    <row r="215977" spans="11:11">
      <c r="K215977" s="211"/>
    </row>
    <row r="215978" spans="11:11">
      <c r="K215978" s="211"/>
    </row>
    <row r="215979" spans="11:11">
      <c r="K215979" s="211"/>
    </row>
    <row r="215980" spans="11:11">
      <c r="K215980" s="211"/>
    </row>
    <row r="215981" spans="11:11">
      <c r="K215981" s="211"/>
    </row>
    <row r="215982" spans="11:11">
      <c r="K215982" s="211"/>
    </row>
    <row r="215983" spans="11:11">
      <c r="K215983" s="211"/>
    </row>
    <row r="215984" spans="11:11">
      <c r="K215984" s="211"/>
    </row>
    <row r="215985" spans="11:11">
      <c r="K215985" s="211"/>
    </row>
    <row r="215986" spans="11:11">
      <c r="K215986" s="211"/>
    </row>
    <row r="215987" spans="11:11">
      <c r="K215987" s="211"/>
    </row>
    <row r="215988" spans="11:11">
      <c r="K215988" s="211"/>
    </row>
    <row r="215989" spans="11:11">
      <c r="K215989" s="211"/>
    </row>
    <row r="215990" spans="11:11">
      <c r="K215990" s="211"/>
    </row>
    <row r="215991" spans="11:11">
      <c r="K215991" s="211"/>
    </row>
    <row r="215992" spans="11:11">
      <c r="K215992" s="211"/>
    </row>
    <row r="215993" spans="11:11">
      <c r="K215993" s="211"/>
    </row>
    <row r="215994" spans="11:11">
      <c r="K215994" s="211"/>
    </row>
    <row r="215995" spans="11:11">
      <c r="K215995" s="211"/>
    </row>
    <row r="215996" spans="11:11">
      <c r="K215996" s="211"/>
    </row>
    <row r="215997" spans="11:11">
      <c r="K215997" s="211"/>
    </row>
    <row r="215998" spans="11:11">
      <c r="K215998" s="211"/>
    </row>
    <row r="215999" spans="11:11">
      <c r="K215999" s="211"/>
    </row>
    <row r="216000" spans="11:11">
      <c r="K216000" s="211"/>
    </row>
    <row r="216001" spans="11:11">
      <c r="K216001" s="211"/>
    </row>
    <row r="216002" spans="11:11">
      <c r="K216002" s="211"/>
    </row>
    <row r="216003" spans="11:11">
      <c r="K216003" s="211"/>
    </row>
    <row r="216004" spans="11:11">
      <c r="K216004" s="211"/>
    </row>
    <row r="216005" spans="11:11">
      <c r="K216005" s="211"/>
    </row>
    <row r="216006" spans="11:11">
      <c r="K216006" s="211"/>
    </row>
    <row r="216007" spans="11:11">
      <c r="K216007" s="211"/>
    </row>
    <row r="216008" spans="11:11">
      <c r="K216008" s="211"/>
    </row>
    <row r="216009" spans="11:11">
      <c r="K216009" s="211"/>
    </row>
    <row r="216010" spans="11:11">
      <c r="K216010" s="211"/>
    </row>
    <row r="216011" spans="11:11">
      <c r="K216011" s="211"/>
    </row>
    <row r="216012" spans="11:11">
      <c r="K216012" s="211"/>
    </row>
    <row r="216013" spans="11:11">
      <c r="K216013" s="211"/>
    </row>
    <row r="216014" spans="11:11">
      <c r="K216014" s="211"/>
    </row>
    <row r="216015" spans="11:11">
      <c r="K216015" s="211"/>
    </row>
    <row r="216016" spans="11:11">
      <c r="K216016" s="211"/>
    </row>
    <row r="216017" spans="11:11">
      <c r="K216017" s="211"/>
    </row>
    <row r="216018" spans="11:11">
      <c r="K216018" s="211"/>
    </row>
    <row r="216019" spans="11:11">
      <c r="K216019" s="211"/>
    </row>
    <row r="216020" spans="11:11">
      <c r="K216020" s="211"/>
    </row>
    <row r="216021" spans="11:11">
      <c r="K216021" s="211"/>
    </row>
    <row r="216022" spans="11:11">
      <c r="K216022" s="211"/>
    </row>
    <row r="216023" spans="11:11">
      <c r="K216023" s="211"/>
    </row>
    <row r="216024" spans="11:11">
      <c r="K216024" s="211"/>
    </row>
    <row r="216025" spans="11:11">
      <c r="K216025" s="211"/>
    </row>
    <row r="216026" spans="11:11">
      <c r="K216026" s="211"/>
    </row>
    <row r="216027" spans="11:11">
      <c r="K216027" s="211"/>
    </row>
    <row r="216028" spans="11:11">
      <c r="K216028" s="211"/>
    </row>
    <row r="216029" spans="11:11">
      <c r="K216029" s="211"/>
    </row>
    <row r="216030" spans="11:11">
      <c r="K216030" s="211"/>
    </row>
    <row r="216031" spans="11:11">
      <c r="K216031" s="211"/>
    </row>
    <row r="216032" spans="11:11">
      <c r="K216032" s="211"/>
    </row>
    <row r="216033" spans="11:11">
      <c r="K216033" s="211"/>
    </row>
    <row r="216034" spans="11:11">
      <c r="K216034" s="211"/>
    </row>
    <row r="216035" spans="11:11">
      <c r="K216035" s="211"/>
    </row>
    <row r="216036" spans="11:11">
      <c r="K216036" s="211"/>
    </row>
    <row r="216037" spans="11:11">
      <c r="K216037" s="211"/>
    </row>
    <row r="216038" spans="11:11">
      <c r="K216038" s="211"/>
    </row>
    <row r="216039" spans="11:11">
      <c r="K216039" s="211"/>
    </row>
    <row r="216040" spans="11:11">
      <c r="K216040" s="211"/>
    </row>
    <row r="216041" spans="11:11">
      <c r="K216041" s="211"/>
    </row>
    <row r="216042" spans="11:11">
      <c r="K216042" s="211"/>
    </row>
    <row r="216043" spans="11:11">
      <c r="K216043" s="211"/>
    </row>
    <row r="216044" spans="11:11">
      <c r="K216044" s="211"/>
    </row>
    <row r="216045" spans="11:11">
      <c r="K216045" s="211"/>
    </row>
    <row r="216046" spans="11:11">
      <c r="K216046" s="211"/>
    </row>
    <row r="216047" spans="11:11">
      <c r="K216047" s="211"/>
    </row>
    <row r="216048" spans="11:11">
      <c r="K216048" s="211"/>
    </row>
    <row r="216049" spans="11:11">
      <c r="K216049" s="211"/>
    </row>
    <row r="216050" spans="11:11">
      <c r="K216050" s="211"/>
    </row>
    <row r="216051" spans="11:11">
      <c r="K216051" s="211"/>
    </row>
    <row r="216052" spans="11:11">
      <c r="K216052" s="211"/>
    </row>
    <row r="216053" spans="11:11">
      <c r="K216053" s="211"/>
    </row>
    <row r="216054" spans="11:11">
      <c r="K216054" s="211"/>
    </row>
    <row r="216055" spans="11:11">
      <c r="K216055" s="211"/>
    </row>
    <row r="216056" spans="11:11">
      <c r="K216056" s="211"/>
    </row>
    <row r="216057" spans="11:11">
      <c r="K216057" s="211"/>
    </row>
    <row r="216058" spans="11:11">
      <c r="K216058" s="211"/>
    </row>
    <row r="216059" spans="11:11">
      <c r="K216059" s="211"/>
    </row>
    <row r="216060" spans="11:11">
      <c r="K216060" s="211"/>
    </row>
    <row r="216061" spans="11:11">
      <c r="K216061" s="211"/>
    </row>
    <row r="216062" spans="11:11">
      <c r="K216062" s="211"/>
    </row>
    <row r="216063" spans="11:11">
      <c r="K216063" s="211"/>
    </row>
    <row r="216064" spans="11:11">
      <c r="K216064" s="211"/>
    </row>
    <row r="216065" spans="11:11">
      <c r="K216065" s="211"/>
    </row>
    <row r="216066" spans="11:11">
      <c r="K216066" s="211"/>
    </row>
    <row r="216067" spans="11:11">
      <c r="K216067" s="211"/>
    </row>
    <row r="216068" spans="11:11">
      <c r="K216068" s="211"/>
    </row>
    <row r="216069" spans="11:11">
      <c r="K216069" s="211"/>
    </row>
    <row r="216070" spans="11:11">
      <c r="K216070" s="211"/>
    </row>
    <row r="216071" spans="11:11">
      <c r="K216071" s="211"/>
    </row>
    <row r="216072" spans="11:11">
      <c r="K216072" s="211"/>
    </row>
    <row r="216073" spans="11:11">
      <c r="K216073" s="211"/>
    </row>
    <row r="216074" spans="11:11">
      <c r="K216074" s="211"/>
    </row>
    <row r="216075" spans="11:11">
      <c r="K216075" s="211"/>
    </row>
    <row r="216076" spans="11:11">
      <c r="K216076" s="211"/>
    </row>
    <row r="216077" spans="11:11">
      <c r="K216077" s="211"/>
    </row>
    <row r="216078" spans="11:11">
      <c r="K216078" s="211"/>
    </row>
    <row r="216079" spans="11:11">
      <c r="K216079" s="211"/>
    </row>
    <row r="216080" spans="11:11">
      <c r="K216080" s="211"/>
    </row>
    <row r="216081" spans="11:11">
      <c r="K216081" s="211"/>
    </row>
    <row r="216082" spans="11:11">
      <c r="K216082" s="211"/>
    </row>
    <row r="216083" spans="11:11">
      <c r="K216083" s="211"/>
    </row>
    <row r="216084" spans="11:11">
      <c r="K216084" s="211"/>
    </row>
    <row r="216085" spans="11:11">
      <c r="K216085" s="211"/>
    </row>
    <row r="216086" spans="11:11">
      <c r="K216086" s="211"/>
    </row>
    <row r="216087" spans="11:11">
      <c r="K216087" s="211"/>
    </row>
    <row r="216088" spans="11:11">
      <c r="K216088" s="211"/>
    </row>
    <row r="216089" spans="11:11">
      <c r="K216089" s="211"/>
    </row>
    <row r="216090" spans="11:11">
      <c r="K216090" s="211"/>
    </row>
    <row r="216091" spans="11:11">
      <c r="K216091" s="211"/>
    </row>
    <row r="216092" spans="11:11">
      <c r="K216092" s="211"/>
    </row>
    <row r="216093" spans="11:11">
      <c r="K216093" s="211"/>
    </row>
    <row r="216094" spans="11:11">
      <c r="K216094" s="211"/>
    </row>
    <row r="216095" spans="11:11">
      <c r="K216095" s="211"/>
    </row>
    <row r="216096" spans="11:11">
      <c r="K216096" s="211"/>
    </row>
    <row r="216097" spans="11:11">
      <c r="K216097" s="211"/>
    </row>
    <row r="216098" spans="11:11">
      <c r="K216098" s="211"/>
    </row>
    <row r="216099" spans="11:11">
      <c r="K216099" s="211"/>
    </row>
    <row r="216100" spans="11:11">
      <c r="K216100" s="211"/>
    </row>
    <row r="216101" spans="11:11">
      <c r="K216101" s="211"/>
    </row>
    <row r="216102" spans="11:11">
      <c r="K216102" s="211"/>
    </row>
    <row r="216103" spans="11:11">
      <c r="K216103" s="211"/>
    </row>
    <row r="216104" spans="11:11">
      <c r="K216104" s="211"/>
    </row>
    <row r="216105" spans="11:11">
      <c r="K216105" s="211"/>
    </row>
    <row r="216106" spans="11:11">
      <c r="K216106" s="211"/>
    </row>
    <row r="216107" spans="11:11">
      <c r="K216107" s="211"/>
    </row>
    <row r="216108" spans="11:11">
      <c r="K216108" s="211"/>
    </row>
    <row r="216109" spans="11:11">
      <c r="K216109" s="211"/>
    </row>
    <row r="216110" spans="11:11">
      <c r="K216110" s="211"/>
    </row>
    <row r="216111" spans="11:11">
      <c r="K216111" s="211"/>
    </row>
    <row r="216112" spans="11:11">
      <c r="K216112" s="211"/>
    </row>
    <row r="216113" spans="11:11">
      <c r="K216113" s="211"/>
    </row>
    <row r="216114" spans="11:11">
      <c r="K216114" s="211"/>
    </row>
    <row r="216115" spans="11:11">
      <c r="K216115" s="211"/>
    </row>
    <row r="216116" spans="11:11">
      <c r="K216116" s="211"/>
    </row>
    <row r="216117" spans="11:11">
      <c r="K216117" s="211"/>
    </row>
    <row r="216118" spans="11:11">
      <c r="K216118" s="211"/>
    </row>
    <row r="216119" spans="11:11">
      <c r="K216119" s="211"/>
    </row>
    <row r="216120" spans="11:11">
      <c r="K216120" s="211"/>
    </row>
    <row r="216121" spans="11:11">
      <c r="K216121" s="211"/>
    </row>
    <row r="216122" spans="11:11">
      <c r="K216122" s="211"/>
    </row>
    <row r="216123" spans="11:11">
      <c r="K216123" s="211"/>
    </row>
    <row r="216124" spans="11:11">
      <c r="K216124" s="211"/>
    </row>
    <row r="216125" spans="11:11">
      <c r="K216125" s="211"/>
    </row>
    <row r="216126" spans="11:11">
      <c r="K216126" s="211"/>
    </row>
    <row r="216127" spans="11:11">
      <c r="K216127" s="211"/>
    </row>
    <row r="216128" spans="11:11">
      <c r="K216128" s="211"/>
    </row>
    <row r="216129" spans="11:11">
      <c r="K216129" s="211"/>
    </row>
    <row r="216130" spans="11:11">
      <c r="K216130" s="211"/>
    </row>
    <row r="216131" spans="11:11">
      <c r="K216131" s="211"/>
    </row>
    <row r="216132" spans="11:11">
      <c r="K216132" s="211"/>
    </row>
    <row r="216133" spans="11:11">
      <c r="K216133" s="211"/>
    </row>
    <row r="216134" spans="11:11">
      <c r="K216134" s="211"/>
    </row>
    <row r="216135" spans="11:11">
      <c r="K216135" s="211"/>
    </row>
    <row r="216136" spans="11:11">
      <c r="K216136" s="211"/>
    </row>
    <row r="216137" spans="11:11">
      <c r="K216137" s="211"/>
    </row>
    <row r="216138" spans="11:11">
      <c r="K216138" s="211"/>
    </row>
    <row r="216139" spans="11:11">
      <c r="K216139" s="211"/>
    </row>
    <row r="216140" spans="11:11">
      <c r="K216140" s="211"/>
    </row>
    <row r="216141" spans="11:11">
      <c r="K216141" s="211"/>
    </row>
    <row r="216142" spans="11:11">
      <c r="K216142" s="211"/>
    </row>
    <row r="216143" spans="11:11">
      <c r="K216143" s="211"/>
    </row>
    <row r="216144" spans="11:11">
      <c r="K216144" s="211"/>
    </row>
    <row r="216145" spans="11:11">
      <c r="K216145" s="211"/>
    </row>
    <row r="216146" spans="11:11">
      <c r="K216146" s="211"/>
    </row>
    <row r="216147" spans="11:11">
      <c r="K216147" s="211"/>
    </row>
    <row r="216148" spans="11:11">
      <c r="K216148" s="211"/>
    </row>
    <row r="216149" spans="11:11">
      <c r="K216149" s="211"/>
    </row>
    <row r="216150" spans="11:11">
      <c r="K216150" s="211"/>
    </row>
    <row r="216151" spans="11:11">
      <c r="K216151" s="211"/>
    </row>
    <row r="216152" spans="11:11">
      <c r="K216152" s="211"/>
    </row>
    <row r="216153" spans="11:11">
      <c r="K216153" s="211"/>
    </row>
    <row r="216154" spans="11:11">
      <c r="K216154" s="211"/>
    </row>
    <row r="216155" spans="11:11">
      <c r="K216155" s="211"/>
    </row>
    <row r="216156" spans="11:11">
      <c r="K216156" s="211"/>
    </row>
    <row r="216157" spans="11:11">
      <c r="K216157" s="211"/>
    </row>
    <row r="216158" spans="11:11">
      <c r="K216158" s="211"/>
    </row>
    <row r="216159" spans="11:11">
      <c r="K216159" s="211"/>
    </row>
    <row r="216160" spans="11:11">
      <c r="K216160" s="211"/>
    </row>
    <row r="216161" spans="11:11">
      <c r="K216161" s="211"/>
    </row>
    <row r="216162" spans="11:11">
      <c r="K216162" s="211"/>
    </row>
    <row r="216163" spans="11:11">
      <c r="K216163" s="211"/>
    </row>
    <row r="216164" spans="11:11">
      <c r="K216164" s="211"/>
    </row>
    <row r="216165" spans="11:11">
      <c r="K216165" s="211"/>
    </row>
    <row r="216166" spans="11:11">
      <c r="K216166" s="211"/>
    </row>
    <row r="216167" spans="11:11">
      <c r="K216167" s="211"/>
    </row>
    <row r="216168" spans="11:11">
      <c r="K216168" s="211"/>
    </row>
    <row r="216169" spans="11:11">
      <c r="K216169" s="211"/>
    </row>
    <row r="216170" spans="11:11">
      <c r="K216170" s="211"/>
    </row>
    <row r="216171" spans="11:11">
      <c r="K216171" s="211"/>
    </row>
    <row r="216172" spans="11:11">
      <c r="K216172" s="211"/>
    </row>
    <row r="216173" spans="11:11">
      <c r="K216173" s="211"/>
    </row>
    <row r="216174" spans="11:11">
      <c r="K216174" s="211"/>
    </row>
    <row r="216175" spans="11:11">
      <c r="K216175" s="211"/>
    </row>
    <row r="216176" spans="11:11">
      <c r="K216176" s="211"/>
    </row>
    <row r="216177" spans="11:11">
      <c r="K216177" s="211"/>
    </row>
    <row r="216178" spans="11:11">
      <c r="K216178" s="211"/>
    </row>
    <row r="216179" spans="11:11">
      <c r="K216179" s="211"/>
    </row>
    <row r="216180" spans="11:11">
      <c r="K216180" s="211"/>
    </row>
    <row r="216181" spans="11:11">
      <c r="K216181" s="211"/>
    </row>
    <row r="216182" spans="11:11">
      <c r="K216182" s="211"/>
    </row>
    <row r="216183" spans="11:11">
      <c r="K216183" s="211"/>
    </row>
    <row r="216184" spans="11:11">
      <c r="K216184" s="211"/>
    </row>
    <row r="216185" spans="11:11">
      <c r="K216185" s="211"/>
    </row>
    <row r="216186" spans="11:11">
      <c r="K216186" s="211"/>
    </row>
    <row r="216187" spans="11:11">
      <c r="K216187" s="211"/>
    </row>
    <row r="216188" spans="11:11">
      <c r="K216188" s="211"/>
    </row>
    <row r="216189" spans="11:11">
      <c r="K216189" s="211"/>
    </row>
    <row r="216190" spans="11:11">
      <c r="K216190" s="211"/>
    </row>
    <row r="216191" spans="11:11">
      <c r="K216191" s="211"/>
    </row>
    <row r="216192" spans="11:11">
      <c r="K216192" s="211"/>
    </row>
    <row r="216193" spans="11:11">
      <c r="K216193" s="211"/>
    </row>
    <row r="216194" spans="11:11">
      <c r="K216194" s="211"/>
    </row>
    <row r="216195" spans="11:11">
      <c r="K216195" s="211"/>
    </row>
    <row r="216196" spans="11:11">
      <c r="K216196" s="211"/>
    </row>
    <row r="216197" spans="11:11">
      <c r="K216197" s="211"/>
    </row>
    <row r="216198" spans="11:11">
      <c r="K216198" s="211"/>
    </row>
    <row r="216199" spans="11:11">
      <c r="K216199" s="211"/>
    </row>
    <row r="216200" spans="11:11">
      <c r="K216200" s="211"/>
    </row>
    <row r="216201" spans="11:11">
      <c r="K216201" s="211"/>
    </row>
    <row r="216202" spans="11:11">
      <c r="K216202" s="211"/>
    </row>
    <row r="216203" spans="11:11">
      <c r="K216203" s="211"/>
    </row>
    <row r="216204" spans="11:11">
      <c r="K216204" s="211"/>
    </row>
    <row r="216205" spans="11:11">
      <c r="K216205" s="211"/>
    </row>
    <row r="216206" spans="11:11">
      <c r="K216206" s="211"/>
    </row>
    <row r="216207" spans="11:11">
      <c r="K216207" s="211"/>
    </row>
    <row r="216208" spans="11:11">
      <c r="K216208" s="211"/>
    </row>
    <row r="216209" spans="11:11">
      <c r="K216209" s="211"/>
    </row>
    <row r="216210" spans="11:11">
      <c r="K216210" s="211"/>
    </row>
    <row r="216211" spans="11:11">
      <c r="K216211" s="211"/>
    </row>
    <row r="216212" spans="11:11">
      <c r="K216212" s="211"/>
    </row>
    <row r="216213" spans="11:11">
      <c r="K216213" s="211"/>
    </row>
    <row r="216214" spans="11:11">
      <c r="K216214" s="211"/>
    </row>
    <row r="216215" spans="11:11">
      <c r="K216215" s="211"/>
    </row>
    <row r="216216" spans="11:11">
      <c r="K216216" s="211"/>
    </row>
    <row r="216217" spans="11:11">
      <c r="K216217" s="211"/>
    </row>
    <row r="216218" spans="11:11">
      <c r="K216218" s="211"/>
    </row>
    <row r="216219" spans="11:11">
      <c r="K216219" s="211"/>
    </row>
    <row r="216220" spans="11:11">
      <c r="K216220" s="211"/>
    </row>
    <row r="216221" spans="11:11">
      <c r="K216221" s="211"/>
    </row>
    <row r="216222" spans="11:11">
      <c r="K216222" s="211"/>
    </row>
    <row r="216223" spans="11:11">
      <c r="K216223" s="211"/>
    </row>
    <row r="216224" spans="11:11">
      <c r="K216224" s="211"/>
    </row>
    <row r="216225" spans="11:11">
      <c r="K216225" s="211"/>
    </row>
    <row r="216226" spans="11:11">
      <c r="K216226" s="211"/>
    </row>
    <row r="216227" spans="11:11">
      <c r="K216227" s="211"/>
    </row>
    <row r="216228" spans="11:11">
      <c r="K216228" s="211"/>
    </row>
    <row r="216229" spans="11:11">
      <c r="K216229" s="211"/>
    </row>
    <row r="216230" spans="11:11">
      <c r="K216230" s="211"/>
    </row>
    <row r="216231" spans="11:11">
      <c r="K216231" s="211"/>
    </row>
    <row r="216232" spans="11:11">
      <c r="K216232" s="211"/>
    </row>
    <row r="216233" spans="11:11">
      <c r="K216233" s="211"/>
    </row>
    <row r="216234" spans="11:11">
      <c r="K216234" s="211"/>
    </row>
    <row r="216235" spans="11:11">
      <c r="K216235" s="211"/>
    </row>
    <row r="216236" spans="11:11">
      <c r="K216236" s="211"/>
    </row>
    <row r="216237" spans="11:11">
      <c r="K216237" s="211"/>
    </row>
    <row r="216238" spans="11:11">
      <c r="K216238" s="211"/>
    </row>
    <row r="216239" spans="11:11">
      <c r="K216239" s="211"/>
    </row>
    <row r="216240" spans="11:11">
      <c r="K216240" s="211"/>
    </row>
    <row r="216241" spans="11:11">
      <c r="K216241" s="211"/>
    </row>
    <row r="216242" spans="11:11">
      <c r="K216242" s="211"/>
    </row>
    <row r="216243" spans="11:11">
      <c r="K216243" s="211"/>
    </row>
    <row r="216244" spans="11:11">
      <c r="K216244" s="211"/>
    </row>
    <row r="216245" spans="11:11">
      <c r="K216245" s="211"/>
    </row>
    <row r="216246" spans="11:11">
      <c r="K216246" s="211"/>
    </row>
    <row r="216247" spans="11:11">
      <c r="K216247" s="211"/>
    </row>
    <row r="216248" spans="11:11">
      <c r="K216248" s="211"/>
    </row>
    <row r="216249" spans="11:11">
      <c r="K216249" s="211"/>
    </row>
    <row r="216250" spans="11:11">
      <c r="K216250" s="211"/>
    </row>
    <row r="216251" spans="11:11">
      <c r="K216251" s="211"/>
    </row>
    <row r="216252" spans="11:11">
      <c r="K216252" s="211"/>
    </row>
    <row r="216253" spans="11:11">
      <c r="K216253" s="211"/>
    </row>
    <row r="216254" spans="11:11">
      <c r="K216254" s="211"/>
    </row>
    <row r="216255" spans="11:11">
      <c r="K216255" s="211"/>
    </row>
    <row r="216256" spans="11:11">
      <c r="K216256" s="211"/>
    </row>
    <row r="216257" spans="11:11">
      <c r="K216257" s="211"/>
    </row>
    <row r="216258" spans="11:11">
      <c r="K216258" s="211"/>
    </row>
    <row r="216259" spans="11:11">
      <c r="K216259" s="211"/>
    </row>
    <row r="216260" spans="11:11">
      <c r="K216260" s="211"/>
    </row>
    <row r="216261" spans="11:11">
      <c r="K216261" s="211"/>
    </row>
    <row r="216262" spans="11:11">
      <c r="K216262" s="211"/>
    </row>
    <row r="216263" spans="11:11">
      <c r="K216263" s="211"/>
    </row>
    <row r="216264" spans="11:11">
      <c r="K216264" s="211"/>
    </row>
    <row r="216265" spans="11:11">
      <c r="K216265" s="211"/>
    </row>
    <row r="216266" spans="11:11">
      <c r="K216266" s="211"/>
    </row>
    <row r="216267" spans="11:11">
      <c r="K216267" s="211"/>
    </row>
    <row r="216268" spans="11:11">
      <c r="K216268" s="211"/>
    </row>
    <row r="216269" spans="11:11">
      <c r="K216269" s="211"/>
    </row>
    <row r="216270" spans="11:11">
      <c r="K216270" s="211"/>
    </row>
    <row r="216271" spans="11:11">
      <c r="K216271" s="211"/>
    </row>
    <row r="216272" spans="11:11">
      <c r="K216272" s="211"/>
    </row>
    <row r="216273" spans="11:11">
      <c r="K216273" s="211"/>
    </row>
    <row r="216274" spans="11:11">
      <c r="K216274" s="211"/>
    </row>
    <row r="216275" spans="11:11">
      <c r="K216275" s="211"/>
    </row>
    <row r="216276" spans="11:11">
      <c r="K216276" s="211"/>
    </row>
    <row r="216277" spans="11:11">
      <c r="K216277" s="211"/>
    </row>
    <row r="216278" spans="11:11">
      <c r="K216278" s="211"/>
    </row>
    <row r="216279" spans="11:11">
      <c r="K216279" s="211"/>
    </row>
    <row r="216280" spans="11:11">
      <c r="K216280" s="211"/>
    </row>
    <row r="216281" spans="11:11">
      <c r="K216281" s="211"/>
    </row>
    <row r="216282" spans="11:11">
      <c r="K216282" s="211"/>
    </row>
    <row r="216283" spans="11:11">
      <c r="K216283" s="211"/>
    </row>
    <row r="216284" spans="11:11">
      <c r="K216284" s="211"/>
    </row>
    <row r="216285" spans="11:11">
      <c r="K216285" s="211"/>
    </row>
    <row r="216286" spans="11:11">
      <c r="K216286" s="211"/>
    </row>
    <row r="216287" spans="11:11">
      <c r="K216287" s="211"/>
    </row>
    <row r="216288" spans="11:11">
      <c r="K216288" s="211"/>
    </row>
    <row r="216289" spans="11:11">
      <c r="K216289" s="211"/>
    </row>
    <row r="216290" spans="11:11">
      <c r="K216290" s="211"/>
    </row>
    <row r="216291" spans="11:11">
      <c r="K216291" s="211"/>
    </row>
    <row r="216292" spans="11:11">
      <c r="K216292" s="211"/>
    </row>
    <row r="216293" spans="11:11">
      <c r="K216293" s="211"/>
    </row>
    <row r="216294" spans="11:11">
      <c r="K216294" s="211"/>
    </row>
    <row r="216295" spans="11:11">
      <c r="K216295" s="211"/>
    </row>
    <row r="216296" spans="11:11">
      <c r="K216296" s="211"/>
    </row>
    <row r="216297" spans="11:11">
      <c r="K216297" s="211"/>
    </row>
    <row r="216298" spans="11:11">
      <c r="K216298" s="211"/>
    </row>
    <row r="216299" spans="11:11">
      <c r="K216299" s="211"/>
    </row>
    <row r="216300" spans="11:11">
      <c r="K216300" s="211"/>
    </row>
    <row r="216301" spans="11:11">
      <c r="K216301" s="211"/>
    </row>
    <row r="216302" spans="11:11">
      <c r="K216302" s="211"/>
    </row>
    <row r="216303" spans="11:11">
      <c r="K216303" s="211"/>
    </row>
    <row r="216304" spans="11:11">
      <c r="K216304" s="211"/>
    </row>
    <row r="216305" spans="11:11">
      <c r="K216305" s="211"/>
    </row>
    <row r="216306" spans="11:11">
      <c r="K216306" s="211"/>
    </row>
    <row r="216307" spans="11:11">
      <c r="K216307" s="211"/>
    </row>
    <row r="216308" spans="11:11">
      <c r="K216308" s="211"/>
    </row>
    <row r="216309" spans="11:11">
      <c r="K216309" s="211"/>
    </row>
    <row r="216310" spans="11:11">
      <c r="K216310" s="211"/>
    </row>
    <row r="216311" spans="11:11">
      <c r="K216311" s="211"/>
    </row>
    <row r="216312" spans="11:11">
      <c r="K216312" s="211"/>
    </row>
    <row r="216313" spans="11:11">
      <c r="K216313" s="211"/>
    </row>
    <row r="216314" spans="11:11">
      <c r="K216314" s="211"/>
    </row>
    <row r="216315" spans="11:11">
      <c r="K216315" s="211"/>
    </row>
    <row r="216316" spans="11:11">
      <c r="K216316" s="211"/>
    </row>
    <row r="216317" spans="11:11">
      <c r="K216317" s="211"/>
    </row>
    <row r="216318" spans="11:11">
      <c r="K216318" s="211"/>
    </row>
    <row r="216319" spans="11:11">
      <c r="K216319" s="211"/>
    </row>
    <row r="216320" spans="11:11">
      <c r="K216320" s="211"/>
    </row>
    <row r="216321" spans="11:11">
      <c r="K216321" s="211"/>
    </row>
    <row r="216322" spans="11:11">
      <c r="K216322" s="211"/>
    </row>
    <row r="216323" spans="11:11">
      <c r="K216323" s="211"/>
    </row>
    <row r="216324" spans="11:11">
      <c r="K216324" s="211"/>
    </row>
    <row r="216325" spans="11:11">
      <c r="K216325" s="211"/>
    </row>
    <row r="216326" spans="11:11">
      <c r="K216326" s="211"/>
    </row>
    <row r="216327" spans="11:11">
      <c r="K216327" s="211"/>
    </row>
    <row r="216328" spans="11:11">
      <c r="K216328" s="211"/>
    </row>
    <row r="216329" spans="11:11">
      <c r="K216329" s="211"/>
    </row>
    <row r="216330" spans="11:11">
      <c r="K216330" s="211"/>
    </row>
    <row r="216331" spans="11:11">
      <c r="K216331" s="211"/>
    </row>
    <row r="216332" spans="11:11">
      <c r="K216332" s="211"/>
    </row>
    <row r="216333" spans="11:11">
      <c r="K216333" s="211"/>
    </row>
    <row r="216334" spans="11:11">
      <c r="K216334" s="211"/>
    </row>
    <row r="216335" spans="11:11">
      <c r="K216335" s="211"/>
    </row>
    <row r="216336" spans="11:11">
      <c r="K216336" s="211"/>
    </row>
    <row r="216337" spans="11:11">
      <c r="K216337" s="211"/>
    </row>
    <row r="216338" spans="11:11">
      <c r="K216338" s="211"/>
    </row>
    <row r="216339" spans="11:11">
      <c r="K216339" s="211"/>
    </row>
    <row r="216340" spans="11:11">
      <c r="K216340" s="211"/>
    </row>
    <row r="216341" spans="11:11">
      <c r="K216341" s="211"/>
    </row>
    <row r="216342" spans="11:11">
      <c r="K216342" s="211"/>
    </row>
    <row r="216343" spans="11:11">
      <c r="K216343" s="211"/>
    </row>
    <row r="216344" spans="11:11">
      <c r="K216344" s="211"/>
    </row>
    <row r="216345" spans="11:11">
      <c r="K216345" s="211"/>
    </row>
    <row r="216346" spans="11:11">
      <c r="K216346" s="211"/>
    </row>
    <row r="216347" spans="11:11">
      <c r="K216347" s="211"/>
    </row>
    <row r="216348" spans="11:11">
      <c r="K216348" s="211"/>
    </row>
    <row r="216349" spans="11:11">
      <c r="K216349" s="211"/>
    </row>
    <row r="216350" spans="11:11">
      <c r="K216350" s="211"/>
    </row>
    <row r="216351" spans="11:11">
      <c r="K216351" s="211"/>
    </row>
    <row r="216352" spans="11:11">
      <c r="K216352" s="211"/>
    </row>
    <row r="216353" spans="11:11">
      <c r="K216353" s="211"/>
    </row>
    <row r="216354" spans="11:11">
      <c r="K216354" s="211"/>
    </row>
    <row r="216355" spans="11:11">
      <c r="K216355" s="211"/>
    </row>
    <row r="216356" spans="11:11">
      <c r="K216356" s="211"/>
    </row>
    <row r="216357" spans="11:11">
      <c r="K216357" s="211"/>
    </row>
    <row r="216358" spans="11:11">
      <c r="K216358" s="211"/>
    </row>
    <row r="216359" spans="11:11">
      <c r="K216359" s="211"/>
    </row>
    <row r="216360" spans="11:11">
      <c r="K216360" s="211"/>
    </row>
    <row r="216361" spans="11:11">
      <c r="K216361" s="211"/>
    </row>
    <row r="216362" spans="11:11">
      <c r="K216362" s="211"/>
    </row>
    <row r="216363" spans="11:11">
      <c r="K216363" s="211"/>
    </row>
    <row r="216364" spans="11:11">
      <c r="K216364" s="211"/>
    </row>
    <row r="216365" spans="11:11">
      <c r="K216365" s="211"/>
    </row>
    <row r="216366" spans="11:11">
      <c r="K216366" s="211"/>
    </row>
    <row r="216367" spans="11:11">
      <c r="K216367" s="211"/>
    </row>
    <row r="216368" spans="11:11">
      <c r="K216368" s="211"/>
    </row>
    <row r="216369" spans="11:11">
      <c r="K216369" s="211"/>
    </row>
    <row r="216370" spans="11:11">
      <c r="K216370" s="211"/>
    </row>
    <row r="216371" spans="11:11">
      <c r="K216371" s="211"/>
    </row>
    <row r="216372" spans="11:11">
      <c r="K216372" s="211"/>
    </row>
    <row r="216373" spans="11:11">
      <c r="K216373" s="211"/>
    </row>
    <row r="216374" spans="11:11">
      <c r="K216374" s="211"/>
    </row>
    <row r="216375" spans="11:11">
      <c r="K216375" s="211"/>
    </row>
    <row r="216376" spans="11:11">
      <c r="K216376" s="211"/>
    </row>
    <row r="216377" spans="11:11">
      <c r="K216377" s="211"/>
    </row>
    <row r="216378" spans="11:11">
      <c r="K216378" s="211"/>
    </row>
    <row r="216379" spans="11:11">
      <c r="K216379" s="211"/>
    </row>
    <row r="216380" spans="11:11">
      <c r="K216380" s="211"/>
    </row>
    <row r="216381" spans="11:11">
      <c r="K216381" s="211"/>
    </row>
    <row r="216382" spans="11:11">
      <c r="K216382" s="211"/>
    </row>
    <row r="216383" spans="11:11">
      <c r="K216383" s="211"/>
    </row>
    <row r="216384" spans="11:11">
      <c r="K216384" s="211"/>
    </row>
    <row r="216385" spans="11:11">
      <c r="K216385" s="211"/>
    </row>
    <row r="216386" spans="11:11">
      <c r="K216386" s="211"/>
    </row>
    <row r="216387" spans="11:11">
      <c r="K216387" s="211"/>
    </row>
    <row r="216388" spans="11:11">
      <c r="K216388" s="211"/>
    </row>
    <row r="216389" spans="11:11">
      <c r="K216389" s="211"/>
    </row>
    <row r="216390" spans="11:11">
      <c r="K216390" s="211"/>
    </row>
    <row r="216391" spans="11:11">
      <c r="K216391" s="211"/>
    </row>
    <row r="216392" spans="11:11">
      <c r="K216392" s="211"/>
    </row>
    <row r="216393" spans="11:11">
      <c r="K216393" s="211"/>
    </row>
    <row r="216394" spans="11:11">
      <c r="K216394" s="211"/>
    </row>
    <row r="216395" spans="11:11">
      <c r="K216395" s="211"/>
    </row>
    <row r="216396" spans="11:11">
      <c r="K216396" s="211"/>
    </row>
    <row r="216397" spans="11:11">
      <c r="K216397" s="211"/>
    </row>
    <row r="216398" spans="11:11">
      <c r="K216398" s="211"/>
    </row>
    <row r="216399" spans="11:11">
      <c r="K216399" s="211"/>
    </row>
    <row r="216400" spans="11:11">
      <c r="K216400" s="211"/>
    </row>
    <row r="216401" spans="11:11">
      <c r="K216401" s="211"/>
    </row>
    <row r="216402" spans="11:11">
      <c r="K216402" s="211"/>
    </row>
    <row r="216403" spans="11:11">
      <c r="K216403" s="211"/>
    </row>
    <row r="216404" spans="11:11">
      <c r="K216404" s="211"/>
    </row>
    <row r="216405" spans="11:11">
      <c r="K216405" s="211"/>
    </row>
    <row r="216406" spans="11:11">
      <c r="K216406" s="211"/>
    </row>
    <row r="216407" spans="11:11">
      <c r="K216407" s="211"/>
    </row>
    <row r="216408" spans="11:11">
      <c r="K216408" s="211"/>
    </row>
    <row r="216409" spans="11:11">
      <c r="K216409" s="211"/>
    </row>
    <row r="216410" spans="11:11">
      <c r="K216410" s="211"/>
    </row>
    <row r="216411" spans="11:11">
      <c r="K216411" s="211"/>
    </row>
    <row r="216412" spans="11:11">
      <c r="K216412" s="211"/>
    </row>
    <row r="216413" spans="11:11">
      <c r="K216413" s="211"/>
    </row>
    <row r="216414" spans="11:11">
      <c r="K216414" s="211"/>
    </row>
    <row r="216415" spans="11:11">
      <c r="K216415" s="211"/>
    </row>
    <row r="216416" spans="11:11">
      <c r="K216416" s="211"/>
    </row>
    <row r="216417" spans="11:11">
      <c r="K216417" s="211"/>
    </row>
    <row r="216418" spans="11:11">
      <c r="K216418" s="211"/>
    </row>
    <row r="216419" spans="11:11">
      <c r="K216419" s="211"/>
    </row>
    <row r="216420" spans="11:11">
      <c r="K216420" s="211"/>
    </row>
    <row r="216421" spans="11:11">
      <c r="K216421" s="211"/>
    </row>
    <row r="216422" spans="11:11">
      <c r="K216422" s="211"/>
    </row>
    <row r="216423" spans="11:11">
      <c r="K216423" s="211"/>
    </row>
    <row r="216424" spans="11:11">
      <c r="K216424" s="211"/>
    </row>
    <row r="216425" spans="11:11">
      <c r="K216425" s="211"/>
    </row>
    <row r="216426" spans="11:11">
      <c r="K216426" s="211"/>
    </row>
    <row r="216427" spans="11:11">
      <c r="K216427" s="211"/>
    </row>
    <row r="216428" spans="11:11">
      <c r="K216428" s="211"/>
    </row>
    <row r="216429" spans="11:11">
      <c r="K216429" s="211"/>
    </row>
    <row r="216430" spans="11:11">
      <c r="K216430" s="211"/>
    </row>
    <row r="216431" spans="11:11">
      <c r="K216431" s="211"/>
    </row>
    <row r="216432" spans="11:11">
      <c r="K216432" s="211"/>
    </row>
    <row r="216433" spans="11:11">
      <c r="K216433" s="211"/>
    </row>
    <row r="216434" spans="11:11">
      <c r="K216434" s="211"/>
    </row>
    <row r="216435" spans="11:11">
      <c r="K216435" s="211"/>
    </row>
    <row r="216436" spans="11:11">
      <c r="K216436" s="211"/>
    </row>
    <row r="216437" spans="11:11">
      <c r="K216437" s="211"/>
    </row>
    <row r="216438" spans="11:11">
      <c r="K216438" s="211"/>
    </row>
    <row r="216439" spans="11:11">
      <c r="K216439" s="211"/>
    </row>
    <row r="216440" spans="11:11">
      <c r="K216440" s="211"/>
    </row>
    <row r="216441" spans="11:11">
      <c r="K216441" s="211"/>
    </row>
    <row r="216442" spans="11:11">
      <c r="K216442" s="211"/>
    </row>
    <row r="216443" spans="11:11">
      <c r="K216443" s="211"/>
    </row>
    <row r="216444" spans="11:11">
      <c r="K216444" s="211"/>
    </row>
    <row r="216445" spans="11:11">
      <c r="K216445" s="211"/>
    </row>
    <row r="216446" spans="11:11">
      <c r="K216446" s="211"/>
    </row>
    <row r="216447" spans="11:11">
      <c r="K216447" s="211"/>
    </row>
    <row r="216448" spans="11:11">
      <c r="K216448" s="211"/>
    </row>
    <row r="216449" spans="11:11">
      <c r="K216449" s="211"/>
    </row>
    <row r="216450" spans="11:11">
      <c r="K216450" s="211"/>
    </row>
    <row r="216451" spans="11:11">
      <c r="K216451" s="211"/>
    </row>
    <row r="216452" spans="11:11">
      <c r="K216452" s="211"/>
    </row>
    <row r="216453" spans="11:11">
      <c r="K216453" s="211"/>
    </row>
    <row r="216454" spans="11:11">
      <c r="K216454" s="211"/>
    </row>
    <row r="216455" spans="11:11">
      <c r="K216455" s="211"/>
    </row>
    <row r="216456" spans="11:11">
      <c r="K216456" s="211"/>
    </row>
    <row r="216457" spans="11:11">
      <c r="K216457" s="211"/>
    </row>
    <row r="216458" spans="11:11">
      <c r="K216458" s="211"/>
    </row>
    <row r="216459" spans="11:11">
      <c r="K216459" s="211"/>
    </row>
    <row r="216460" spans="11:11">
      <c r="K216460" s="211"/>
    </row>
    <row r="216461" spans="11:11">
      <c r="K216461" s="211"/>
    </row>
    <row r="216462" spans="11:11">
      <c r="K216462" s="211"/>
    </row>
    <row r="216463" spans="11:11">
      <c r="K216463" s="211"/>
    </row>
    <row r="216464" spans="11:11">
      <c r="K216464" s="211"/>
    </row>
    <row r="216465" spans="11:11">
      <c r="K216465" s="211"/>
    </row>
    <row r="216466" spans="11:11">
      <c r="K216466" s="211"/>
    </row>
    <row r="216467" spans="11:11">
      <c r="K216467" s="211"/>
    </row>
    <row r="216468" spans="11:11">
      <c r="K216468" s="211"/>
    </row>
    <row r="216469" spans="11:11">
      <c r="K216469" s="211"/>
    </row>
    <row r="216470" spans="11:11">
      <c r="K216470" s="211"/>
    </row>
    <row r="216471" spans="11:11">
      <c r="K216471" s="211"/>
    </row>
    <row r="216472" spans="11:11">
      <c r="K216472" s="211"/>
    </row>
    <row r="216473" spans="11:11">
      <c r="K216473" s="211"/>
    </row>
    <row r="216474" spans="11:11">
      <c r="K216474" s="211"/>
    </row>
    <row r="216475" spans="11:11">
      <c r="K216475" s="211"/>
    </row>
    <row r="216476" spans="11:11">
      <c r="K216476" s="211"/>
    </row>
    <row r="216477" spans="11:11">
      <c r="K216477" s="211"/>
    </row>
    <row r="216478" spans="11:11">
      <c r="K216478" s="211"/>
    </row>
    <row r="216479" spans="11:11">
      <c r="K216479" s="211"/>
    </row>
    <row r="216480" spans="11:11">
      <c r="K216480" s="211"/>
    </row>
    <row r="216481" spans="11:11">
      <c r="K216481" s="211"/>
    </row>
    <row r="216482" spans="11:11">
      <c r="K216482" s="211"/>
    </row>
    <row r="216483" spans="11:11">
      <c r="K216483" s="211"/>
    </row>
    <row r="216484" spans="11:11">
      <c r="K216484" s="211"/>
    </row>
    <row r="216485" spans="11:11">
      <c r="K216485" s="211"/>
    </row>
    <row r="216486" spans="11:11">
      <c r="K216486" s="211"/>
    </row>
    <row r="216487" spans="11:11">
      <c r="K216487" s="211"/>
    </row>
    <row r="216488" spans="11:11">
      <c r="K216488" s="211"/>
    </row>
    <row r="216489" spans="11:11">
      <c r="K216489" s="211"/>
    </row>
    <row r="216490" spans="11:11">
      <c r="K216490" s="211"/>
    </row>
    <row r="216491" spans="11:11">
      <c r="K216491" s="211"/>
    </row>
    <row r="216492" spans="11:11">
      <c r="K216492" s="211"/>
    </row>
    <row r="216493" spans="11:11">
      <c r="K216493" s="211"/>
    </row>
    <row r="216494" spans="11:11">
      <c r="K216494" s="211"/>
    </row>
    <row r="216495" spans="11:11">
      <c r="K216495" s="211"/>
    </row>
    <row r="216496" spans="11:11">
      <c r="K216496" s="211"/>
    </row>
    <row r="216497" spans="11:11">
      <c r="K216497" s="211"/>
    </row>
    <row r="216498" spans="11:11">
      <c r="K216498" s="211"/>
    </row>
    <row r="216499" spans="11:11">
      <c r="K216499" s="211"/>
    </row>
    <row r="216500" spans="11:11">
      <c r="K216500" s="211"/>
    </row>
    <row r="216501" spans="11:11">
      <c r="K216501" s="211"/>
    </row>
    <row r="216502" spans="11:11">
      <c r="K216502" s="211"/>
    </row>
    <row r="216503" spans="11:11">
      <c r="K216503" s="211"/>
    </row>
    <row r="216504" spans="11:11">
      <c r="K216504" s="211"/>
    </row>
    <row r="216505" spans="11:11">
      <c r="K216505" s="211"/>
    </row>
    <row r="216506" spans="11:11">
      <c r="K216506" s="211"/>
    </row>
    <row r="216507" spans="11:11">
      <c r="K216507" s="211"/>
    </row>
    <row r="216508" spans="11:11">
      <c r="K216508" s="211"/>
    </row>
    <row r="216509" spans="11:11">
      <c r="K216509" s="211"/>
    </row>
    <row r="216510" spans="11:11">
      <c r="K216510" s="211"/>
    </row>
    <row r="216511" spans="11:11">
      <c r="K216511" s="211"/>
    </row>
    <row r="216512" spans="11:11">
      <c r="K216512" s="211"/>
    </row>
    <row r="216513" spans="11:11">
      <c r="K216513" s="211"/>
    </row>
    <row r="216514" spans="11:11">
      <c r="K216514" s="211"/>
    </row>
    <row r="216515" spans="11:11">
      <c r="K216515" s="211"/>
    </row>
    <row r="216516" spans="11:11">
      <c r="K216516" s="211"/>
    </row>
    <row r="216517" spans="11:11">
      <c r="K216517" s="211"/>
    </row>
    <row r="216518" spans="11:11">
      <c r="K216518" s="211"/>
    </row>
    <row r="216519" spans="11:11">
      <c r="K216519" s="211"/>
    </row>
    <row r="216520" spans="11:11">
      <c r="K216520" s="211"/>
    </row>
    <row r="216521" spans="11:11">
      <c r="K216521" s="211"/>
    </row>
    <row r="216522" spans="11:11">
      <c r="K216522" s="211"/>
    </row>
    <row r="216523" spans="11:11">
      <c r="K216523" s="211"/>
    </row>
    <row r="216524" spans="11:11">
      <c r="K216524" s="211"/>
    </row>
    <row r="216525" spans="11:11">
      <c r="K216525" s="211"/>
    </row>
    <row r="216526" spans="11:11">
      <c r="K216526" s="211"/>
    </row>
    <row r="216527" spans="11:11">
      <c r="K216527" s="211"/>
    </row>
    <row r="216528" spans="11:11">
      <c r="K216528" s="211"/>
    </row>
    <row r="216529" spans="11:11">
      <c r="K216529" s="211"/>
    </row>
    <row r="216530" spans="11:11">
      <c r="K216530" s="211"/>
    </row>
    <row r="216531" spans="11:11">
      <c r="K216531" s="211"/>
    </row>
    <row r="216532" spans="11:11">
      <c r="K216532" s="211"/>
    </row>
    <row r="216533" spans="11:11">
      <c r="K216533" s="211"/>
    </row>
    <row r="216534" spans="11:11">
      <c r="K216534" s="211"/>
    </row>
    <row r="216535" spans="11:11">
      <c r="K216535" s="211"/>
    </row>
    <row r="216536" spans="11:11">
      <c r="K216536" s="211"/>
    </row>
    <row r="216537" spans="11:11">
      <c r="K216537" s="211"/>
    </row>
    <row r="216538" spans="11:11">
      <c r="K216538" s="211"/>
    </row>
    <row r="216539" spans="11:11">
      <c r="K216539" s="211"/>
    </row>
    <row r="216540" spans="11:11">
      <c r="K216540" s="211"/>
    </row>
    <row r="216541" spans="11:11">
      <c r="K216541" s="211"/>
    </row>
    <row r="216542" spans="11:11">
      <c r="K216542" s="211"/>
    </row>
    <row r="216543" spans="11:11">
      <c r="K216543" s="211"/>
    </row>
    <row r="216544" spans="11:11">
      <c r="K216544" s="211"/>
    </row>
    <row r="216545" spans="11:11">
      <c r="K216545" s="211"/>
    </row>
    <row r="216546" spans="11:11">
      <c r="K216546" s="211"/>
    </row>
    <row r="216547" spans="11:11">
      <c r="K216547" s="211"/>
    </row>
    <row r="216548" spans="11:11">
      <c r="K216548" s="211"/>
    </row>
    <row r="216549" spans="11:11">
      <c r="K216549" s="211"/>
    </row>
    <row r="216550" spans="11:11">
      <c r="K216550" s="211"/>
    </row>
    <row r="216551" spans="11:11">
      <c r="K216551" s="211"/>
    </row>
    <row r="216552" spans="11:11">
      <c r="K216552" s="211"/>
    </row>
    <row r="216553" spans="11:11">
      <c r="K216553" s="211"/>
    </row>
    <row r="216554" spans="11:11">
      <c r="K216554" s="211"/>
    </row>
    <row r="216555" spans="11:11">
      <c r="K216555" s="211"/>
    </row>
    <row r="216556" spans="11:11">
      <c r="K216556" s="211"/>
    </row>
    <row r="216557" spans="11:11">
      <c r="K216557" s="211"/>
    </row>
    <row r="216558" spans="11:11">
      <c r="K216558" s="211"/>
    </row>
    <row r="216559" spans="11:11">
      <c r="K216559" s="211"/>
    </row>
    <row r="216560" spans="11:11">
      <c r="K216560" s="211"/>
    </row>
    <row r="216561" spans="11:11">
      <c r="K216561" s="211"/>
    </row>
    <row r="216562" spans="11:11">
      <c r="K216562" s="211"/>
    </row>
    <row r="216563" spans="11:11">
      <c r="K216563" s="211"/>
    </row>
    <row r="216564" spans="11:11">
      <c r="K216564" s="211"/>
    </row>
    <row r="216565" spans="11:11">
      <c r="K216565" s="211"/>
    </row>
    <row r="216566" spans="11:11">
      <c r="K216566" s="211"/>
    </row>
    <row r="216567" spans="11:11">
      <c r="K216567" s="211"/>
    </row>
    <row r="216568" spans="11:11">
      <c r="K216568" s="211"/>
    </row>
    <row r="216569" spans="11:11">
      <c r="K216569" s="211"/>
    </row>
    <row r="216570" spans="11:11">
      <c r="K216570" s="211"/>
    </row>
    <row r="216571" spans="11:11">
      <c r="K216571" s="211"/>
    </row>
    <row r="216572" spans="11:11">
      <c r="K216572" s="211"/>
    </row>
    <row r="216573" spans="11:11">
      <c r="K216573" s="211"/>
    </row>
    <row r="216574" spans="11:11">
      <c r="K216574" s="211"/>
    </row>
    <row r="216575" spans="11:11">
      <c r="K216575" s="211"/>
    </row>
    <row r="216576" spans="11:11">
      <c r="K216576" s="211"/>
    </row>
    <row r="216577" spans="11:11">
      <c r="K216577" s="211"/>
    </row>
    <row r="216578" spans="11:11">
      <c r="K216578" s="211"/>
    </row>
    <row r="216579" spans="11:11">
      <c r="K216579" s="211"/>
    </row>
    <row r="216580" spans="11:11">
      <c r="K216580" s="211"/>
    </row>
    <row r="216581" spans="11:11">
      <c r="K216581" s="211"/>
    </row>
    <row r="216582" spans="11:11">
      <c r="K216582" s="211"/>
    </row>
    <row r="216583" spans="11:11">
      <c r="K216583" s="211"/>
    </row>
    <row r="216584" spans="11:11">
      <c r="K216584" s="211"/>
    </row>
    <row r="216585" spans="11:11">
      <c r="K216585" s="211"/>
    </row>
    <row r="216586" spans="11:11">
      <c r="K216586" s="211"/>
    </row>
    <row r="216587" spans="11:11">
      <c r="K216587" s="211"/>
    </row>
    <row r="216588" spans="11:11">
      <c r="K216588" s="211"/>
    </row>
    <row r="216589" spans="11:11">
      <c r="K216589" s="211"/>
    </row>
    <row r="216590" spans="11:11">
      <c r="K216590" s="211"/>
    </row>
    <row r="216591" spans="11:11">
      <c r="K216591" s="211"/>
    </row>
    <row r="216592" spans="11:11">
      <c r="K216592" s="211"/>
    </row>
    <row r="216593" spans="11:11">
      <c r="K216593" s="211"/>
    </row>
    <row r="216594" spans="11:11">
      <c r="K216594" s="211"/>
    </row>
    <row r="216595" spans="11:11">
      <c r="K216595" s="211"/>
    </row>
    <row r="216596" spans="11:11">
      <c r="K216596" s="211"/>
    </row>
    <row r="216597" spans="11:11">
      <c r="K216597" s="211"/>
    </row>
    <row r="216598" spans="11:11">
      <c r="K216598" s="211"/>
    </row>
    <row r="216599" spans="11:11">
      <c r="K216599" s="211"/>
    </row>
    <row r="216600" spans="11:11">
      <c r="K216600" s="211"/>
    </row>
    <row r="216601" spans="11:11">
      <c r="K216601" s="211"/>
    </row>
    <row r="216602" spans="11:11">
      <c r="K216602" s="211"/>
    </row>
    <row r="216603" spans="11:11">
      <c r="K216603" s="211"/>
    </row>
    <row r="216604" spans="11:11">
      <c r="K216604" s="211"/>
    </row>
    <row r="216605" spans="11:11">
      <c r="K216605" s="211"/>
    </row>
    <row r="216606" spans="11:11">
      <c r="K216606" s="211"/>
    </row>
    <row r="216607" spans="11:11">
      <c r="K216607" s="211"/>
    </row>
    <row r="216608" spans="11:11">
      <c r="K216608" s="211"/>
    </row>
    <row r="216609" spans="11:11">
      <c r="K216609" s="211"/>
    </row>
    <row r="216610" spans="11:11">
      <c r="K216610" s="211"/>
    </row>
    <row r="216611" spans="11:11">
      <c r="K216611" s="211"/>
    </row>
    <row r="216612" spans="11:11">
      <c r="K216612" s="211"/>
    </row>
    <row r="216613" spans="11:11">
      <c r="K216613" s="211"/>
    </row>
    <row r="216614" spans="11:11">
      <c r="K216614" s="211"/>
    </row>
    <row r="216615" spans="11:11">
      <c r="K216615" s="211"/>
    </row>
    <row r="216616" spans="11:11">
      <c r="K216616" s="211"/>
    </row>
    <row r="216617" spans="11:11">
      <c r="K216617" s="211"/>
    </row>
    <row r="216618" spans="11:11">
      <c r="K216618" s="211"/>
    </row>
    <row r="216619" spans="11:11">
      <c r="K216619" s="211"/>
    </row>
    <row r="216620" spans="11:11">
      <c r="K216620" s="211"/>
    </row>
    <row r="216621" spans="11:11">
      <c r="K216621" s="211"/>
    </row>
    <row r="216622" spans="11:11">
      <c r="K216622" s="211"/>
    </row>
    <row r="216623" spans="11:11">
      <c r="K216623" s="211"/>
    </row>
    <row r="216624" spans="11:11">
      <c r="K216624" s="211"/>
    </row>
    <row r="216625" spans="11:11">
      <c r="K216625" s="211"/>
    </row>
    <row r="216626" spans="11:11">
      <c r="K216626" s="211"/>
    </row>
    <row r="216627" spans="11:11">
      <c r="K216627" s="211"/>
    </row>
    <row r="216628" spans="11:11">
      <c r="K216628" s="211"/>
    </row>
    <row r="216629" spans="11:11">
      <c r="K216629" s="211"/>
    </row>
    <row r="216630" spans="11:11">
      <c r="K216630" s="211"/>
    </row>
    <row r="216631" spans="11:11">
      <c r="K216631" s="211"/>
    </row>
    <row r="216632" spans="11:11">
      <c r="K216632" s="211"/>
    </row>
    <row r="216633" spans="11:11">
      <c r="K216633" s="211"/>
    </row>
    <row r="216634" spans="11:11">
      <c r="K216634" s="211"/>
    </row>
    <row r="216635" spans="11:11">
      <c r="K216635" s="211"/>
    </row>
    <row r="216636" spans="11:11">
      <c r="K216636" s="211"/>
    </row>
    <row r="216637" spans="11:11">
      <c r="K216637" s="211"/>
    </row>
    <row r="216638" spans="11:11">
      <c r="K216638" s="211"/>
    </row>
    <row r="216639" spans="11:11">
      <c r="K216639" s="211"/>
    </row>
    <row r="216640" spans="11:11">
      <c r="K216640" s="211"/>
    </row>
    <row r="216641" spans="11:11">
      <c r="K216641" s="211"/>
    </row>
    <row r="216642" spans="11:11">
      <c r="K216642" s="211"/>
    </row>
    <row r="216643" spans="11:11">
      <c r="K216643" s="211"/>
    </row>
    <row r="216644" spans="11:11">
      <c r="K216644" s="211"/>
    </row>
    <row r="216645" spans="11:11">
      <c r="K216645" s="211"/>
    </row>
    <row r="216646" spans="11:11">
      <c r="K216646" s="211"/>
    </row>
    <row r="216647" spans="11:11">
      <c r="K216647" s="211"/>
    </row>
    <row r="216648" spans="11:11">
      <c r="K216648" s="211"/>
    </row>
    <row r="216649" spans="11:11">
      <c r="K216649" s="211"/>
    </row>
    <row r="216650" spans="11:11">
      <c r="K216650" s="211"/>
    </row>
    <row r="216651" spans="11:11">
      <c r="K216651" s="211"/>
    </row>
    <row r="216652" spans="11:11">
      <c r="K216652" s="211"/>
    </row>
    <row r="216653" spans="11:11">
      <c r="K216653" s="211"/>
    </row>
    <row r="216654" spans="11:11">
      <c r="K216654" s="211"/>
    </row>
    <row r="216655" spans="11:11">
      <c r="K216655" s="211"/>
    </row>
    <row r="216656" spans="11:11">
      <c r="K216656" s="211"/>
    </row>
    <row r="216657" spans="11:11">
      <c r="K216657" s="211"/>
    </row>
    <row r="216658" spans="11:11">
      <c r="K216658" s="211"/>
    </row>
    <row r="216659" spans="11:11">
      <c r="K216659" s="211"/>
    </row>
    <row r="216660" spans="11:11">
      <c r="K216660" s="211"/>
    </row>
    <row r="216661" spans="11:11">
      <c r="K216661" s="211"/>
    </row>
    <row r="216662" spans="11:11">
      <c r="K216662" s="211"/>
    </row>
    <row r="216663" spans="11:11">
      <c r="K216663" s="211"/>
    </row>
    <row r="216664" spans="11:11">
      <c r="K216664" s="211"/>
    </row>
    <row r="216665" spans="11:11">
      <c r="K216665" s="211"/>
    </row>
    <row r="216666" spans="11:11">
      <c r="K216666" s="211"/>
    </row>
    <row r="216667" spans="11:11">
      <c r="K216667" s="211"/>
    </row>
    <row r="216668" spans="11:11">
      <c r="K216668" s="211"/>
    </row>
    <row r="216669" spans="11:11">
      <c r="K216669" s="211"/>
    </row>
    <row r="216670" spans="11:11">
      <c r="K216670" s="211"/>
    </row>
    <row r="216671" spans="11:11">
      <c r="K216671" s="211"/>
    </row>
    <row r="216672" spans="11:11">
      <c r="K216672" s="211"/>
    </row>
    <row r="216673" spans="11:11">
      <c r="K216673" s="211"/>
    </row>
    <row r="216674" spans="11:11">
      <c r="K216674" s="211"/>
    </row>
    <row r="216675" spans="11:11">
      <c r="K216675" s="211"/>
    </row>
    <row r="216676" spans="11:11">
      <c r="K216676" s="211"/>
    </row>
    <row r="216677" spans="11:11">
      <c r="K216677" s="211"/>
    </row>
    <row r="216678" spans="11:11">
      <c r="K216678" s="211"/>
    </row>
    <row r="216679" spans="11:11">
      <c r="K216679" s="211"/>
    </row>
    <row r="216680" spans="11:11">
      <c r="K216680" s="211"/>
    </row>
    <row r="216681" spans="11:11">
      <c r="K216681" s="211"/>
    </row>
    <row r="216682" spans="11:11">
      <c r="K216682" s="211"/>
    </row>
    <row r="216683" spans="11:11">
      <c r="K216683" s="211"/>
    </row>
    <row r="216684" spans="11:11">
      <c r="K216684" s="211"/>
    </row>
    <row r="216685" spans="11:11">
      <c r="K216685" s="211"/>
    </row>
    <row r="216686" spans="11:11">
      <c r="K216686" s="211"/>
    </row>
    <row r="216687" spans="11:11">
      <c r="K216687" s="211"/>
    </row>
    <row r="216688" spans="11:11">
      <c r="K216688" s="211"/>
    </row>
    <row r="216689" spans="11:11">
      <c r="K216689" s="211"/>
    </row>
    <row r="216690" spans="11:11">
      <c r="K216690" s="211"/>
    </row>
    <row r="216691" spans="11:11">
      <c r="K216691" s="211"/>
    </row>
    <row r="216692" spans="11:11">
      <c r="K216692" s="211"/>
    </row>
    <row r="216693" spans="11:11">
      <c r="K216693" s="211"/>
    </row>
    <row r="216694" spans="11:11">
      <c r="K216694" s="211"/>
    </row>
    <row r="216695" spans="11:11">
      <c r="K216695" s="211"/>
    </row>
    <row r="216696" spans="11:11">
      <c r="K216696" s="211"/>
    </row>
    <row r="216697" spans="11:11">
      <c r="K216697" s="211"/>
    </row>
    <row r="216698" spans="11:11">
      <c r="K216698" s="211"/>
    </row>
    <row r="216699" spans="11:11">
      <c r="K216699" s="211"/>
    </row>
    <row r="216700" spans="11:11">
      <c r="K216700" s="211"/>
    </row>
    <row r="216701" spans="11:11">
      <c r="K216701" s="211"/>
    </row>
    <row r="216702" spans="11:11">
      <c r="K216702" s="211"/>
    </row>
    <row r="216703" spans="11:11">
      <c r="K216703" s="211"/>
    </row>
    <row r="216704" spans="11:11">
      <c r="K216704" s="211"/>
    </row>
    <row r="216705" spans="11:11">
      <c r="K216705" s="211"/>
    </row>
    <row r="216706" spans="11:11">
      <c r="K216706" s="211"/>
    </row>
    <row r="216707" spans="11:11">
      <c r="K216707" s="211"/>
    </row>
    <row r="216708" spans="11:11">
      <c r="K216708" s="211"/>
    </row>
    <row r="216709" spans="11:11">
      <c r="K216709" s="211"/>
    </row>
    <row r="216710" spans="11:11">
      <c r="K216710" s="211"/>
    </row>
    <row r="216711" spans="11:11">
      <c r="K216711" s="211"/>
    </row>
    <row r="216712" spans="11:11">
      <c r="K216712" s="211"/>
    </row>
    <row r="216713" spans="11:11">
      <c r="K216713" s="211"/>
    </row>
    <row r="216714" spans="11:11">
      <c r="K216714" s="211"/>
    </row>
    <row r="216715" spans="11:11">
      <c r="K216715" s="211"/>
    </row>
    <row r="216716" spans="11:11">
      <c r="K216716" s="211"/>
    </row>
    <row r="216717" spans="11:11">
      <c r="K216717" s="211"/>
    </row>
    <row r="216718" spans="11:11">
      <c r="K216718" s="211"/>
    </row>
    <row r="216719" spans="11:11">
      <c r="K216719" s="211"/>
    </row>
    <row r="216720" spans="11:11">
      <c r="K216720" s="211"/>
    </row>
    <row r="216721" spans="11:11">
      <c r="K216721" s="211"/>
    </row>
    <row r="216722" spans="11:11">
      <c r="K216722" s="211"/>
    </row>
    <row r="216723" spans="11:11">
      <c r="K216723" s="211"/>
    </row>
    <row r="216724" spans="11:11">
      <c r="K216724" s="211"/>
    </row>
    <row r="216725" spans="11:11">
      <c r="K216725" s="211"/>
    </row>
    <row r="216726" spans="11:11">
      <c r="K216726" s="211"/>
    </row>
    <row r="216727" spans="11:11">
      <c r="K216727" s="211"/>
    </row>
    <row r="216728" spans="11:11">
      <c r="K216728" s="211"/>
    </row>
    <row r="216729" spans="11:11">
      <c r="K216729" s="211"/>
    </row>
    <row r="216730" spans="11:11">
      <c r="K216730" s="211"/>
    </row>
    <row r="216731" spans="11:11">
      <c r="K216731" s="211"/>
    </row>
    <row r="216732" spans="11:11">
      <c r="K216732" s="211"/>
    </row>
    <row r="216733" spans="11:11">
      <c r="K216733" s="211"/>
    </row>
    <row r="216734" spans="11:11">
      <c r="K216734" s="211"/>
    </row>
    <row r="216735" spans="11:11">
      <c r="K216735" s="211"/>
    </row>
    <row r="216736" spans="11:11">
      <c r="K216736" s="211"/>
    </row>
    <row r="216737" spans="11:11">
      <c r="K216737" s="211"/>
    </row>
    <row r="216738" spans="11:11">
      <c r="K216738" s="211"/>
    </row>
    <row r="216739" spans="11:11">
      <c r="K216739" s="211"/>
    </row>
    <row r="216740" spans="11:11">
      <c r="K216740" s="211"/>
    </row>
    <row r="216741" spans="11:11">
      <c r="K216741" s="211"/>
    </row>
    <row r="216742" spans="11:11">
      <c r="K216742" s="211"/>
    </row>
    <row r="216743" spans="11:11">
      <c r="K216743" s="211"/>
    </row>
    <row r="216744" spans="11:11">
      <c r="K216744" s="211"/>
    </row>
    <row r="216745" spans="11:11">
      <c r="K216745" s="211"/>
    </row>
    <row r="216746" spans="11:11">
      <c r="K216746" s="211"/>
    </row>
    <row r="216747" spans="11:11">
      <c r="K216747" s="211"/>
    </row>
    <row r="216748" spans="11:11">
      <c r="K216748" s="211"/>
    </row>
    <row r="216749" spans="11:11">
      <c r="K216749" s="211"/>
    </row>
    <row r="216750" spans="11:11">
      <c r="K216750" s="211"/>
    </row>
    <row r="216751" spans="11:11">
      <c r="K216751" s="211"/>
    </row>
    <row r="216752" spans="11:11">
      <c r="K216752" s="211"/>
    </row>
    <row r="216753" spans="11:11">
      <c r="K216753" s="211"/>
    </row>
    <row r="216754" spans="11:11">
      <c r="K216754" s="211"/>
    </row>
    <row r="216755" spans="11:11">
      <c r="K216755" s="211"/>
    </row>
    <row r="216756" spans="11:11">
      <c r="K216756" s="211"/>
    </row>
    <row r="216757" spans="11:11">
      <c r="K216757" s="211"/>
    </row>
    <row r="216758" spans="11:11">
      <c r="K216758" s="211"/>
    </row>
    <row r="216759" spans="11:11">
      <c r="K216759" s="211"/>
    </row>
    <row r="216760" spans="11:11">
      <c r="K216760" s="211"/>
    </row>
    <row r="216761" spans="11:11">
      <c r="K216761" s="211"/>
    </row>
    <row r="216762" spans="11:11">
      <c r="K216762" s="211"/>
    </row>
    <row r="216763" spans="11:11">
      <c r="K216763" s="211"/>
    </row>
    <row r="216764" spans="11:11">
      <c r="K216764" s="211"/>
    </row>
    <row r="216765" spans="11:11">
      <c r="K216765" s="211"/>
    </row>
    <row r="216766" spans="11:11">
      <c r="K216766" s="211"/>
    </row>
    <row r="216767" spans="11:11">
      <c r="K216767" s="211"/>
    </row>
    <row r="216768" spans="11:11">
      <c r="K216768" s="211"/>
    </row>
    <row r="216769" spans="11:11">
      <c r="K216769" s="211"/>
    </row>
    <row r="216770" spans="11:11">
      <c r="K216770" s="211"/>
    </row>
    <row r="216771" spans="11:11">
      <c r="K216771" s="211"/>
    </row>
    <row r="216772" spans="11:11">
      <c r="K216772" s="211"/>
    </row>
    <row r="216773" spans="11:11">
      <c r="K216773" s="211"/>
    </row>
    <row r="216774" spans="11:11">
      <c r="K216774" s="211"/>
    </row>
    <row r="216775" spans="11:11">
      <c r="K216775" s="211"/>
    </row>
    <row r="216776" spans="11:11">
      <c r="K216776" s="211"/>
    </row>
    <row r="216777" spans="11:11">
      <c r="K216777" s="211"/>
    </row>
    <row r="216778" spans="11:11">
      <c r="K216778" s="211"/>
    </row>
    <row r="216779" spans="11:11">
      <c r="K216779" s="211"/>
    </row>
    <row r="216780" spans="11:11">
      <c r="K216780" s="211"/>
    </row>
    <row r="216781" spans="11:11">
      <c r="K216781" s="211"/>
    </row>
    <row r="216782" spans="11:11">
      <c r="K216782" s="211"/>
    </row>
    <row r="216783" spans="11:11">
      <c r="K216783" s="211"/>
    </row>
    <row r="216784" spans="11:11">
      <c r="K216784" s="211"/>
    </row>
    <row r="216785" spans="11:11">
      <c r="K216785" s="211"/>
    </row>
    <row r="216786" spans="11:11">
      <c r="K216786" s="211"/>
    </row>
    <row r="216787" spans="11:11">
      <c r="K216787" s="211"/>
    </row>
    <row r="216788" spans="11:11">
      <c r="K216788" s="211"/>
    </row>
    <row r="216789" spans="11:11">
      <c r="K216789" s="211"/>
    </row>
    <row r="216790" spans="11:11">
      <c r="K216790" s="211"/>
    </row>
    <row r="216791" spans="11:11">
      <c r="K216791" s="211"/>
    </row>
    <row r="216792" spans="11:11">
      <c r="K216792" s="211"/>
    </row>
    <row r="216793" spans="11:11">
      <c r="K216793" s="211"/>
    </row>
    <row r="216794" spans="11:11">
      <c r="K216794" s="211"/>
    </row>
    <row r="216795" spans="11:11">
      <c r="K216795" s="211"/>
    </row>
    <row r="216796" spans="11:11">
      <c r="K216796" s="211"/>
    </row>
    <row r="216797" spans="11:11">
      <c r="K216797" s="211"/>
    </row>
    <row r="216798" spans="11:11">
      <c r="K216798" s="211"/>
    </row>
    <row r="216799" spans="11:11">
      <c r="K216799" s="211"/>
    </row>
    <row r="216800" spans="11:11">
      <c r="K216800" s="211"/>
    </row>
    <row r="216801" spans="11:11">
      <c r="K216801" s="211"/>
    </row>
    <row r="216802" spans="11:11">
      <c r="K216802" s="211"/>
    </row>
    <row r="216803" spans="11:11">
      <c r="K216803" s="211"/>
    </row>
    <row r="216804" spans="11:11">
      <c r="K216804" s="211"/>
    </row>
    <row r="216805" spans="11:11">
      <c r="K216805" s="211"/>
    </row>
    <row r="216806" spans="11:11">
      <c r="K216806" s="211"/>
    </row>
    <row r="216807" spans="11:11">
      <c r="K216807" s="211"/>
    </row>
    <row r="216808" spans="11:11">
      <c r="K216808" s="211"/>
    </row>
    <row r="216809" spans="11:11">
      <c r="K216809" s="211"/>
    </row>
    <row r="216810" spans="11:11">
      <c r="K216810" s="211"/>
    </row>
    <row r="216811" spans="11:11">
      <c r="K216811" s="211"/>
    </row>
    <row r="216812" spans="11:11">
      <c r="K216812" s="211"/>
    </row>
    <row r="216813" spans="11:11">
      <c r="K216813" s="211"/>
    </row>
    <row r="216814" spans="11:11">
      <c r="K216814" s="211"/>
    </row>
    <row r="216815" spans="11:11">
      <c r="K216815" s="211"/>
    </row>
    <row r="216816" spans="11:11">
      <c r="K216816" s="211"/>
    </row>
    <row r="216817" spans="11:11">
      <c r="K216817" s="211"/>
    </row>
    <row r="216818" spans="11:11">
      <c r="K216818" s="211"/>
    </row>
    <row r="216819" spans="11:11">
      <c r="K216819" s="211"/>
    </row>
    <row r="216820" spans="11:11">
      <c r="K216820" s="211"/>
    </row>
    <row r="216821" spans="11:11">
      <c r="K216821" s="211"/>
    </row>
    <row r="216822" spans="11:11">
      <c r="K216822" s="211"/>
    </row>
    <row r="216823" spans="11:11">
      <c r="K216823" s="211"/>
    </row>
    <row r="216824" spans="11:11">
      <c r="K216824" s="211"/>
    </row>
    <row r="216825" spans="11:11">
      <c r="K216825" s="211"/>
    </row>
    <row r="216826" spans="11:11">
      <c r="K216826" s="211"/>
    </row>
    <row r="216827" spans="11:11">
      <c r="K216827" s="211"/>
    </row>
    <row r="216828" spans="11:11">
      <c r="K216828" s="211"/>
    </row>
    <row r="216829" spans="11:11">
      <c r="K216829" s="211"/>
    </row>
    <row r="216830" spans="11:11">
      <c r="K216830" s="211"/>
    </row>
    <row r="216831" spans="11:11">
      <c r="K216831" s="211"/>
    </row>
    <row r="216832" spans="11:11">
      <c r="K216832" s="211"/>
    </row>
    <row r="216833" spans="11:11">
      <c r="K216833" s="211"/>
    </row>
    <row r="216834" spans="11:11">
      <c r="K216834" s="211"/>
    </row>
    <row r="216835" spans="11:11">
      <c r="K216835" s="211"/>
    </row>
    <row r="216836" spans="11:11">
      <c r="K216836" s="211"/>
    </row>
    <row r="216837" spans="11:11">
      <c r="K216837" s="211"/>
    </row>
    <row r="216838" spans="11:11">
      <c r="K216838" s="211"/>
    </row>
    <row r="216839" spans="11:11">
      <c r="K216839" s="211"/>
    </row>
    <row r="216840" spans="11:11">
      <c r="K216840" s="211"/>
    </row>
    <row r="216841" spans="11:11">
      <c r="K216841" s="211"/>
    </row>
    <row r="216842" spans="11:11">
      <c r="K216842" s="211"/>
    </row>
    <row r="216843" spans="11:11">
      <c r="K216843" s="211"/>
    </row>
    <row r="216844" spans="11:11">
      <c r="K216844" s="211"/>
    </row>
    <row r="216845" spans="11:11">
      <c r="K216845" s="211"/>
    </row>
    <row r="216846" spans="11:11">
      <c r="K216846" s="211"/>
    </row>
    <row r="216847" spans="11:11">
      <c r="K216847" s="211"/>
    </row>
    <row r="216848" spans="11:11">
      <c r="K216848" s="211"/>
    </row>
    <row r="216849" spans="11:11">
      <c r="K216849" s="211"/>
    </row>
    <row r="216850" spans="11:11">
      <c r="K216850" s="211"/>
    </row>
    <row r="216851" spans="11:11">
      <c r="K216851" s="211"/>
    </row>
    <row r="216852" spans="11:11">
      <c r="K216852" s="211"/>
    </row>
    <row r="216853" spans="11:11">
      <c r="K216853" s="211"/>
    </row>
    <row r="216854" spans="11:11">
      <c r="K216854" s="211"/>
    </row>
    <row r="216855" spans="11:11">
      <c r="K216855" s="211"/>
    </row>
    <row r="216856" spans="11:11">
      <c r="K216856" s="211"/>
    </row>
    <row r="216857" spans="11:11">
      <c r="K216857" s="211"/>
    </row>
    <row r="216858" spans="11:11">
      <c r="K216858" s="211"/>
    </row>
    <row r="216859" spans="11:11">
      <c r="K216859" s="211"/>
    </row>
    <row r="216860" spans="11:11">
      <c r="K216860" s="211"/>
    </row>
    <row r="216861" spans="11:11">
      <c r="K216861" s="211"/>
    </row>
    <row r="216862" spans="11:11">
      <c r="K216862" s="211"/>
    </row>
    <row r="216863" spans="11:11">
      <c r="K216863" s="211"/>
    </row>
    <row r="216864" spans="11:11">
      <c r="K216864" s="211"/>
    </row>
    <row r="216865" spans="11:11">
      <c r="K216865" s="211"/>
    </row>
    <row r="216866" spans="11:11">
      <c r="K216866" s="211"/>
    </row>
    <row r="216867" spans="11:11">
      <c r="K216867" s="211"/>
    </row>
    <row r="216868" spans="11:11">
      <c r="K216868" s="211"/>
    </row>
    <row r="216869" spans="11:11">
      <c r="K216869" s="211"/>
    </row>
    <row r="216870" spans="11:11">
      <c r="K216870" s="211"/>
    </row>
    <row r="216871" spans="11:11">
      <c r="K216871" s="211"/>
    </row>
    <row r="216872" spans="11:11">
      <c r="K216872" s="211"/>
    </row>
    <row r="216873" spans="11:11">
      <c r="K216873" s="211"/>
    </row>
    <row r="216874" spans="11:11">
      <c r="K216874" s="211"/>
    </row>
    <row r="216875" spans="11:11">
      <c r="K216875" s="211"/>
    </row>
    <row r="216876" spans="11:11">
      <c r="K216876" s="211"/>
    </row>
    <row r="216877" spans="11:11">
      <c r="K216877" s="211"/>
    </row>
    <row r="216878" spans="11:11">
      <c r="K216878" s="211"/>
    </row>
    <row r="216879" spans="11:11">
      <c r="K216879" s="211"/>
    </row>
    <row r="216880" spans="11:11">
      <c r="K216880" s="211"/>
    </row>
    <row r="216881" spans="11:11">
      <c r="K216881" s="211"/>
    </row>
    <row r="216882" spans="11:11">
      <c r="K216882" s="211"/>
    </row>
    <row r="216883" spans="11:11">
      <c r="K216883" s="211"/>
    </row>
    <row r="216884" spans="11:11">
      <c r="K216884" s="211"/>
    </row>
    <row r="216885" spans="11:11">
      <c r="K216885" s="211"/>
    </row>
    <row r="216886" spans="11:11">
      <c r="K216886" s="211"/>
    </row>
    <row r="216887" spans="11:11">
      <c r="K216887" s="211"/>
    </row>
    <row r="216888" spans="11:11">
      <c r="K216888" s="211"/>
    </row>
    <row r="216889" spans="11:11">
      <c r="K216889" s="211"/>
    </row>
    <row r="216890" spans="11:11">
      <c r="K216890" s="211"/>
    </row>
    <row r="216891" spans="11:11">
      <c r="K216891" s="211"/>
    </row>
    <row r="216892" spans="11:11">
      <c r="K216892" s="211"/>
    </row>
    <row r="216893" spans="11:11">
      <c r="K216893" s="211"/>
    </row>
    <row r="216894" spans="11:11">
      <c r="K216894" s="211"/>
    </row>
    <row r="216895" spans="11:11">
      <c r="K216895" s="211"/>
    </row>
    <row r="216896" spans="11:11">
      <c r="K216896" s="211"/>
    </row>
    <row r="216897" spans="11:11">
      <c r="K216897" s="211"/>
    </row>
    <row r="216898" spans="11:11">
      <c r="K216898" s="211"/>
    </row>
    <row r="216899" spans="11:11">
      <c r="K216899" s="211"/>
    </row>
    <row r="216900" spans="11:11">
      <c r="K216900" s="211"/>
    </row>
    <row r="216901" spans="11:11">
      <c r="K216901" s="211"/>
    </row>
    <row r="216902" spans="11:11">
      <c r="K216902" s="211"/>
    </row>
    <row r="216903" spans="11:11">
      <c r="K216903" s="211"/>
    </row>
    <row r="216904" spans="11:11">
      <c r="K216904" s="211"/>
    </row>
    <row r="216905" spans="11:11">
      <c r="K216905" s="211"/>
    </row>
    <row r="216906" spans="11:11">
      <c r="K216906" s="211"/>
    </row>
    <row r="216907" spans="11:11">
      <c r="K216907" s="211"/>
    </row>
    <row r="216908" spans="11:11">
      <c r="K216908" s="211"/>
    </row>
    <row r="216909" spans="11:11">
      <c r="K216909" s="211"/>
    </row>
    <row r="216910" spans="11:11">
      <c r="K216910" s="211"/>
    </row>
    <row r="216911" spans="11:11">
      <c r="K216911" s="211"/>
    </row>
    <row r="216912" spans="11:11">
      <c r="K216912" s="211"/>
    </row>
    <row r="216913" spans="11:11">
      <c r="K216913" s="211"/>
    </row>
    <row r="216914" spans="11:11">
      <c r="K216914" s="211"/>
    </row>
    <row r="216915" spans="11:11">
      <c r="K216915" s="211"/>
    </row>
    <row r="216916" spans="11:11">
      <c r="K216916" s="211"/>
    </row>
    <row r="216917" spans="11:11">
      <c r="K216917" s="211"/>
    </row>
    <row r="216918" spans="11:11">
      <c r="K216918" s="211"/>
    </row>
    <row r="216919" spans="11:11">
      <c r="K216919" s="211"/>
    </row>
    <row r="216920" spans="11:11">
      <c r="K216920" s="211"/>
    </row>
    <row r="216921" spans="11:11">
      <c r="K216921" s="211"/>
    </row>
    <row r="216922" spans="11:11">
      <c r="K216922" s="211"/>
    </row>
    <row r="216923" spans="11:11">
      <c r="K216923" s="211"/>
    </row>
    <row r="216924" spans="11:11">
      <c r="K216924" s="211"/>
    </row>
    <row r="216925" spans="11:11">
      <c r="K216925" s="211"/>
    </row>
    <row r="216926" spans="11:11">
      <c r="K216926" s="211"/>
    </row>
    <row r="216927" spans="11:11">
      <c r="K216927" s="211"/>
    </row>
    <row r="216928" spans="11:11">
      <c r="K216928" s="211"/>
    </row>
    <row r="216929" spans="11:11">
      <c r="K216929" s="211"/>
    </row>
    <row r="216930" spans="11:11">
      <c r="K216930" s="211"/>
    </row>
    <row r="216931" spans="11:11">
      <c r="K216931" s="211"/>
    </row>
    <row r="216932" spans="11:11">
      <c r="K216932" s="211"/>
    </row>
    <row r="216933" spans="11:11">
      <c r="K216933" s="211"/>
    </row>
    <row r="216934" spans="11:11">
      <c r="K216934" s="211"/>
    </row>
    <row r="216935" spans="11:11">
      <c r="K216935" s="211"/>
    </row>
    <row r="216936" spans="11:11">
      <c r="K216936" s="211"/>
    </row>
    <row r="216937" spans="11:11">
      <c r="K216937" s="211"/>
    </row>
    <row r="216938" spans="11:11">
      <c r="K216938" s="211"/>
    </row>
    <row r="216939" spans="11:11">
      <c r="K216939" s="211"/>
    </row>
    <row r="216940" spans="11:11">
      <c r="K216940" s="211"/>
    </row>
    <row r="216941" spans="11:11">
      <c r="K216941" s="211"/>
    </row>
    <row r="216942" spans="11:11">
      <c r="K216942" s="211"/>
    </row>
    <row r="216943" spans="11:11">
      <c r="K216943" s="211"/>
    </row>
    <row r="216944" spans="11:11">
      <c r="K216944" s="211"/>
    </row>
    <row r="216945" spans="11:11">
      <c r="K216945" s="211"/>
    </row>
    <row r="216946" spans="11:11">
      <c r="K216946" s="211"/>
    </row>
    <row r="216947" spans="11:11">
      <c r="K216947" s="211"/>
    </row>
    <row r="216948" spans="11:11">
      <c r="K216948" s="211"/>
    </row>
    <row r="216949" spans="11:11">
      <c r="K216949" s="211"/>
    </row>
    <row r="216950" spans="11:11">
      <c r="K216950" s="211"/>
    </row>
    <row r="216951" spans="11:11">
      <c r="K216951" s="211"/>
    </row>
    <row r="216952" spans="11:11">
      <c r="K216952" s="211"/>
    </row>
    <row r="216953" spans="11:11">
      <c r="K216953" s="211"/>
    </row>
    <row r="216954" spans="11:11">
      <c r="K216954" s="211"/>
    </row>
    <row r="216955" spans="11:11">
      <c r="K216955" s="211"/>
    </row>
    <row r="216956" spans="11:11">
      <c r="K216956" s="211"/>
    </row>
    <row r="216957" spans="11:11">
      <c r="K216957" s="211"/>
    </row>
    <row r="216958" spans="11:11">
      <c r="K216958" s="211"/>
    </row>
    <row r="216959" spans="11:11">
      <c r="K216959" s="211"/>
    </row>
    <row r="216960" spans="11:11">
      <c r="K216960" s="211"/>
    </row>
    <row r="216961" spans="11:11">
      <c r="K216961" s="211"/>
    </row>
    <row r="216962" spans="11:11">
      <c r="K216962" s="211"/>
    </row>
    <row r="216963" spans="11:11">
      <c r="K216963" s="211"/>
    </row>
    <row r="216964" spans="11:11">
      <c r="K216964" s="211"/>
    </row>
    <row r="216965" spans="11:11">
      <c r="K216965" s="211"/>
    </row>
    <row r="216966" spans="11:11">
      <c r="K216966" s="211"/>
    </row>
    <row r="216967" spans="11:11">
      <c r="K216967" s="211"/>
    </row>
    <row r="216968" spans="11:11">
      <c r="K216968" s="211"/>
    </row>
    <row r="216969" spans="11:11">
      <c r="K216969" s="211"/>
    </row>
    <row r="216970" spans="11:11">
      <c r="K216970" s="211"/>
    </row>
    <row r="216971" spans="11:11">
      <c r="K216971" s="211"/>
    </row>
    <row r="216972" spans="11:11">
      <c r="K216972" s="211"/>
    </row>
    <row r="216973" spans="11:11">
      <c r="K216973" s="211"/>
    </row>
    <row r="216974" spans="11:11">
      <c r="K216974" s="211"/>
    </row>
    <row r="216975" spans="11:11">
      <c r="K216975" s="211"/>
    </row>
    <row r="216976" spans="11:11">
      <c r="K216976" s="211"/>
    </row>
    <row r="216977" spans="11:11">
      <c r="K216977" s="211"/>
    </row>
    <row r="216978" spans="11:11">
      <c r="K216978" s="211"/>
    </row>
    <row r="216979" spans="11:11">
      <c r="K216979" s="211"/>
    </row>
    <row r="216980" spans="11:11">
      <c r="K216980" s="211"/>
    </row>
    <row r="216981" spans="11:11">
      <c r="K216981" s="211"/>
    </row>
    <row r="216982" spans="11:11">
      <c r="K216982" s="211"/>
    </row>
    <row r="216983" spans="11:11">
      <c r="K216983" s="211"/>
    </row>
    <row r="216984" spans="11:11">
      <c r="K216984" s="211"/>
    </row>
    <row r="216985" spans="11:11">
      <c r="K216985" s="211"/>
    </row>
    <row r="216986" spans="11:11">
      <c r="K216986" s="211"/>
    </row>
    <row r="216987" spans="11:11">
      <c r="K216987" s="211"/>
    </row>
    <row r="216988" spans="11:11">
      <c r="K216988" s="211"/>
    </row>
    <row r="216989" spans="11:11">
      <c r="K216989" s="211"/>
    </row>
    <row r="216990" spans="11:11">
      <c r="K216990" s="211"/>
    </row>
    <row r="216991" spans="11:11">
      <c r="K216991" s="211"/>
    </row>
    <row r="216992" spans="11:11">
      <c r="K216992" s="211"/>
    </row>
    <row r="216993" spans="11:11">
      <c r="K216993" s="211"/>
    </row>
    <row r="216994" spans="11:11">
      <c r="K216994" s="211"/>
    </row>
    <row r="216995" spans="11:11">
      <c r="K216995" s="211"/>
    </row>
    <row r="216996" spans="11:11">
      <c r="K216996" s="211"/>
    </row>
    <row r="216997" spans="11:11">
      <c r="K216997" s="211"/>
    </row>
    <row r="216998" spans="11:11">
      <c r="K216998" s="211"/>
    </row>
    <row r="216999" spans="11:11">
      <c r="K216999" s="211"/>
    </row>
    <row r="217000" spans="11:11">
      <c r="K217000" s="211"/>
    </row>
    <row r="217001" spans="11:11">
      <c r="K217001" s="211"/>
    </row>
    <row r="217002" spans="11:11">
      <c r="K217002" s="211"/>
    </row>
    <row r="217003" spans="11:11">
      <c r="K217003" s="211"/>
    </row>
    <row r="217004" spans="11:11">
      <c r="K217004" s="211"/>
    </row>
    <row r="217005" spans="11:11">
      <c r="K217005" s="211"/>
    </row>
    <row r="217006" spans="11:11">
      <c r="K217006" s="211"/>
    </row>
    <row r="217007" spans="11:11">
      <c r="K217007" s="211"/>
    </row>
    <row r="217008" spans="11:11">
      <c r="K217008" s="211"/>
    </row>
    <row r="217009" spans="11:11">
      <c r="K217009" s="211"/>
    </row>
    <row r="217010" spans="11:11">
      <c r="K217010" s="211"/>
    </row>
    <row r="217011" spans="11:11">
      <c r="K217011" s="211"/>
    </row>
    <row r="217012" spans="11:11">
      <c r="K217012" s="211"/>
    </row>
    <row r="217013" spans="11:11">
      <c r="K217013" s="211"/>
    </row>
    <row r="217014" spans="11:11">
      <c r="K217014" s="211"/>
    </row>
    <row r="217015" spans="11:11">
      <c r="K217015" s="211"/>
    </row>
    <row r="217016" spans="11:11">
      <c r="K217016" s="211"/>
    </row>
    <row r="217017" spans="11:11">
      <c r="K217017" s="211"/>
    </row>
    <row r="217018" spans="11:11">
      <c r="K217018" s="211"/>
    </row>
    <row r="217019" spans="11:11">
      <c r="K217019" s="211"/>
    </row>
    <row r="217020" spans="11:11">
      <c r="K217020" s="211"/>
    </row>
    <row r="217021" spans="11:11">
      <c r="K217021" s="211"/>
    </row>
    <row r="217022" spans="11:11">
      <c r="K217022" s="211"/>
    </row>
    <row r="217023" spans="11:11">
      <c r="K217023" s="211"/>
    </row>
    <row r="217024" spans="11:11">
      <c r="K217024" s="211"/>
    </row>
    <row r="217025" spans="11:11">
      <c r="K217025" s="211"/>
    </row>
    <row r="217026" spans="11:11">
      <c r="K217026" s="211"/>
    </row>
    <row r="217027" spans="11:11">
      <c r="K217027" s="211"/>
    </row>
    <row r="217028" spans="11:11">
      <c r="K217028" s="211"/>
    </row>
    <row r="217029" spans="11:11">
      <c r="K217029" s="211"/>
    </row>
    <row r="217030" spans="11:11">
      <c r="K217030" s="211"/>
    </row>
    <row r="217031" spans="11:11">
      <c r="K217031" s="211"/>
    </row>
    <row r="217032" spans="11:11">
      <c r="K217032" s="211"/>
    </row>
    <row r="217033" spans="11:11">
      <c r="K217033" s="211"/>
    </row>
    <row r="217034" spans="11:11">
      <c r="K217034" s="211"/>
    </row>
    <row r="217035" spans="11:11">
      <c r="K217035" s="211"/>
    </row>
    <row r="217036" spans="11:11">
      <c r="K217036" s="211"/>
    </row>
    <row r="217037" spans="11:11">
      <c r="K217037" s="211"/>
    </row>
    <row r="217038" spans="11:11">
      <c r="K217038" s="211"/>
    </row>
    <row r="217039" spans="11:11">
      <c r="K217039" s="211"/>
    </row>
    <row r="217040" spans="11:11">
      <c r="K217040" s="211"/>
    </row>
    <row r="217041" spans="11:11">
      <c r="K217041" s="211"/>
    </row>
    <row r="217042" spans="11:11">
      <c r="K217042" s="211"/>
    </row>
    <row r="217043" spans="11:11">
      <c r="K217043" s="211"/>
    </row>
    <row r="217044" spans="11:11">
      <c r="K217044" s="211"/>
    </row>
    <row r="217045" spans="11:11">
      <c r="K217045" s="211"/>
    </row>
    <row r="217046" spans="11:11">
      <c r="K217046" s="211"/>
    </row>
    <row r="217047" spans="11:11">
      <c r="K217047" s="211"/>
    </row>
    <row r="217048" spans="11:11">
      <c r="K217048" s="211"/>
    </row>
    <row r="217049" spans="11:11">
      <c r="K217049" s="211"/>
    </row>
    <row r="217050" spans="11:11">
      <c r="K217050" s="211"/>
    </row>
    <row r="217051" spans="11:11">
      <c r="K217051" s="211"/>
    </row>
    <row r="217052" spans="11:11">
      <c r="K217052" s="211"/>
    </row>
    <row r="217053" spans="11:11">
      <c r="K217053" s="211"/>
    </row>
    <row r="217054" spans="11:11">
      <c r="K217054" s="211"/>
    </row>
    <row r="217055" spans="11:11">
      <c r="K217055" s="211"/>
    </row>
    <row r="217056" spans="11:11">
      <c r="K217056" s="211"/>
    </row>
    <row r="217057" spans="11:11">
      <c r="K217057" s="211"/>
    </row>
    <row r="217058" spans="11:11">
      <c r="K217058" s="211"/>
    </row>
    <row r="217059" spans="11:11">
      <c r="K217059" s="211"/>
    </row>
    <row r="217060" spans="11:11">
      <c r="K217060" s="211"/>
    </row>
    <row r="217061" spans="11:11">
      <c r="K217061" s="211"/>
    </row>
    <row r="217062" spans="11:11">
      <c r="K217062" s="211"/>
    </row>
    <row r="217063" spans="11:11">
      <c r="K217063" s="211"/>
    </row>
    <row r="217064" spans="11:11">
      <c r="K217064" s="211"/>
    </row>
    <row r="217065" spans="11:11">
      <c r="K217065" s="211"/>
    </row>
    <row r="217066" spans="11:11">
      <c r="K217066" s="211"/>
    </row>
    <row r="217067" spans="11:11">
      <c r="K217067" s="211"/>
    </row>
    <row r="217068" spans="11:11">
      <c r="K217068" s="211"/>
    </row>
    <row r="217069" spans="11:11">
      <c r="K217069" s="211"/>
    </row>
    <row r="217070" spans="11:11">
      <c r="K217070" s="211"/>
    </row>
    <row r="217071" spans="11:11">
      <c r="K217071" s="211"/>
    </row>
    <row r="217072" spans="11:11">
      <c r="K217072" s="211"/>
    </row>
    <row r="217073" spans="11:11">
      <c r="K217073" s="211"/>
    </row>
    <row r="217074" spans="11:11">
      <c r="K217074" s="211"/>
    </row>
    <row r="217075" spans="11:11">
      <c r="K217075" s="211"/>
    </row>
    <row r="217076" spans="11:11">
      <c r="K217076" s="211"/>
    </row>
    <row r="217077" spans="11:11">
      <c r="K217077" s="211"/>
    </row>
    <row r="217078" spans="11:11">
      <c r="K217078" s="211"/>
    </row>
    <row r="217079" spans="11:11">
      <c r="K217079" s="211"/>
    </row>
    <row r="217080" spans="11:11">
      <c r="K217080" s="211"/>
    </row>
    <row r="217081" spans="11:11">
      <c r="K217081" s="211"/>
    </row>
    <row r="217082" spans="11:11">
      <c r="K217082" s="211"/>
    </row>
    <row r="217083" spans="11:11">
      <c r="K217083" s="211"/>
    </row>
    <row r="217084" spans="11:11">
      <c r="K217084" s="211"/>
    </row>
    <row r="217085" spans="11:11">
      <c r="K217085" s="211"/>
    </row>
    <row r="217086" spans="11:11">
      <c r="K217086" s="211"/>
    </row>
    <row r="217087" spans="11:11">
      <c r="K217087" s="211"/>
    </row>
    <row r="217088" spans="11:11">
      <c r="K217088" s="211"/>
    </row>
    <row r="217089" spans="11:11">
      <c r="K217089" s="211"/>
    </row>
    <row r="217090" spans="11:11">
      <c r="K217090" s="211"/>
    </row>
    <row r="217091" spans="11:11">
      <c r="K217091" s="211"/>
    </row>
    <row r="217092" spans="11:11">
      <c r="K217092" s="211"/>
    </row>
    <row r="217093" spans="11:11">
      <c r="K217093" s="211"/>
    </row>
    <row r="217094" spans="11:11">
      <c r="K217094" s="211"/>
    </row>
    <row r="217095" spans="11:11">
      <c r="K217095" s="211"/>
    </row>
    <row r="217096" spans="11:11">
      <c r="K217096" s="211"/>
    </row>
    <row r="217097" spans="11:11">
      <c r="K217097" s="211"/>
    </row>
    <row r="217098" spans="11:11">
      <c r="K217098" s="211"/>
    </row>
    <row r="217099" spans="11:11">
      <c r="K217099" s="211"/>
    </row>
    <row r="217100" spans="11:11">
      <c r="K217100" s="211"/>
    </row>
    <row r="217101" spans="11:11">
      <c r="K217101" s="211"/>
    </row>
    <row r="217102" spans="11:11">
      <c r="K217102" s="211"/>
    </row>
    <row r="217103" spans="11:11">
      <c r="K217103" s="211"/>
    </row>
    <row r="217104" spans="11:11">
      <c r="K217104" s="211"/>
    </row>
    <row r="217105" spans="11:11">
      <c r="K217105" s="211"/>
    </row>
    <row r="217106" spans="11:11">
      <c r="K217106" s="211"/>
    </row>
    <row r="217107" spans="11:11">
      <c r="K217107" s="211"/>
    </row>
    <row r="217108" spans="11:11">
      <c r="K217108" s="211"/>
    </row>
    <row r="217109" spans="11:11">
      <c r="K217109" s="211"/>
    </row>
    <row r="217110" spans="11:11">
      <c r="K217110" s="211"/>
    </row>
    <row r="217111" spans="11:11">
      <c r="K217111" s="211"/>
    </row>
    <row r="217112" spans="11:11">
      <c r="K217112" s="211"/>
    </row>
    <row r="217113" spans="11:11">
      <c r="K217113" s="211"/>
    </row>
    <row r="217114" spans="11:11">
      <c r="K217114" s="211"/>
    </row>
    <row r="217115" spans="11:11">
      <c r="K217115" s="211"/>
    </row>
    <row r="217116" spans="11:11">
      <c r="K217116" s="211"/>
    </row>
    <row r="217117" spans="11:11">
      <c r="K217117" s="211"/>
    </row>
    <row r="217118" spans="11:11">
      <c r="K217118" s="211"/>
    </row>
    <row r="217119" spans="11:11">
      <c r="K217119" s="211"/>
    </row>
    <row r="217120" spans="11:11">
      <c r="K217120" s="211"/>
    </row>
    <row r="217121" spans="11:11">
      <c r="K217121" s="211"/>
    </row>
    <row r="217122" spans="11:11">
      <c r="K217122" s="211"/>
    </row>
    <row r="217123" spans="11:11">
      <c r="K217123" s="211"/>
    </row>
    <row r="217124" spans="11:11">
      <c r="K217124" s="211"/>
    </row>
    <row r="217125" spans="11:11">
      <c r="K217125" s="211"/>
    </row>
    <row r="217126" spans="11:11">
      <c r="K217126" s="211"/>
    </row>
    <row r="217127" spans="11:11">
      <c r="K217127" s="211"/>
    </row>
    <row r="217128" spans="11:11">
      <c r="K217128" s="211"/>
    </row>
    <row r="217129" spans="11:11">
      <c r="K217129" s="211"/>
    </row>
    <row r="217130" spans="11:11">
      <c r="K217130" s="211"/>
    </row>
    <row r="217131" spans="11:11">
      <c r="K217131" s="211"/>
    </row>
    <row r="217132" spans="11:11">
      <c r="K217132" s="211"/>
    </row>
    <row r="217133" spans="11:11">
      <c r="K217133" s="211"/>
    </row>
    <row r="217134" spans="11:11">
      <c r="K217134" s="211"/>
    </row>
    <row r="217135" spans="11:11">
      <c r="K217135" s="211"/>
    </row>
    <row r="217136" spans="11:11">
      <c r="K217136" s="211"/>
    </row>
    <row r="217137" spans="11:11">
      <c r="K217137" s="211"/>
    </row>
    <row r="217138" spans="11:11">
      <c r="K217138" s="211"/>
    </row>
    <row r="217139" spans="11:11">
      <c r="K217139" s="211"/>
    </row>
    <row r="217140" spans="11:11">
      <c r="K217140" s="211"/>
    </row>
    <row r="217141" spans="11:11">
      <c r="K217141" s="211"/>
    </row>
    <row r="217142" spans="11:11">
      <c r="K217142" s="211"/>
    </row>
    <row r="217143" spans="11:11">
      <c r="K217143" s="211"/>
    </row>
    <row r="217144" spans="11:11">
      <c r="K217144" s="211"/>
    </row>
    <row r="217145" spans="11:11">
      <c r="K217145" s="211"/>
    </row>
    <row r="217146" spans="11:11">
      <c r="K217146" s="211"/>
    </row>
    <row r="217147" spans="11:11">
      <c r="K217147" s="211"/>
    </row>
    <row r="217148" spans="11:11">
      <c r="K217148" s="211"/>
    </row>
    <row r="217149" spans="11:11">
      <c r="K217149" s="211"/>
    </row>
    <row r="217150" spans="11:11">
      <c r="K217150" s="211"/>
    </row>
    <row r="217151" spans="11:11">
      <c r="K217151" s="211"/>
    </row>
    <row r="217152" spans="11:11">
      <c r="K217152" s="211"/>
    </row>
    <row r="217153" spans="11:11">
      <c r="K217153" s="211"/>
    </row>
    <row r="217154" spans="11:11">
      <c r="K217154" s="211"/>
    </row>
    <row r="217155" spans="11:11">
      <c r="K217155" s="211"/>
    </row>
    <row r="217156" spans="11:11">
      <c r="K217156" s="211"/>
    </row>
    <row r="217157" spans="11:11">
      <c r="K217157" s="211"/>
    </row>
    <row r="217158" spans="11:11">
      <c r="K217158" s="211"/>
    </row>
    <row r="217159" spans="11:11">
      <c r="K217159" s="211"/>
    </row>
    <row r="217160" spans="11:11">
      <c r="K217160" s="211"/>
    </row>
    <row r="217161" spans="11:11">
      <c r="K217161" s="211"/>
    </row>
    <row r="217162" spans="11:11">
      <c r="K217162" s="211"/>
    </row>
    <row r="217163" spans="11:11">
      <c r="K217163" s="211"/>
    </row>
    <row r="217164" spans="11:11">
      <c r="K217164" s="211"/>
    </row>
    <row r="217165" spans="11:11">
      <c r="K217165" s="211"/>
    </row>
    <row r="217166" spans="11:11">
      <c r="K217166" s="211"/>
    </row>
    <row r="217167" spans="11:11">
      <c r="K217167" s="211"/>
    </row>
    <row r="217168" spans="11:11">
      <c r="K217168" s="211"/>
    </row>
    <row r="217169" spans="11:11">
      <c r="K217169" s="211"/>
    </row>
    <row r="217170" spans="11:11">
      <c r="K217170" s="211"/>
    </row>
    <row r="217171" spans="11:11">
      <c r="K217171" s="211"/>
    </row>
    <row r="217172" spans="11:11">
      <c r="K217172" s="211"/>
    </row>
    <row r="217173" spans="11:11">
      <c r="K217173" s="211"/>
    </row>
    <row r="217174" spans="11:11">
      <c r="K217174" s="211"/>
    </row>
    <row r="217175" spans="11:11">
      <c r="K217175" s="211"/>
    </row>
    <row r="217176" spans="11:11">
      <c r="K217176" s="211"/>
    </row>
    <row r="217177" spans="11:11">
      <c r="K217177" s="211"/>
    </row>
    <row r="217178" spans="11:11">
      <c r="K217178" s="211"/>
    </row>
    <row r="217179" spans="11:11">
      <c r="K217179" s="211"/>
    </row>
    <row r="217180" spans="11:11">
      <c r="K217180" s="211"/>
    </row>
    <row r="217181" spans="11:11">
      <c r="K217181" s="211"/>
    </row>
    <row r="217182" spans="11:11">
      <c r="K217182" s="211"/>
    </row>
    <row r="217183" spans="11:11">
      <c r="K217183" s="211"/>
    </row>
    <row r="217184" spans="11:11">
      <c r="K217184" s="211"/>
    </row>
    <row r="217185" spans="11:11">
      <c r="K217185" s="211"/>
    </row>
    <row r="217186" spans="11:11">
      <c r="K217186" s="211"/>
    </row>
    <row r="217187" spans="11:11">
      <c r="K217187" s="211"/>
    </row>
    <row r="217188" spans="11:11">
      <c r="K217188" s="211"/>
    </row>
    <row r="217189" spans="11:11">
      <c r="K217189" s="211"/>
    </row>
    <row r="217190" spans="11:11">
      <c r="K217190" s="211"/>
    </row>
    <row r="217191" spans="11:11">
      <c r="K217191" s="211"/>
    </row>
    <row r="217192" spans="11:11">
      <c r="K217192" s="211"/>
    </row>
    <row r="217193" spans="11:11">
      <c r="K217193" s="211"/>
    </row>
    <row r="217194" spans="11:11">
      <c r="K217194" s="211"/>
    </row>
    <row r="217195" spans="11:11">
      <c r="K217195" s="211"/>
    </row>
    <row r="217196" spans="11:11">
      <c r="K217196" s="211"/>
    </row>
    <row r="217197" spans="11:11">
      <c r="K217197" s="211"/>
    </row>
    <row r="217198" spans="11:11">
      <c r="K217198" s="211"/>
    </row>
    <row r="217199" spans="11:11">
      <c r="K217199" s="211"/>
    </row>
    <row r="217200" spans="11:11">
      <c r="K217200" s="211"/>
    </row>
    <row r="217201" spans="11:11">
      <c r="K217201" s="211"/>
    </row>
    <row r="217202" spans="11:11">
      <c r="K217202" s="211"/>
    </row>
    <row r="217203" spans="11:11">
      <c r="K217203" s="211"/>
    </row>
    <row r="217204" spans="11:11">
      <c r="K217204" s="211"/>
    </row>
    <row r="217205" spans="11:11">
      <c r="K217205" s="211"/>
    </row>
    <row r="217206" spans="11:11">
      <c r="K217206" s="211"/>
    </row>
    <row r="217207" spans="11:11">
      <c r="K217207" s="211"/>
    </row>
    <row r="217208" spans="11:11">
      <c r="K217208" s="211"/>
    </row>
    <row r="217209" spans="11:11">
      <c r="K217209" s="211"/>
    </row>
    <row r="217210" spans="11:11">
      <c r="K217210" s="211"/>
    </row>
    <row r="217211" spans="11:11">
      <c r="K217211" s="211"/>
    </row>
    <row r="217212" spans="11:11">
      <c r="K217212" s="211"/>
    </row>
    <row r="217213" spans="11:11">
      <c r="K217213" s="211"/>
    </row>
    <row r="217214" spans="11:11">
      <c r="K217214" s="211"/>
    </row>
    <row r="217215" spans="11:11">
      <c r="K217215" s="211"/>
    </row>
    <row r="217216" spans="11:11">
      <c r="K217216" s="211"/>
    </row>
    <row r="217217" spans="11:11">
      <c r="K217217" s="211"/>
    </row>
    <row r="217218" spans="11:11">
      <c r="K217218" s="211"/>
    </row>
    <row r="217219" spans="11:11">
      <c r="K217219" s="211"/>
    </row>
    <row r="217220" spans="11:11">
      <c r="K217220" s="211"/>
    </row>
    <row r="217221" spans="11:11">
      <c r="K217221" s="211"/>
    </row>
    <row r="217222" spans="11:11">
      <c r="K217222" s="211"/>
    </row>
    <row r="217223" spans="11:11">
      <c r="K217223" s="211"/>
    </row>
    <row r="217224" spans="11:11">
      <c r="K217224" s="211"/>
    </row>
    <row r="217225" spans="11:11">
      <c r="K217225" s="211"/>
    </row>
    <row r="217226" spans="11:11">
      <c r="K217226" s="211"/>
    </row>
    <row r="217227" spans="11:11">
      <c r="K217227" s="211"/>
    </row>
    <row r="217228" spans="11:11">
      <c r="K217228" s="211"/>
    </row>
    <row r="217229" spans="11:11">
      <c r="K217229" s="211"/>
    </row>
    <row r="217230" spans="11:11">
      <c r="K217230" s="211"/>
    </row>
    <row r="217231" spans="11:11">
      <c r="K217231" s="211"/>
    </row>
    <row r="217232" spans="11:11">
      <c r="K217232" s="211"/>
    </row>
    <row r="217233" spans="11:11">
      <c r="K217233" s="211"/>
    </row>
    <row r="217234" spans="11:11">
      <c r="K217234" s="211"/>
    </row>
    <row r="217235" spans="11:11">
      <c r="K217235" s="211"/>
    </row>
    <row r="217236" spans="11:11">
      <c r="K217236" s="211"/>
    </row>
    <row r="217237" spans="11:11">
      <c r="K217237" s="211"/>
    </row>
    <row r="217238" spans="11:11">
      <c r="K217238" s="211"/>
    </row>
    <row r="217239" spans="11:11">
      <c r="K217239" s="211"/>
    </row>
    <row r="217240" spans="11:11">
      <c r="K217240" s="211"/>
    </row>
    <row r="217241" spans="11:11">
      <c r="K217241" s="211"/>
    </row>
    <row r="217242" spans="11:11">
      <c r="K217242" s="211"/>
    </row>
    <row r="217243" spans="11:11">
      <c r="K217243" s="211"/>
    </row>
    <row r="217244" spans="11:11">
      <c r="K217244" s="211"/>
    </row>
    <row r="217245" spans="11:11">
      <c r="K217245" s="211"/>
    </row>
    <row r="217246" spans="11:11">
      <c r="K217246" s="211"/>
    </row>
    <row r="217247" spans="11:11">
      <c r="K217247" s="211"/>
    </row>
    <row r="217248" spans="11:11">
      <c r="K217248" s="211"/>
    </row>
    <row r="217249" spans="11:11">
      <c r="K217249" s="211"/>
    </row>
    <row r="217250" spans="11:11">
      <c r="K217250" s="211"/>
    </row>
    <row r="217251" spans="11:11">
      <c r="K217251" s="211"/>
    </row>
    <row r="217252" spans="11:11">
      <c r="K217252" s="211"/>
    </row>
    <row r="217253" spans="11:11">
      <c r="K217253" s="211"/>
    </row>
    <row r="217254" spans="11:11">
      <c r="K217254" s="211"/>
    </row>
    <row r="217255" spans="11:11">
      <c r="K217255" s="211"/>
    </row>
    <row r="217256" spans="11:11">
      <c r="K217256" s="211"/>
    </row>
    <row r="217257" spans="11:11">
      <c r="K217257" s="211"/>
    </row>
    <row r="217258" spans="11:11">
      <c r="K217258" s="211"/>
    </row>
    <row r="217259" spans="11:11">
      <c r="K217259" s="211"/>
    </row>
    <row r="217260" spans="11:11">
      <c r="K217260" s="211"/>
    </row>
    <row r="217261" spans="11:11">
      <c r="K217261" s="211"/>
    </row>
    <row r="217262" spans="11:11">
      <c r="K217262" s="211"/>
    </row>
    <row r="217263" spans="11:11">
      <c r="K217263" s="211"/>
    </row>
    <row r="217264" spans="11:11">
      <c r="K217264" s="211"/>
    </row>
    <row r="217265" spans="11:11">
      <c r="K217265" s="211"/>
    </row>
    <row r="217266" spans="11:11">
      <c r="K217266" s="211"/>
    </row>
    <row r="217267" spans="11:11">
      <c r="K217267" s="211"/>
    </row>
    <row r="217268" spans="11:11">
      <c r="K217268" s="211"/>
    </row>
    <row r="217269" spans="11:11">
      <c r="K217269" s="211"/>
    </row>
    <row r="217270" spans="11:11">
      <c r="K217270" s="211"/>
    </row>
    <row r="217271" spans="11:11">
      <c r="K217271" s="211"/>
    </row>
    <row r="217272" spans="11:11">
      <c r="K217272" s="211"/>
    </row>
    <row r="217273" spans="11:11">
      <c r="K217273" s="211"/>
    </row>
    <row r="217274" spans="11:11">
      <c r="K217274" s="211"/>
    </row>
    <row r="217275" spans="11:11">
      <c r="K217275" s="211"/>
    </row>
    <row r="217276" spans="11:11">
      <c r="K217276" s="211"/>
    </row>
    <row r="217277" spans="11:11">
      <c r="K217277" s="211"/>
    </row>
    <row r="217278" spans="11:11">
      <c r="K217278" s="211"/>
    </row>
    <row r="217279" spans="11:11">
      <c r="K217279" s="211"/>
    </row>
    <row r="217280" spans="11:11">
      <c r="K217280" s="211"/>
    </row>
    <row r="217281" spans="11:11">
      <c r="K217281" s="211"/>
    </row>
    <row r="217282" spans="11:11">
      <c r="K217282" s="211"/>
    </row>
    <row r="217283" spans="11:11">
      <c r="K217283" s="211"/>
    </row>
    <row r="217284" spans="11:11">
      <c r="K217284" s="211"/>
    </row>
    <row r="217285" spans="11:11">
      <c r="K217285" s="211"/>
    </row>
    <row r="217286" spans="11:11">
      <c r="K217286" s="211"/>
    </row>
    <row r="217287" spans="11:11">
      <c r="K217287" s="211"/>
    </row>
    <row r="217288" spans="11:11">
      <c r="K217288" s="211"/>
    </row>
    <row r="217289" spans="11:11">
      <c r="K217289" s="211"/>
    </row>
    <row r="217290" spans="11:11">
      <c r="K217290" s="211"/>
    </row>
    <row r="217291" spans="11:11">
      <c r="K217291" s="211"/>
    </row>
    <row r="217292" spans="11:11">
      <c r="K217292" s="211"/>
    </row>
    <row r="217293" spans="11:11">
      <c r="K217293" s="211"/>
    </row>
    <row r="217294" spans="11:11">
      <c r="K217294" s="211"/>
    </row>
    <row r="217295" spans="11:11">
      <c r="K217295" s="211"/>
    </row>
    <row r="217296" spans="11:11">
      <c r="K217296" s="211"/>
    </row>
    <row r="217297" spans="11:11">
      <c r="K217297" s="211"/>
    </row>
    <row r="217298" spans="11:11">
      <c r="K217298" s="211"/>
    </row>
    <row r="217299" spans="11:11">
      <c r="K217299" s="211"/>
    </row>
    <row r="217300" spans="11:11">
      <c r="K217300" s="211"/>
    </row>
    <row r="217301" spans="11:11">
      <c r="K217301" s="211"/>
    </row>
    <row r="217302" spans="11:11">
      <c r="K217302" s="211"/>
    </row>
    <row r="217303" spans="11:11">
      <c r="K217303" s="211"/>
    </row>
    <row r="217304" spans="11:11">
      <c r="K217304" s="211"/>
    </row>
    <row r="217305" spans="11:11">
      <c r="K217305" s="211"/>
    </row>
    <row r="217306" spans="11:11">
      <c r="K217306" s="211"/>
    </row>
    <row r="217307" spans="11:11">
      <c r="K217307" s="211"/>
    </row>
    <row r="217308" spans="11:11">
      <c r="K217308" s="211"/>
    </row>
    <row r="217309" spans="11:11">
      <c r="K217309" s="211"/>
    </row>
    <row r="217310" spans="11:11">
      <c r="K217310" s="211"/>
    </row>
    <row r="217311" spans="11:11">
      <c r="K217311" s="211"/>
    </row>
    <row r="217312" spans="11:11">
      <c r="K217312" s="211"/>
    </row>
    <row r="217313" spans="11:11">
      <c r="K217313" s="211"/>
    </row>
    <row r="217314" spans="11:11">
      <c r="K217314" s="211"/>
    </row>
    <row r="217315" spans="11:11">
      <c r="K217315" s="211"/>
    </row>
    <row r="217316" spans="11:11">
      <c r="K217316" s="211"/>
    </row>
    <row r="217317" spans="11:11">
      <c r="K217317" s="211"/>
    </row>
    <row r="217318" spans="11:11">
      <c r="K217318" s="211"/>
    </row>
    <row r="217319" spans="11:11">
      <c r="K217319" s="211"/>
    </row>
    <row r="217320" spans="11:11">
      <c r="K217320" s="211"/>
    </row>
    <row r="217321" spans="11:11">
      <c r="K217321" s="211"/>
    </row>
    <row r="217322" spans="11:11">
      <c r="K217322" s="211"/>
    </row>
    <row r="217323" spans="11:11">
      <c r="K217323" s="211"/>
    </row>
    <row r="217324" spans="11:11">
      <c r="K217324" s="211"/>
    </row>
    <row r="217325" spans="11:11">
      <c r="K217325" s="211"/>
    </row>
    <row r="217326" spans="11:11">
      <c r="K217326" s="211"/>
    </row>
    <row r="217327" spans="11:11">
      <c r="K217327" s="211"/>
    </row>
    <row r="217328" spans="11:11">
      <c r="K217328" s="211"/>
    </row>
    <row r="217329" spans="11:11">
      <c r="K217329" s="211"/>
    </row>
    <row r="217330" spans="11:11">
      <c r="K217330" s="211"/>
    </row>
    <row r="217331" spans="11:11">
      <c r="K217331" s="211"/>
    </row>
    <row r="217332" spans="11:11">
      <c r="K217332" s="211"/>
    </row>
    <row r="217333" spans="11:11">
      <c r="K217333" s="211"/>
    </row>
    <row r="217334" spans="11:11">
      <c r="K217334" s="211"/>
    </row>
    <row r="217335" spans="11:11">
      <c r="K217335" s="211"/>
    </row>
    <row r="217336" spans="11:11">
      <c r="K217336" s="211"/>
    </row>
    <row r="217337" spans="11:11">
      <c r="K217337" s="211"/>
    </row>
    <row r="217338" spans="11:11">
      <c r="K217338" s="211"/>
    </row>
    <row r="217339" spans="11:11">
      <c r="K217339" s="211"/>
    </row>
    <row r="217340" spans="11:11">
      <c r="K217340" s="211"/>
    </row>
    <row r="217341" spans="11:11">
      <c r="K217341" s="211"/>
    </row>
    <row r="217342" spans="11:11">
      <c r="K217342" s="211"/>
    </row>
    <row r="217343" spans="11:11">
      <c r="K217343" s="211"/>
    </row>
    <row r="217344" spans="11:11">
      <c r="K217344" s="211"/>
    </row>
    <row r="217345" spans="11:11">
      <c r="K217345" s="211"/>
    </row>
    <row r="217346" spans="11:11">
      <c r="K217346" s="211"/>
    </row>
    <row r="217347" spans="11:11">
      <c r="K217347" s="211"/>
    </row>
    <row r="217348" spans="11:11">
      <c r="K217348" s="211"/>
    </row>
    <row r="217349" spans="11:11">
      <c r="K217349" s="211"/>
    </row>
    <row r="217350" spans="11:11">
      <c r="K217350" s="211"/>
    </row>
    <row r="217351" spans="11:11">
      <c r="K217351" s="211"/>
    </row>
    <row r="217352" spans="11:11">
      <c r="K217352" s="211"/>
    </row>
    <row r="217353" spans="11:11">
      <c r="K217353" s="211"/>
    </row>
    <row r="217354" spans="11:11">
      <c r="K217354" s="211"/>
    </row>
    <row r="217355" spans="11:11">
      <c r="K217355" s="211"/>
    </row>
    <row r="217356" spans="11:11">
      <c r="K217356" s="211"/>
    </row>
    <row r="217357" spans="11:11">
      <c r="K217357" s="211"/>
    </row>
    <row r="217358" spans="11:11">
      <c r="K217358" s="211"/>
    </row>
    <row r="217359" spans="11:11">
      <c r="K217359" s="211"/>
    </row>
    <row r="217360" spans="11:11">
      <c r="K217360" s="211"/>
    </row>
    <row r="217361" spans="11:11">
      <c r="K217361" s="211"/>
    </row>
    <row r="217362" spans="11:11">
      <c r="K217362" s="211"/>
    </row>
    <row r="217363" spans="11:11">
      <c r="K217363" s="211"/>
    </row>
    <row r="217364" spans="11:11">
      <c r="K217364" s="211"/>
    </row>
    <row r="217365" spans="11:11">
      <c r="K217365" s="211"/>
    </row>
    <row r="217366" spans="11:11">
      <c r="K217366" s="211"/>
    </row>
    <row r="217367" spans="11:11">
      <c r="K217367" s="211"/>
    </row>
    <row r="217368" spans="11:11">
      <c r="K217368" s="211"/>
    </row>
    <row r="217369" spans="11:11">
      <c r="K217369" s="211"/>
    </row>
    <row r="217370" spans="11:11">
      <c r="K217370" s="211"/>
    </row>
    <row r="217371" spans="11:11">
      <c r="K217371" s="211"/>
    </row>
    <row r="217372" spans="11:11">
      <c r="K217372" s="211"/>
    </row>
    <row r="217373" spans="11:11">
      <c r="K217373" s="211"/>
    </row>
    <row r="217374" spans="11:11">
      <c r="K217374" s="211"/>
    </row>
    <row r="217375" spans="11:11">
      <c r="K217375" s="211"/>
    </row>
    <row r="217376" spans="11:11">
      <c r="K217376" s="211"/>
    </row>
    <row r="217377" spans="11:11">
      <c r="K217377" s="211"/>
    </row>
    <row r="217378" spans="11:11">
      <c r="K217378" s="211"/>
    </row>
    <row r="217379" spans="11:11">
      <c r="K217379" s="211"/>
    </row>
    <row r="217380" spans="11:11">
      <c r="K217380" s="211"/>
    </row>
    <row r="217381" spans="11:11">
      <c r="K217381" s="211"/>
    </row>
    <row r="217382" spans="11:11">
      <c r="K217382" s="211"/>
    </row>
    <row r="217383" spans="11:11">
      <c r="K217383" s="211"/>
    </row>
    <row r="217384" spans="11:11">
      <c r="K217384" s="211"/>
    </row>
    <row r="217385" spans="11:11">
      <c r="K217385" s="211"/>
    </row>
    <row r="217386" spans="11:11">
      <c r="K217386" s="211"/>
    </row>
    <row r="217387" spans="11:11">
      <c r="K217387" s="211"/>
    </row>
    <row r="217388" spans="11:11">
      <c r="K217388" s="211"/>
    </row>
    <row r="217389" spans="11:11">
      <c r="K217389" s="211"/>
    </row>
    <row r="217390" spans="11:11">
      <c r="K217390" s="211"/>
    </row>
    <row r="217391" spans="11:11">
      <c r="K217391" s="211"/>
    </row>
    <row r="217392" spans="11:11">
      <c r="K217392" s="211"/>
    </row>
    <row r="217393" spans="11:11">
      <c r="K217393" s="211"/>
    </row>
    <row r="217394" spans="11:11">
      <c r="K217394" s="211"/>
    </row>
    <row r="217395" spans="11:11">
      <c r="K217395" s="211"/>
    </row>
    <row r="217396" spans="11:11">
      <c r="K217396" s="211"/>
    </row>
    <row r="217397" spans="11:11">
      <c r="K217397" s="211"/>
    </row>
    <row r="217398" spans="11:11">
      <c r="K217398" s="211"/>
    </row>
    <row r="217399" spans="11:11">
      <c r="K217399" s="211"/>
    </row>
    <row r="217400" spans="11:11">
      <c r="K217400" s="211"/>
    </row>
    <row r="217401" spans="11:11">
      <c r="K217401" s="211"/>
    </row>
    <row r="217402" spans="11:11">
      <c r="K217402" s="211"/>
    </row>
    <row r="217403" spans="11:11">
      <c r="K217403" s="211"/>
    </row>
    <row r="217404" spans="11:11">
      <c r="K217404" s="211"/>
    </row>
    <row r="217405" spans="11:11">
      <c r="K217405" s="211"/>
    </row>
    <row r="217406" spans="11:11">
      <c r="K217406" s="211"/>
    </row>
    <row r="217407" spans="11:11">
      <c r="K217407" s="211"/>
    </row>
    <row r="217408" spans="11:11">
      <c r="K217408" s="211"/>
    </row>
    <row r="217409" spans="11:11">
      <c r="K217409" s="211"/>
    </row>
    <row r="217410" spans="11:11">
      <c r="K217410" s="211"/>
    </row>
    <row r="217411" spans="11:11">
      <c r="K217411" s="211"/>
    </row>
    <row r="217412" spans="11:11">
      <c r="K217412" s="211"/>
    </row>
    <row r="217413" spans="11:11">
      <c r="K217413" s="211"/>
    </row>
    <row r="217414" spans="11:11">
      <c r="K217414" s="211"/>
    </row>
    <row r="217415" spans="11:11">
      <c r="K217415" s="211"/>
    </row>
    <row r="217416" spans="11:11">
      <c r="K217416" s="211"/>
    </row>
    <row r="217417" spans="11:11">
      <c r="K217417" s="211"/>
    </row>
    <row r="217418" spans="11:11">
      <c r="K217418" s="211"/>
    </row>
    <row r="217419" spans="11:11">
      <c r="K217419" s="211"/>
    </row>
    <row r="217420" spans="11:11">
      <c r="K217420" s="211"/>
    </row>
    <row r="217421" spans="11:11">
      <c r="K217421" s="211"/>
    </row>
    <row r="217422" spans="11:11">
      <c r="K217422" s="211"/>
    </row>
    <row r="217423" spans="11:11">
      <c r="K217423" s="211"/>
    </row>
    <row r="217424" spans="11:11">
      <c r="K217424" s="211"/>
    </row>
    <row r="217425" spans="11:11">
      <c r="K217425" s="211"/>
    </row>
    <row r="217426" spans="11:11">
      <c r="K217426" s="211"/>
    </row>
    <row r="217427" spans="11:11">
      <c r="K217427" s="211"/>
    </row>
    <row r="217428" spans="11:11">
      <c r="K217428" s="211"/>
    </row>
    <row r="217429" spans="11:11">
      <c r="K217429" s="211"/>
    </row>
    <row r="217430" spans="11:11">
      <c r="K217430" s="211"/>
    </row>
    <row r="217431" spans="11:11">
      <c r="K217431" s="211"/>
    </row>
    <row r="217432" spans="11:11">
      <c r="K217432" s="211"/>
    </row>
    <row r="217433" spans="11:11">
      <c r="K217433" s="211"/>
    </row>
    <row r="217434" spans="11:11">
      <c r="K217434" s="211"/>
    </row>
    <row r="217435" spans="11:11">
      <c r="K217435" s="211"/>
    </row>
    <row r="217436" spans="11:11">
      <c r="K217436" s="211"/>
    </row>
    <row r="217437" spans="11:11">
      <c r="K217437" s="211"/>
    </row>
    <row r="217438" spans="11:11">
      <c r="K217438" s="211"/>
    </row>
    <row r="217439" spans="11:11">
      <c r="K217439" s="211"/>
    </row>
    <row r="217440" spans="11:11">
      <c r="K217440" s="211"/>
    </row>
    <row r="217441" spans="11:11">
      <c r="K217441" s="211"/>
    </row>
    <row r="217442" spans="11:11">
      <c r="K217442" s="211"/>
    </row>
    <row r="217443" spans="11:11">
      <c r="K217443" s="211"/>
    </row>
    <row r="217444" spans="11:11">
      <c r="K217444" s="211"/>
    </row>
    <row r="217445" spans="11:11">
      <c r="K217445" s="211"/>
    </row>
    <row r="217446" spans="11:11">
      <c r="K217446" s="211"/>
    </row>
    <row r="217447" spans="11:11">
      <c r="K217447" s="211"/>
    </row>
    <row r="217448" spans="11:11">
      <c r="K217448" s="211"/>
    </row>
    <row r="217449" spans="11:11">
      <c r="K217449" s="211"/>
    </row>
    <row r="217450" spans="11:11">
      <c r="K217450" s="211"/>
    </row>
    <row r="217451" spans="11:11">
      <c r="K217451" s="211"/>
    </row>
    <row r="217452" spans="11:11">
      <c r="K217452" s="211"/>
    </row>
    <row r="217453" spans="11:11">
      <c r="K217453" s="211"/>
    </row>
    <row r="217454" spans="11:11">
      <c r="K217454" s="211"/>
    </row>
    <row r="217455" spans="11:11">
      <c r="K217455" s="211"/>
    </row>
    <row r="217456" spans="11:11">
      <c r="K217456" s="211"/>
    </row>
    <row r="217457" spans="11:11">
      <c r="K217457" s="211"/>
    </row>
    <row r="217458" spans="11:11">
      <c r="K217458" s="211"/>
    </row>
    <row r="217459" spans="11:11">
      <c r="K217459" s="211"/>
    </row>
    <row r="217460" spans="11:11">
      <c r="K217460" s="211"/>
    </row>
    <row r="217461" spans="11:11">
      <c r="K217461" s="211"/>
    </row>
    <row r="217462" spans="11:11">
      <c r="K217462" s="211"/>
    </row>
    <row r="217463" spans="11:11">
      <c r="K217463" s="211"/>
    </row>
    <row r="217464" spans="11:11">
      <c r="K217464" s="211"/>
    </row>
    <row r="217465" spans="11:11">
      <c r="K217465" s="211"/>
    </row>
    <row r="217466" spans="11:11">
      <c r="K217466" s="211"/>
    </row>
    <row r="217467" spans="11:11">
      <c r="K217467" s="211"/>
    </row>
    <row r="217468" spans="11:11">
      <c r="K217468" s="211"/>
    </row>
    <row r="217469" spans="11:11">
      <c r="K217469" s="211"/>
    </row>
    <row r="217470" spans="11:11">
      <c r="K217470" s="211"/>
    </row>
    <row r="217471" spans="11:11">
      <c r="K217471" s="211"/>
    </row>
    <row r="217472" spans="11:11">
      <c r="K217472" s="211"/>
    </row>
    <row r="217473" spans="11:11">
      <c r="K217473" s="211"/>
    </row>
    <row r="217474" spans="11:11">
      <c r="K217474" s="211"/>
    </row>
    <row r="217475" spans="11:11">
      <c r="K217475" s="211"/>
    </row>
    <row r="217476" spans="11:11">
      <c r="K217476" s="211"/>
    </row>
    <row r="217477" spans="11:11">
      <c r="K217477" s="211"/>
    </row>
    <row r="217478" spans="11:11">
      <c r="K217478" s="211"/>
    </row>
    <row r="217479" spans="11:11">
      <c r="K217479" s="211"/>
    </row>
    <row r="217480" spans="11:11">
      <c r="K217480" s="211"/>
    </row>
    <row r="217481" spans="11:11">
      <c r="K217481" s="211"/>
    </row>
    <row r="217482" spans="11:11">
      <c r="K217482" s="211"/>
    </row>
    <row r="217483" spans="11:11">
      <c r="K217483" s="211"/>
    </row>
    <row r="217484" spans="11:11">
      <c r="K217484" s="211"/>
    </row>
    <row r="217485" spans="11:11">
      <c r="K217485" s="211"/>
    </row>
    <row r="217486" spans="11:11">
      <c r="K217486" s="211"/>
    </row>
    <row r="217487" spans="11:11">
      <c r="K217487" s="211"/>
    </row>
    <row r="217488" spans="11:11">
      <c r="K217488" s="211"/>
    </row>
    <row r="217489" spans="11:11">
      <c r="K217489" s="211"/>
    </row>
    <row r="217490" spans="11:11">
      <c r="K217490" s="211"/>
    </row>
    <row r="217491" spans="11:11">
      <c r="K217491" s="211"/>
    </row>
    <row r="217492" spans="11:11">
      <c r="K217492" s="211"/>
    </row>
    <row r="217493" spans="11:11">
      <c r="K217493" s="211"/>
    </row>
    <row r="217494" spans="11:11">
      <c r="K217494" s="211"/>
    </row>
    <row r="217495" spans="11:11">
      <c r="K217495" s="211"/>
    </row>
    <row r="217496" spans="11:11">
      <c r="K217496" s="211"/>
    </row>
    <row r="217497" spans="11:11">
      <c r="K217497" s="211"/>
    </row>
    <row r="217498" spans="11:11">
      <c r="K217498" s="211"/>
    </row>
    <row r="217499" spans="11:11">
      <c r="K217499" s="211"/>
    </row>
    <row r="217500" spans="11:11">
      <c r="K217500" s="211"/>
    </row>
    <row r="217501" spans="11:11">
      <c r="K217501" s="211"/>
    </row>
    <row r="217502" spans="11:11">
      <c r="K217502" s="211"/>
    </row>
    <row r="217503" spans="11:11">
      <c r="K217503" s="211"/>
    </row>
    <row r="217504" spans="11:11">
      <c r="K217504" s="211"/>
    </row>
    <row r="217505" spans="11:11">
      <c r="K217505" s="211"/>
    </row>
    <row r="217506" spans="11:11">
      <c r="K217506" s="211"/>
    </row>
    <row r="217507" spans="11:11">
      <c r="K217507" s="211"/>
    </row>
    <row r="217508" spans="11:11">
      <c r="K217508" s="211"/>
    </row>
    <row r="217509" spans="11:11">
      <c r="K217509" s="211"/>
    </row>
    <row r="217510" spans="11:11">
      <c r="K217510" s="211"/>
    </row>
    <row r="217511" spans="11:11">
      <c r="K217511" s="211"/>
    </row>
    <row r="217512" spans="11:11">
      <c r="K217512" s="211"/>
    </row>
    <row r="217513" spans="11:11">
      <c r="K217513" s="211"/>
    </row>
    <row r="217514" spans="11:11">
      <c r="K217514" s="211"/>
    </row>
    <row r="217515" spans="11:11">
      <c r="K217515" s="211"/>
    </row>
    <row r="217516" spans="11:11">
      <c r="K217516" s="211"/>
    </row>
    <row r="217517" spans="11:11">
      <c r="K217517" s="211"/>
    </row>
    <row r="217518" spans="11:11">
      <c r="K217518" s="211"/>
    </row>
    <row r="217519" spans="11:11">
      <c r="K217519" s="211"/>
    </row>
    <row r="217520" spans="11:11">
      <c r="K217520" s="211"/>
    </row>
    <row r="217521" spans="11:11">
      <c r="K217521" s="211"/>
    </row>
    <row r="217522" spans="11:11">
      <c r="K217522" s="211"/>
    </row>
    <row r="217523" spans="11:11">
      <c r="K217523" s="211"/>
    </row>
    <row r="217524" spans="11:11">
      <c r="K217524" s="211"/>
    </row>
    <row r="217525" spans="11:11">
      <c r="K217525" s="211"/>
    </row>
    <row r="217526" spans="11:11">
      <c r="K217526" s="211"/>
    </row>
    <row r="217527" spans="11:11">
      <c r="K217527" s="211"/>
    </row>
    <row r="217528" spans="11:11">
      <c r="K217528" s="211"/>
    </row>
    <row r="217529" spans="11:11">
      <c r="K217529" s="211"/>
    </row>
    <row r="217530" spans="11:11">
      <c r="K217530" s="211"/>
    </row>
    <row r="217531" spans="11:11">
      <c r="K217531" s="211"/>
    </row>
    <row r="217532" spans="11:11">
      <c r="K217532" s="211"/>
    </row>
    <row r="217533" spans="11:11">
      <c r="K217533" s="211"/>
    </row>
    <row r="217534" spans="11:11">
      <c r="K217534" s="211"/>
    </row>
    <row r="217535" spans="11:11">
      <c r="K217535" s="211"/>
    </row>
    <row r="217536" spans="11:11">
      <c r="K217536" s="211"/>
    </row>
    <row r="217537" spans="11:11">
      <c r="K217537" s="211"/>
    </row>
    <row r="217538" spans="11:11">
      <c r="K217538" s="211"/>
    </row>
    <row r="217539" spans="11:11">
      <c r="K217539" s="211"/>
    </row>
    <row r="217540" spans="11:11">
      <c r="K217540" s="211"/>
    </row>
    <row r="217541" spans="11:11">
      <c r="K217541" s="211"/>
    </row>
    <row r="217542" spans="11:11">
      <c r="K217542" s="211"/>
    </row>
    <row r="217543" spans="11:11">
      <c r="K217543" s="211"/>
    </row>
    <row r="217544" spans="11:11">
      <c r="K217544" s="211"/>
    </row>
    <row r="217545" spans="11:11">
      <c r="K217545" s="211"/>
    </row>
    <row r="217546" spans="11:11">
      <c r="K217546" s="211"/>
    </row>
    <row r="217547" spans="11:11">
      <c r="K217547" s="211"/>
    </row>
    <row r="217548" spans="11:11">
      <c r="K217548" s="211"/>
    </row>
    <row r="217549" spans="11:11">
      <c r="K217549" s="211"/>
    </row>
    <row r="217550" spans="11:11">
      <c r="K217550" s="211"/>
    </row>
    <row r="217551" spans="11:11">
      <c r="K217551" s="211"/>
    </row>
    <row r="217552" spans="11:11">
      <c r="K217552" s="211"/>
    </row>
    <row r="217553" spans="11:11">
      <c r="K217553" s="211"/>
    </row>
    <row r="217554" spans="11:11">
      <c r="K217554" s="211"/>
    </row>
    <row r="217555" spans="11:11">
      <c r="K217555" s="211"/>
    </row>
    <row r="217556" spans="11:11">
      <c r="K217556" s="211"/>
    </row>
    <row r="217557" spans="11:11">
      <c r="K217557" s="211"/>
    </row>
    <row r="217558" spans="11:11">
      <c r="K217558" s="211"/>
    </row>
    <row r="217559" spans="11:11">
      <c r="K217559" s="211"/>
    </row>
    <row r="217560" spans="11:11">
      <c r="K217560" s="211"/>
    </row>
    <row r="217561" spans="11:11">
      <c r="K217561" s="211"/>
    </row>
    <row r="217562" spans="11:11">
      <c r="K217562" s="211"/>
    </row>
    <row r="217563" spans="11:11">
      <c r="K217563" s="211"/>
    </row>
    <row r="217564" spans="11:11">
      <c r="K217564" s="211"/>
    </row>
    <row r="217565" spans="11:11">
      <c r="K217565" s="211"/>
    </row>
    <row r="217566" spans="11:11">
      <c r="K217566" s="211"/>
    </row>
    <row r="217567" spans="11:11">
      <c r="K217567" s="211"/>
    </row>
    <row r="217568" spans="11:11">
      <c r="K217568" s="211"/>
    </row>
    <row r="217569" spans="11:11">
      <c r="K217569" s="211"/>
    </row>
    <row r="217570" spans="11:11">
      <c r="K217570" s="211"/>
    </row>
    <row r="217571" spans="11:11">
      <c r="K217571" s="211"/>
    </row>
    <row r="217572" spans="11:11">
      <c r="K217572" s="211"/>
    </row>
    <row r="217573" spans="11:11">
      <c r="K217573" s="211"/>
    </row>
    <row r="217574" spans="11:11">
      <c r="K217574" s="211"/>
    </row>
    <row r="217575" spans="11:11">
      <c r="K217575" s="211"/>
    </row>
    <row r="217576" spans="11:11">
      <c r="K217576" s="211"/>
    </row>
    <row r="217577" spans="11:11">
      <c r="K217577" s="211"/>
    </row>
    <row r="217578" spans="11:11">
      <c r="K217578" s="211"/>
    </row>
    <row r="217579" spans="11:11">
      <c r="K217579" s="211"/>
    </row>
    <row r="217580" spans="11:11">
      <c r="K217580" s="211"/>
    </row>
    <row r="217581" spans="11:11">
      <c r="K217581" s="211"/>
    </row>
    <row r="217582" spans="11:11">
      <c r="K217582" s="211"/>
    </row>
    <row r="217583" spans="11:11">
      <c r="K217583" s="211"/>
    </row>
    <row r="217584" spans="11:11">
      <c r="K217584" s="211"/>
    </row>
    <row r="217585" spans="11:11">
      <c r="K217585" s="211"/>
    </row>
    <row r="217586" spans="11:11">
      <c r="K217586" s="211"/>
    </row>
    <row r="217587" spans="11:11">
      <c r="K217587" s="211"/>
    </row>
    <row r="217588" spans="11:11">
      <c r="K217588" s="211"/>
    </row>
    <row r="217589" spans="11:11">
      <c r="K217589" s="211"/>
    </row>
    <row r="217590" spans="11:11">
      <c r="K217590" s="211"/>
    </row>
    <row r="217591" spans="11:11">
      <c r="K217591" s="211"/>
    </row>
    <row r="217592" spans="11:11">
      <c r="K217592" s="211"/>
    </row>
    <row r="217593" spans="11:11">
      <c r="K217593" s="211"/>
    </row>
    <row r="217594" spans="11:11">
      <c r="K217594" s="211"/>
    </row>
    <row r="217595" spans="11:11">
      <c r="K217595" s="211"/>
    </row>
    <row r="217596" spans="11:11">
      <c r="K217596" s="211"/>
    </row>
    <row r="217597" spans="11:11">
      <c r="K217597" s="211"/>
    </row>
    <row r="217598" spans="11:11">
      <c r="K217598" s="211"/>
    </row>
    <row r="217599" spans="11:11">
      <c r="K217599" s="211"/>
    </row>
    <row r="217600" spans="11:11">
      <c r="K217600" s="211"/>
    </row>
    <row r="217601" spans="11:11">
      <c r="K217601" s="211"/>
    </row>
    <row r="217602" spans="11:11">
      <c r="K217602" s="211"/>
    </row>
    <row r="217603" spans="11:11">
      <c r="K217603" s="211"/>
    </row>
    <row r="217604" spans="11:11">
      <c r="K217604" s="211"/>
    </row>
    <row r="217605" spans="11:11">
      <c r="K217605" s="211"/>
    </row>
    <row r="217606" spans="11:11">
      <c r="K217606" s="211"/>
    </row>
    <row r="217607" spans="11:11">
      <c r="K217607" s="211"/>
    </row>
    <row r="217608" spans="11:11">
      <c r="K217608" s="211"/>
    </row>
    <row r="217609" spans="11:11">
      <c r="K217609" s="211"/>
    </row>
    <row r="217610" spans="11:11">
      <c r="K217610" s="211"/>
    </row>
    <row r="217611" spans="11:11">
      <c r="K217611" s="211"/>
    </row>
    <row r="217612" spans="11:11">
      <c r="K217612" s="211"/>
    </row>
    <row r="217613" spans="11:11">
      <c r="K217613" s="211"/>
    </row>
    <row r="217614" spans="11:11">
      <c r="K217614" s="211"/>
    </row>
    <row r="217615" spans="11:11">
      <c r="K217615" s="211"/>
    </row>
    <row r="217616" spans="11:11">
      <c r="K217616" s="211"/>
    </row>
    <row r="217617" spans="11:11">
      <c r="K217617" s="211"/>
    </row>
    <row r="217618" spans="11:11">
      <c r="K217618" s="211"/>
    </row>
    <row r="217619" spans="11:11">
      <c r="K217619" s="211"/>
    </row>
    <row r="217620" spans="11:11">
      <c r="K217620" s="211"/>
    </row>
    <row r="217621" spans="11:11">
      <c r="K217621" s="211"/>
    </row>
    <row r="217622" spans="11:11">
      <c r="K217622" s="211"/>
    </row>
    <row r="217623" spans="11:11">
      <c r="K217623" s="211"/>
    </row>
    <row r="217624" spans="11:11">
      <c r="K217624" s="211"/>
    </row>
    <row r="217625" spans="11:11">
      <c r="K217625" s="211"/>
    </row>
    <row r="217626" spans="11:11">
      <c r="K217626" s="211"/>
    </row>
    <row r="217627" spans="11:11">
      <c r="K217627" s="211"/>
    </row>
    <row r="217628" spans="11:11">
      <c r="K217628" s="211"/>
    </row>
    <row r="217629" spans="11:11">
      <c r="K217629" s="211"/>
    </row>
    <row r="217630" spans="11:11">
      <c r="K217630" s="211"/>
    </row>
    <row r="217631" spans="11:11">
      <c r="K217631" s="211"/>
    </row>
    <row r="217632" spans="11:11">
      <c r="K217632" s="211"/>
    </row>
    <row r="217633" spans="11:11">
      <c r="K217633" s="211"/>
    </row>
    <row r="217634" spans="11:11">
      <c r="K217634" s="211"/>
    </row>
    <row r="217635" spans="11:11">
      <c r="K217635" s="211"/>
    </row>
    <row r="217636" spans="11:11">
      <c r="K217636" s="211"/>
    </row>
    <row r="217637" spans="11:11">
      <c r="K217637" s="211"/>
    </row>
    <row r="217638" spans="11:11">
      <c r="K217638" s="211"/>
    </row>
    <row r="217639" spans="11:11">
      <c r="K217639" s="211"/>
    </row>
    <row r="217640" spans="11:11">
      <c r="K217640" s="211"/>
    </row>
    <row r="217641" spans="11:11">
      <c r="K217641" s="211"/>
    </row>
    <row r="217642" spans="11:11">
      <c r="K217642" s="211"/>
    </row>
    <row r="217643" spans="11:11">
      <c r="K217643" s="211"/>
    </row>
    <row r="217644" spans="11:11">
      <c r="K217644" s="211"/>
    </row>
    <row r="217645" spans="11:11">
      <c r="K217645" s="211"/>
    </row>
    <row r="217646" spans="11:11">
      <c r="K217646" s="211"/>
    </row>
    <row r="217647" spans="11:11">
      <c r="K217647" s="211"/>
    </row>
    <row r="217648" spans="11:11">
      <c r="K217648" s="211"/>
    </row>
    <row r="217649" spans="11:11">
      <c r="K217649" s="211"/>
    </row>
    <row r="217650" spans="11:11">
      <c r="K217650" s="211"/>
    </row>
    <row r="217651" spans="11:11">
      <c r="K217651" s="211"/>
    </row>
    <row r="217652" spans="11:11">
      <c r="K217652" s="211"/>
    </row>
    <row r="217653" spans="11:11">
      <c r="K217653" s="211"/>
    </row>
    <row r="217654" spans="11:11">
      <c r="K217654" s="211"/>
    </row>
    <row r="217655" spans="11:11">
      <c r="K217655" s="211"/>
    </row>
    <row r="217656" spans="11:11">
      <c r="K217656" s="211"/>
    </row>
    <row r="217657" spans="11:11">
      <c r="K217657" s="211"/>
    </row>
    <row r="217658" spans="11:11">
      <c r="K217658" s="211"/>
    </row>
    <row r="217659" spans="11:11">
      <c r="K217659" s="211"/>
    </row>
    <row r="217660" spans="11:11">
      <c r="K217660" s="211"/>
    </row>
    <row r="217661" spans="11:11">
      <c r="K217661" s="211"/>
    </row>
    <row r="217662" spans="11:11">
      <c r="K217662" s="211"/>
    </row>
    <row r="217663" spans="11:11">
      <c r="K217663" s="211"/>
    </row>
    <row r="217664" spans="11:11">
      <c r="K217664" s="211"/>
    </row>
    <row r="217665" spans="11:11">
      <c r="K217665" s="211"/>
    </row>
    <row r="217666" spans="11:11">
      <c r="K217666" s="211"/>
    </row>
    <row r="217667" spans="11:11">
      <c r="K217667" s="211"/>
    </row>
    <row r="217668" spans="11:11">
      <c r="K217668" s="211"/>
    </row>
    <row r="217669" spans="11:11">
      <c r="K217669" s="211"/>
    </row>
    <row r="217670" spans="11:11">
      <c r="K217670" s="211"/>
    </row>
    <row r="217671" spans="11:11">
      <c r="K217671" s="211"/>
    </row>
    <row r="217672" spans="11:11">
      <c r="K217672" s="211"/>
    </row>
    <row r="217673" spans="11:11">
      <c r="K217673" s="211"/>
    </row>
    <row r="217674" spans="11:11">
      <c r="K217674" s="211"/>
    </row>
    <row r="217675" spans="11:11">
      <c r="K217675" s="211"/>
    </row>
    <row r="217676" spans="11:11">
      <c r="K217676" s="211"/>
    </row>
    <row r="217677" spans="11:11">
      <c r="K217677" s="211"/>
    </row>
    <row r="217678" spans="11:11">
      <c r="K217678" s="211"/>
    </row>
    <row r="217679" spans="11:11">
      <c r="K217679" s="211"/>
    </row>
    <row r="217680" spans="11:11">
      <c r="K217680" s="211"/>
    </row>
    <row r="217681" spans="11:11">
      <c r="K217681" s="211"/>
    </row>
    <row r="217682" spans="11:11">
      <c r="K217682" s="211"/>
    </row>
    <row r="217683" spans="11:11">
      <c r="K217683" s="211"/>
    </row>
    <row r="217684" spans="11:11">
      <c r="K217684" s="211"/>
    </row>
    <row r="217685" spans="11:11">
      <c r="K217685" s="211"/>
    </row>
    <row r="217686" spans="11:11">
      <c r="K217686" s="211"/>
    </row>
    <row r="217687" spans="11:11">
      <c r="K217687" s="211"/>
    </row>
    <row r="217688" spans="11:11">
      <c r="K217688" s="211"/>
    </row>
    <row r="217689" spans="11:11">
      <c r="K217689" s="211"/>
    </row>
    <row r="217690" spans="11:11">
      <c r="K217690" s="211"/>
    </row>
    <row r="217691" spans="11:11">
      <c r="K217691" s="211"/>
    </row>
    <row r="217692" spans="11:11">
      <c r="K217692" s="211"/>
    </row>
    <row r="217693" spans="11:11">
      <c r="K217693" s="211"/>
    </row>
    <row r="217694" spans="11:11">
      <c r="K217694" s="211"/>
    </row>
    <row r="217695" spans="11:11">
      <c r="K217695" s="211"/>
    </row>
    <row r="217696" spans="11:11">
      <c r="K217696" s="211"/>
    </row>
    <row r="217697" spans="11:11">
      <c r="K217697" s="211"/>
    </row>
    <row r="217698" spans="11:11">
      <c r="K217698" s="211"/>
    </row>
    <row r="217699" spans="11:11">
      <c r="K217699" s="211"/>
    </row>
    <row r="217700" spans="11:11">
      <c r="K217700" s="211"/>
    </row>
    <row r="217701" spans="11:11">
      <c r="K217701" s="211"/>
    </row>
    <row r="217702" spans="11:11">
      <c r="K217702" s="211"/>
    </row>
    <row r="217703" spans="11:11">
      <c r="K217703" s="211"/>
    </row>
    <row r="217704" spans="11:11">
      <c r="K217704" s="211"/>
    </row>
    <row r="217705" spans="11:11">
      <c r="K217705" s="211"/>
    </row>
    <row r="217706" spans="11:11">
      <c r="K217706" s="211"/>
    </row>
    <row r="217707" spans="11:11">
      <c r="K217707" s="211"/>
    </row>
    <row r="217708" spans="11:11">
      <c r="K217708" s="211"/>
    </row>
    <row r="217709" spans="11:11">
      <c r="K217709" s="211"/>
    </row>
    <row r="217710" spans="11:11">
      <c r="K217710" s="211"/>
    </row>
    <row r="217711" spans="11:11">
      <c r="K217711" s="211"/>
    </row>
    <row r="217712" spans="11:11">
      <c r="K217712" s="211"/>
    </row>
    <row r="217713" spans="11:11">
      <c r="K217713" s="211"/>
    </row>
    <row r="217714" spans="11:11">
      <c r="K217714" s="211"/>
    </row>
    <row r="217715" spans="11:11">
      <c r="K217715" s="211"/>
    </row>
    <row r="217716" spans="11:11">
      <c r="K217716" s="211"/>
    </row>
    <row r="217717" spans="11:11">
      <c r="K217717" s="211"/>
    </row>
    <row r="217718" spans="11:11">
      <c r="K217718" s="211"/>
    </row>
    <row r="217719" spans="11:11">
      <c r="K217719" s="211"/>
    </row>
    <row r="217720" spans="11:11">
      <c r="K217720" s="211"/>
    </row>
    <row r="217721" spans="11:11">
      <c r="K217721" s="211"/>
    </row>
    <row r="217722" spans="11:11">
      <c r="K217722" s="211"/>
    </row>
    <row r="217723" spans="11:11">
      <c r="K217723" s="211"/>
    </row>
    <row r="217724" spans="11:11">
      <c r="K217724" s="211"/>
    </row>
    <row r="217725" spans="11:11">
      <c r="K217725" s="211"/>
    </row>
    <row r="217726" spans="11:11">
      <c r="K217726" s="211"/>
    </row>
    <row r="217727" spans="11:11">
      <c r="K217727" s="211"/>
    </row>
    <row r="217728" spans="11:11">
      <c r="K217728" s="211"/>
    </row>
    <row r="217729" spans="11:11">
      <c r="K217729" s="211"/>
    </row>
    <row r="217730" spans="11:11">
      <c r="K217730" s="211"/>
    </row>
    <row r="217731" spans="11:11">
      <c r="K217731" s="211"/>
    </row>
    <row r="217732" spans="11:11">
      <c r="K217732" s="211"/>
    </row>
    <row r="217733" spans="11:11">
      <c r="K217733" s="211"/>
    </row>
    <row r="217734" spans="11:11">
      <c r="K217734" s="211"/>
    </row>
    <row r="217735" spans="11:11">
      <c r="K217735" s="211"/>
    </row>
    <row r="217736" spans="11:11">
      <c r="K217736" s="211"/>
    </row>
    <row r="217737" spans="11:11">
      <c r="K217737" s="211"/>
    </row>
    <row r="217738" spans="11:11">
      <c r="K217738" s="211"/>
    </row>
    <row r="217739" spans="11:11">
      <c r="K217739" s="211"/>
    </row>
    <row r="217740" spans="11:11">
      <c r="K217740" s="211"/>
    </row>
    <row r="217741" spans="11:11">
      <c r="K217741" s="211"/>
    </row>
    <row r="217742" spans="11:11">
      <c r="K217742" s="211"/>
    </row>
    <row r="217743" spans="11:11">
      <c r="K217743" s="211"/>
    </row>
    <row r="217744" spans="11:11">
      <c r="K217744" s="211"/>
    </row>
    <row r="217745" spans="11:11">
      <c r="K217745" s="211"/>
    </row>
    <row r="217746" spans="11:11">
      <c r="K217746" s="211"/>
    </row>
    <row r="217747" spans="11:11">
      <c r="K217747" s="211"/>
    </row>
    <row r="217748" spans="11:11">
      <c r="K217748" s="211"/>
    </row>
    <row r="217749" spans="11:11">
      <c r="K217749" s="211"/>
    </row>
    <row r="217750" spans="11:11">
      <c r="K217750" s="211"/>
    </row>
    <row r="217751" spans="11:11">
      <c r="K217751" s="211"/>
    </row>
    <row r="217752" spans="11:11">
      <c r="K217752" s="211"/>
    </row>
    <row r="217753" spans="11:11">
      <c r="K217753" s="211"/>
    </row>
    <row r="217754" spans="11:11">
      <c r="K217754" s="211"/>
    </row>
    <row r="217755" spans="11:11">
      <c r="K217755" s="211"/>
    </row>
    <row r="217756" spans="11:11">
      <c r="K217756" s="211"/>
    </row>
    <row r="217757" spans="11:11">
      <c r="K217757" s="211"/>
    </row>
    <row r="217758" spans="11:11">
      <c r="K217758" s="211"/>
    </row>
    <row r="217759" spans="11:11">
      <c r="K217759" s="211"/>
    </row>
    <row r="217760" spans="11:11">
      <c r="K217760" s="211"/>
    </row>
    <row r="217761" spans="11:11">
      <c r="K217761" s="211"/>
    </row>
    <row r="217762" spans="11:11">
      <c r="K217762" s="211"/>
    </row>
    <row r="217763" spans="11:11">
      <c r="K217763" s="211"/>
    </row>
    <row r="217764" spans="11:11">
      <c r="K217764" s="211"/>
    </row>
    <row r="217765" spans="11:11">
      <c r="K217765" s="211"/>
    </row>
    <row r="217766" spans="11:11">
      <c r="K217766" s="211"/>
    </row>
    <row r="217767" spans="11:11">
      <c r="K217767" s="211"/>
    </row>
    <row r="217768" spans="11:11">
      <c r="K217768" s="211"/>
    </row>
    <row r="217769" spans="11:11">
      <c r="K217769" s="211"/>
    </row>
    <row r="217770" spans="11:11">
      <c r="K217770" s="211"/>
    </row>
    <row r="217771" spans="11:11">
      <c r="K217771" s="211"/>
    </row>
    <row r="217772" spans="11:11">
      <c r="K217772" s="211"/>
    </row>
    <row r="217773" spans="11:11">
      <c r="K217773" s="211"/>
    </row>
    <row r="217774" spans="11:11">
      <c r="K217774" s="211"/>
    </row>
    <row r="217775" spans="11:11">
      <c r="K217775" s="211"/>
    </row>
    <row r="217776" spans="11:11">
      <c r="K217776" s="211"/>
    </row>
    <row r="217777" spans="11:11">
      <c r="K217777" s="211"/>
    </row>
    <row r="217778" spans="11:11">
      <c r="K217778" s="211"/>
    </row>
    <row r="217779" spans="11:11">
      <c r="K217779" s="211"/>
    </row>
    <row r="217780" spans="11:11">
      <c r="K217780" s="211"/>
    </row>
    <row r="217781" spans="11:11">
      <c r="K217781" s="211"/>
    </row>
    <row r="217782" spans="11:11">
      <c r="K217782" s="211"/>
    </row>
    <row r="217783" spans="11:11">
      <c r="K217783" s="211"/>
    </row>
    <row r="217784" spans="11:11">
      <c r="K217784" s="211"/>
    </row>
    <row r="217785" spans="11:11">
      <c r="K217785" s="211"/>
    </row>
    <row r="217786" spans="11:11">
      <c r="K217786" s="211"/>
    </row>
    <row r="217787" spans="11:11">
      <c r="K217787" s="211"/>
    </row>
    <row r="217788" spans="11:11">
      <c r="K217788" s="211"/>
    </row>
    <row r="217789" spans="11:11">
      <c r="K217789" s="211"/>
    </row>
    <row r="217790" spans="11:11">
      <c r="K217790" s="211"/>
    </row>
    <row r="217791" spans="11:11">
      <c r="K217791" s="211"/>
    </row>
    <row r="217792" spans="11:11">
      <c r="K217792" s="211"/>
    </row>
    <row r="217793" spans="11:11">
      <c r="K217793" s="211"/>
    </row>
    <row r="217794" spans="11:11">
      <c r="K217794" s="211"/>
    </row>
    <row r="217795" spans="11:11">
      <c r="K217795" s="211"/>
    </row>
    <row r="217796" spans="11:11">
      <c r="K217796" s="211"/>
    </row>
    <row r="217797" spans="11:11">
      <c r="K217797" s="211"/>
    </row>
    <row r="217798" spans="11:11">
      <c r="K217798" s="211"/>
    </row>
    <row r="217799" spans="11:11">
      <c r="K217799" s="211"/>
    </row>
    <row r="217800" spans="11:11">
      <c r="K217800" s="211"/>
    </row>
    <row r="217801" spans="11:11">
      <c r="K217801" s="211"/>
    </row>
    <row r="217802" spans="11:11">
      <c r="K217802" s="211"/>
    </row>
    <row r="217803" spans="11:11">
      <c r="K217803" s="211"/>
    </row>
    <row r="217804" spans="11:11">
      <c r="K217804" s="211"/>
    </row>
    <row r="217805" spans="11:11">
      <c r="K217805" s="211"/>
    </row>
    <row r="217806" spans="11:11">
      <c r="K217806" s="211"/>
    </row>
    <row r="217807" spans="11:11">
      <c r="K217807" s="211"/>
    </row>
    <row r="217808" spans="11:11">
      <c r="K217808" s="211"/>
    </row>
    <row r="217809" spans="11:11">
      <c r="K217809" s="211"/>
    </row>
    <row r="217810" spans="11:11">
      <c r="K217810" s="211"/>
    </row>
    <row r="217811" spans="11:11">
      <c r="K217811" s="211"/>
    </row>
    <row r="217812" spans="11:11">
      <c r="K217812" s="211"/>
    </row>
    <row r="217813" spans="11:11">
      <c r="K217813" s="211"/>
    </row>
    <row r="217814" spans="11:11">
      <c r="K217814" s="211"/>
    </row>
    <row r="217815" spans="11:11">
      <c r="K217815" s="211"/>
    </row>
    <row r="217816" spans="11:11">
      <c r="K217816" s="211"/>
    </row>
    <row r="217817" spans="11:11">
      <c r="K217817" s="211"/>
    </row>
    <row r="217818" spans="11:11">
      <c r="K217818" s="211"/>
    </row>
    <row r="217819" spans="11:11">
      <c r="K217819" s="211"/>
    </row>
    <row r="217820" spans="11:11">
      <c r="K217820" s="211"/>
    </row>
    <row r="217821" spans="11:11">
      <c r="K217821" s="211"/>
    </row>
    <row r="217822" spans="11:11">
      <c r="K217822" s="211"/>
    </row>
    <row r="217823" spans="11:11">
      <c r="K217823" s="211"/>
    </row>
    <row r="217824" spans="11:11">
      <c r="K217824" s="211"/>
    </row>
    <row r="217825" spans="11:11">
      <c r="K217825" s="211"/>
    </row>
    <row r="217826" spans="11:11">
      <c r="K217826" s="211"/>
    </row>
    <row r="217827" spans="11:11">
      <c r="K217827" s="211"/>
    </row>
    <row r="217828" spans="11:11">
      <c r="K217828" s="211"/>
    </row>
    <row r="217829" spans="11:11">
      <c r="K217829" s="211"/>
    </row>
    <row r="217830" spans="11:11">
      <c r="K217830" s="211"/>
    </row>
    <row r="217831" spans="11:11">
      <c r="K217831" s="211"/>
    </row>
    <row r="217832" spans="11:11">
      <c r="K217832" s="211"/>
    </row>
    <row r="217833" spans="11:11">
      <c r="K217833" s="211"/>
    </row>
    <row r="217834" spans="11:11">
      <c r="K217834" s="211"/>
    </row>
    <row r="217835" spans="11:11">
      <c r="K217835" s="211"/>
    </row>
    <row r="217836" spans="11:11">
      <c r="K217836" s="211"/>
    </row>
    <row r="217837" spans="11:11">
      <c r="K217837" s="211"/>
    </row>
    <row r="217838" spans="11:11">
      <c r="K217838" s="211"/>
    </row>
    <row r="217839" spans="11:11">
      <c r="K217839" s="211"/>
    </row>
    <row r="217840" spans="11:11">
      <c r="K217840" s="211"/>
    </row>
    <row r="217841" spans="11:11">
      <c r="K217841" s="211"/>
    </row>
    <row r="217842" spans="11:11">
      <c r="K217842" s="211"/>
    </row>
    <row r="217843" spans="11:11">
      <c r="K217843" s="211"/>
    </row>
    <row r="217844" spans="11:11">
      <c r="K217844" s="211"/>
    </row>
    <row r="217845" spans="11:11">
      <c r="K217845" s="211"/>
    </row>
    <row r="217846" spans="11:11">
      <c r="K217846" s="211"/>
    </row>
    <row r="217847" spans="11:11">
      <c r="K217847" s="211"/>
    </row>
    <row r="217848" spans="11:11">
      <c r="K217848" s="211"/>
    </row>
    <row r="217849" spans="11:11">
      <c r="K217849" s="211"/>
    </row>
    <row r="217850" spans="11:11">
      <c r="K217850" s="211"/>
    </row>
    <row r="217851" spans="11:11">
      <c r="K217851" s="211"/>
    </row>
    <row r="217852" spans="11:11">
      <c r="K217852" s="211"/>
    </row>
    <row r="217853" spans="11:11">
      <c r="K217853" s="211"/>
    </row>
    <row r="217854" spans="11:11">
      <c r="K217854" s="211"/>
    </row>
    <row r="217855" spans="11:11">
      <c r="K217855" s="211"/>
    </row>
    <row r="217856" spans="11:11">
      <c r="K217856" s="211"/>
    </row>
    <row r="217857" spans="11:11">
      <c r="K217857" s="211"/>
    </row>
    <row r="217858" spans="11:11">
      <c r="K217858" s="211"/>
    </row>
    <row r="217859" spans="11:11">
      <c r="K217859" s="211"/>
    </row>
    <row r="217860" spans="11:11">
      <c r="K217860" s="211"/>
    </row>
    <row r="217861" spans="11:11">
      <c r="K217861" s="211"/>
    </row>
    <row r="217862" spans="11:11">
      <c r="K217862" s="211"/>
    </row>
    <row r="217863" spans="11:11">
      <c r="K217863" s="211"/>
    </row>
    <row r="217864" spans="11:11">
      <c r="K217864" s="211"/>
    </row>
    <row r="217865" spans="11:11">
      <c r="K217865" s="211"/>
    </row>
    <row r="217866" spans="11:11">
      <c r="K217866" s="211"/>
    </row>
    <row r="217867" spans="11:11">
      <c r="K217867" s="211"/>
    </row>
    <row r="217868" spans="11:11">
      <c r="K217868" s="211"/>
    </row>
    <row r="217869" spans="11:11">
      <c r="K217869" s="211"/>
    </row>
    <row r="217870" spans="11:11">
      <c r="K217870" s="211"/>
    </row>
    <row r="217871" spans="11:11">
      <c r="K217871" s="211"/>
    </row>
    <row r="217872" spans="11:11">
      <c r="K217872" s="211"/>
    </row>
    <row r="217873" spans="11:11">
      <c r="K217873" s="211"/>
    </row>
    <row r="217874" spans="11:11">
      <c r="K217874" s="211"/>
    </row>
    <row r="217875" spans="11:11">
      <c r="K217875" s="211"/>
    </row>
    <row r="217876" spans="11:11">
      <c r="K217876" s="211"/>
    </row>
    <row r="217877" spans="11:11">
      <c r="K217877" s="211"/>
    </row>
    <row r="217878" spans="11:11">
      <c r="K217878" s="211"/>
    </row>
    <row r="217879" spans="11:11">
      <c r="K217879" s="211"/>
    </row>
    <row r="217880" spans="11:11">
      <c r="K217880" s="211"/>
    </row>
    <row r="217881" spans="11:11">
      <c r="K217881" s="211"/>
    </row>
    <row r="217882" spans="11:11">
      <c r="K217882" s="211"/>
    </row>
    <row r="217883" spans="11:11">
      <c r="K217883" s="211"/>
    </row>
    <row r="217884" spans="11:11">
      <c r="K217884" s="211"/>
    </row>
    <row r="217885" spans="11:11">
      <c r="K217885" s="211"/>
    </row>
    <row r="217886" spans="11:11">
      <c r="K217886" s="211"/>
    </row>
    <row r="217887" spans="11:11">
      <c r="K217887" s="211"/>
    </row>
    <row r="217888" spans="11:11">
      <c r="K217888" s="211"/>
    </row>
    <row r="217889" spans="11:11">
      <c r="K217889" s="211"/>
    </row>
    <row r="217890" spans="11:11">
      <c r="K217890" s="211"/>
    </row>
    <row r="217891" spans="11:11">
      <c r="K217891" s="211"/>
    </row>
    <row r="217892" spans="11:11">
      <c r="K217892" s="211"/>
    </row>
    <row r="217893" spans="11:11">
      <c r="K217893" s="211"/>
    </row>
    <row r="217894" spans="11:11">
      <c r="K217894" s="211"/>
    </row>
    <row r="217895" spans="11:11">
      <c r="K217895" s="211"/>
    </row>
    <row r="217896" spans="11:11">
      <c r="K217896" s="211"/>
    </row>
    <row r="217897" spans="11:11">
      <c r="K217897" s="211"/>
    </row>
    <row r="217898" spans="11:11">
      <c r="K217898" s="211"/>
    </row>
    <row r="217899" spans="11:11">
      <c r="K217899" s="211"/>
    </row>
    <row r="217900" spans="11:11">
      <c r="K217900" s="211"/>
    </row>
    <row r="217901" spans="11:11">
      <c r="K217901" s="211"/>
    </row>
    <row r="217902" spans="11:11">
      <c r="K217902" s="211"/>
    </row>
    <row r="217903" spans="11:11">
      <c r="K217903" s="211"/>
    </row>
    <row r="217904" spans="11:11">
      <c r="K217904" s="211"/>
    </row>
    <row r="217905" spans="11:11">
      <c r="K217905" s="211"/>
    </row>
    <row r="217906" spans="11:11">
      <c r="K217906" s="211"/>
    </row>
    <row r="217907" spans="11:11">
      <c r="K217907" s="211"/>
    </row>
    <row r="217908" spans="11:11">
      <c r="K217908" s="211"/>
    </row>
    <row r="217909" spans="11:11">
      <c r="K217909" s="211"/>
    </row>
    <row r="217910" spans="11:11">
      <c r="K217910" s="211"/>
    </row>
    <row r="217911" spans="11:11">
      <c r="K217911" s="211"/>
    </row>
    <row r="217912" spans="11:11">
      <c r="K217912" s="211"/>
    </row>
    <row r="217913" spans="11:11">
      <c r="K217913" s="211"/>
    </row>
    <row r="217914" spans="11:11">
      <c r="K217914" s="211"/>
    </row>
    <row r="217915" spans="11:11">
      <c r="K217915" s="211"/>
    </row>
    <row r="217916" spans="11:11">
      <c r="K217916" s="211"/>
    </row>
    <row r="217917" spans="11:11">
      <c r="K217917" s="211"/>
    </row>
    <row r="217918" spans="11:11">
      <c r="K217918" s="211"/>
    </row>
    <row r="217919" spans="11:11">
      <c r="K217919" s="211"/>
    </row>
    <row r="217920" spans="11:11">
      <c r="K217920" s="211"/>
    </row>
    <row r="217921" spans="11:11">
      <c r="K217921" s="211"/>
    </row>
    <row r="217922" spans="11:11">
      <c r="K217922" s="211"/>
    </row>
    <row r="217923" spans="11:11">
      <c r="K217923" s="211"/>
    </row>
    <row r="217924" spans="11:11">
      <c r="K217924" s="211"/>
    </row>
    <row r="217925" spans="11:11">
      <c r="K217925" s="211"/>
    </row>
    <row r="217926" spans="11:11">
      <c r="K217926" s="211"/>
    </row>
    <row r="217927" spans="11:11">
      <c r="K217927" s="211"/>
    </row>
    <row r="217928" spans="11:11">
      <c r="K217928" s="211"/>
    </row>
    <row r="217929" spans="11:11">
      <c r="K217929" s="211"/>
    </row>
    <row r="217930" spans="11:11">
      <c r="K217930" s="211"/>
    </row>
    <row r="217931" spans="11:11">
      <c r="K217931" s="211"/>
    </row>
    <row r="217932" spans="11:11">
      <c r="K217932" s="211"/>
    </row>
    <row r="217933" spans="11:11">
      <c r="K217933" s="211"/>
    </row>
    <row r="217934" spans="11:11">
      <c r="K217934" s="211"/>
    </row>
    <row r="217935" spans="11:11">
      <c r="K217935" s="211"/>
    </row>
    <row r="217936" spans="11:11">
      <c r="K217936" s="211"/>
    </row>
    <row r="217937" spans="11:11">
      <c r="K217937" s="211"/>
    </row>
    <row r="217938" spans="11:11">
      <c r="K217938" s="211"/>
    </row>
    <row r="217939" spans="11:11">
      <c r="K217939" s="211"/>
    </row>
    <row r="217940" spans="11:11">
      <c r="K217940" s="211"/>
    </row>
    <row r="217941" spans="11:11">
      <c r="K217941" s="211"/>
    </row>
    <row r="217942" spans="11:11">
      <c r="K217942" s="211"/>
    </row>
    <row r="217943" spans="11:11">
      <c r="K217943" s="211"/>
    </row>
    <row r="217944" spans="11:11">
      <c r="K217944" s="211"/>
    </row>
    <row r="217945" spans="11:11">
      <c r="K217945" s="211"/>
    </row>
    <row r="217946" spans="11:11">
      <c r="K217946" s="211"/>
    </row>
    <row r="217947" spans="11:11">
      <c r="K217947" s="211"/>
    </row>
    <row r="217948" spans="11:11">
      <c r="K217948" s="211"/>
    </row>
    <row r="217949" spans="11:11">
      <c r="K217949" s="211"/>
    </row>
    <row r="217950" spans="11:11">
      <c r="K217950" s="211"/>
    </row>
    <row r="217951" spans="11:11">
      <c r="K217951" s="211"/>
    </row>
    <row r="217952" spans="11:11">
      <c r="K217952" s="211"/>
    </row>
    <row r="217953" spans="11:11">
      <c r="K217953" s="211"/>
    </row>
    <row r="217954" spans="11:11">
      <c r="K217954" s="211"/>
    </row>
    <row r="217955" spans="11:11">
      <c r="K217955" s="211"/>
    </row>
    <row r="217956" spans="11:11">
      <c r="K217956" s="211"/>
    </row>
    <row r="217957" spans="11:11">
      <c r="K217957" s="211"/>
    </row>
    <row r="217958" spans="11:11">
      <c r="K217958" s="211"/>
    </row>
    <row r="217959" spans="11:11">
      <c r="K217959" s="211"/>
    </row>
    <row r="217960" spans="11:11">
      <c r="K217960" s="211"/>
    </row>
    <row r="217961" spans="11:11">
      <c r="K217961" s="211"/>
    </row>
    <row r="217962" spans="11:11">
      <c r="K217962" s="211"/>
    </row>
    <row r="217963" spans="11:11">
      <c r="K217963" s="211"/>
    </row>
    <row r="217964" spans="11:11">
      <c r="K217964" s="211"/>
    </row>
    <row r="217965" spans="11:11">
      <c r="K217965" s="211"/>
    </row>
    <row r="217966" spans="11:11">
      <c r="K217966" s="211"/>
    </row>
    <row r="217967" spans="11:11">
      <c r="K217967" s="211"/>
    </row>
    <row r="217968" spans="11:11">
      <c r="K217968" s="211"/>
    </row>
    <row r="217969" spans="11:11">
      <c r="K217969" s="211"/>
    </row>
    <row r="217970" spans="11:11">
      <c r="K217970" s="211"/>
    </row>
    <row r="217971" spans="11:11">
      <c r="K217971" s="211"/>
    </row>
    <row r="217972" spans="11:11">
      <c r="K217972" s="211"/>
    </row>
    <row r="217973" spans="11:11">
      <c r="K217973" s="211"/>
    </row>
    <row r="217974" spans="11:11">
      <c r="K217974" s="211"/>
    </row>
    <row r="217975" spans="11:11">
      <c r="K217975" s="211"/>
    </row>
    <row r="217976" spans="11:11">
      <c r="K217976" s="211"/>
    </row>
    <row r="217977" spans="11:11">
      <c r="K217977" s="211"/>
    </row>
    <row r="217978" spans="11:11">
      <c r="K217978" s="211"/>
    </row>
    <row r="217979" spans="11:11">
      <c r="K217979" s="211"/>
    </row>
    <row r="217980" spans="11:11">
      <c r="K217980" s="211"/>
    </row>
    <row r="217981" spans="11:11">
      <c r="K217981" s="211"/>
    </row>
    <row r="217982" spans="11:11">
      <c r="K217982" s="211"/>
    </row>
    <row r="217983" spans="11:11">
      <c r="K217983" s="211"/>
    </row>
    <row r="217984" spans="11:11">
      <c r="K217984" s="211"/>
    </row>
    <row r="217985" spans="11:11">
      <c r="K217985" s="211"/>
    </row>
    <row r="217986" spans="11:11">
      <c r="K217986" s="211"/>
    </row>
    <row r="217987" spans="11:11">
      <c r="K217987" s="211"/>
    </row>
    <row r="217988" spans="11:11">
      <c r="K217988" s="211"/>
    </row>
    <row r="217989" spans="11:11">
      <c r="K217989" s="211"/>
    </row>
    <row r="217990" spans="11:11">
      <c r="K217990" s="211"/>
    </row>
    <row r="217991" spans="11:11">
      <c r="K217991" s="211"/>
    </row>
    <row r="217992" spans="11:11">
      <c r="K217992" s="211"/>
    </row>
    <row r="217993" spans="11:11">
      <c r="K217993" s="211"/>
    </row>
    <row r="217994" spans="11:11">
      <c r="K217994" s="211"/>
    </row>
    <row r="217995" spans="11:11">
      <c r="K217995" s="211"/>
    </row>
    <row r="217996" spans="11:11">
      <c r="K217996" s="211"/>
    </row>
    <row r="217997" spans="11:11">
      <c r="K217997" s="211"/>
    </row>
    <row r="217998" spans="11:11">
      <c r="K217998" s="211"/>
    </row>
    <row r="217999" spans="11:11">
      <c r="K217999" s="211"/>
    </row>
    <row r="218000" spans="11:11">
      <c r="K218000" s="211"/>
    </row>
    <row r="218001" spans="11:11">
      <c r="K218001" s="211"/>
    </row>
    <row r="218002" spans="11:11">
      <c r="K218002" s="211"/>
    </row>
    <row r="218003" spans="11:11">
      <c r="K218003" s="211"/>
    </row>
    <row r="218004" spans="11:11">
      <c r="K218004" s="211"/>
    </row>
    <row r="218005" spans="11:11">
      <c r="K218005" s="211"/>
    </row>
    <row r="218006" spans="11:11">
      <c r="K218006" s="211"/>
    </row>
    <row r="218007" spans="11:11">
      <c r="K218007" s="211"/>
    </row>
    <row r="218008" spans="11:11">
      <c r="K218008" s="211"/>
    </row>
    <row r="218009" spans="11:11">
      <c r="K218009" s="211"/>
    </row>
    <row r="218010" spans="11:11">
      <c r="K218010" s="211"/>
    </row>
    <row r="218011" spans="11:11">
      <c r="K218011" s="211"/>
    </row>
    <row r="218012" spans="11:11">
      <c r="K218012" s="211"/>
    </row>
    <row r="218013" spans="11:11">
      <c r="K218013" s="211"/>
    </row>
    <row r="218014" spans="11:11">
      <c r="K218014" s="211"/>
    </row>
    <row r="218015" spans="11:11">
      <c r="K218015" s="211"/>
    </row>
    <row r="218016" spans="11:11">
      <c r="K218016" s="211"/>
    </row>
    <row r="218017" spans="11:11">
      <c r="K218017" s="211"/>
    </row>
    <row r="218018" spans="11:11">
      <c r="K218018" s="211"/>
    </row>
    <row r="218019" spans="11:11">
      <c r="K218019" s="211"/>
    </row>
    <row r="218020" spans="11:11">
      <c r="K218020" s="211"/>
    </row>
    <row r="218021" spans="11:11">
      <c r="K218021" s="211"/>
    </row>
    <row r="218022" spans="11:11">
      <c r="K218022" s="211"/>
    </row>
    <row r="218023" spans="11:11">
      <c r="K218023" s="211"/>
    </row>
    <row r="218024" spans="11:11">
      <c r="K218024" s="211"/>
    </row>
    <row r="218025" spans="11:11">
      <c r="K218025" s="211"/>
    </row>
    <row r="218026" spans="11:11">
      <c r="K218026" s="211"/>
    </row>
    <row r="218027" spans="11:11">
      <c r="K218027" s="211"/>
    </row>
    <row r="218028" spans="11:11">
      <c r="K218028" s="211"/>
    </row>
    <row r="218029" spans="11:11">
      <c r="K218029" s="211"/>
    </row>
    <row r="218030" spans="11:11">
      <c r="K218030" s="211"/>
    </row>
    <row r="218031" spans="11:11">
      <c r="K218031" s="211"/>
    </row>
    <row r="218032" spans="11:11">
      <c r="K218032" s="211"/>
    </row>
    <row r="218033" spans="11:11">
      <c r="K218033" s="211"/>
    </row>
    <row r="218034" spans="11:11">
      <c r="K218034" s="211"/>
    </row>
    <row r="218035" spans="11:11">
      <c r="K218035" s="211"/>
    </row>
    <row r="218036" spans="11:11">
      <c r="K218036" s="211"/>
    </row>
    <row r="218037" spans="11:11">
      <c r="K218037" s="211"/>
    </row>
    <row r="218038" spans="11:11">
      <c r="K218038" s="211"/>
    </row>
    <row r="218039" spans="11:11">
      <c r="K218039" s="211"/>
    </row>
    <row r="218040" spans="11:11">
      <c r="K218040" s="211"/>
    </row>
    <row r="218041" spans="11:11">
      <c r="K218041" s="211"/>
    </row>
    <row r="218042" spans="11:11">
      <c r="K218042" s="211"/>
    </row>
    <row r="218043" spans="11:11">
      <c r="K218043" s="211"/>
    </row>
    <row r="218044" spans="11:11">
      <c r="K218044" s="211"/>
    </row>
    <row r="218045" spans="11:11">
      <c r="K218045" s="211"/>
    </row>
    <row r="218046" spans="11:11">
      <c r="K218046" s="211"/>
    </row>
    <row r="218047" spans="11:11">
      <c r="K218047" s="211"/>
    </row>
    <row r="218048" spans="11:11">
      <c r="K218048" s="211"/>
    </row>
    <row r="218049" spans="11:11">
      <c r="K218049" s="211"/>
    </row>
    <row r="218050" spans="11:11">
      <c r="K218050" s="211"/>
    </row>
    <row r="218051" spans="11:11">
      <c r="K218051" s="211"/>
    </row>
    <row r="218052" spans="11:11">
      <c r="K218052" s="211"/>
    </row>
    <row r="218053" spans="11:11">
      <c r="K218053" s="211"/>
    </row>
    <row r="218054" spans="11:11">
      <c r="K218054" s="211"/>
    </row>
    <row r="218055" spans="11:11">
      <c r="K218055" s="211"/>
    </row>
    <row r="218056" spans="11:11">
      <c r="K218056" s="211"/>
    </row>
    <row r="218057" spans="11:11">
      <c r="K218057" s="211"/>
    </row>
    <row r="218058" spans="11:11">
      <c r="K218058" s="211"/>
    </row>
    <row r="218059" spans="11:11">
      <c r="K218059" s="211"/>
    </row>
    <row r="218060" spans="11:11">
      <c r="K218060" s="211"/>
    </row>
    <row r="218061" spans="11:11">
      <c r="K218061" s="211"/>
    </row>
    <row r="218062" spans="11:11">
      <c r="K218062" s="211"/>
    </row>
    <row r="218063" spans="11:11">
      <c r="K218063" s="211"/>
    </row>
    <row r="218064" spans="11:11">
      <c r="K218064" s="211"/>
    </row>
    <row r="218065" spans="11:11">
      <c r="K218065" s="211"/>
    </row>
    <row r="218066" spans="11:11">
      <c r="K218066" s="211"/>
    </row>
    <row r="218067" spans="11:11">
      <c r="K218067" s="211"/>
    </row>
    <row r="218068" spans="11:11">
      <c r="K218068" s="211"/>
    </row>
    <row r="218069" spans="11:11">
      <c r="K218069" s="211"/>
    </row>
    <row r="218070" spans="11:11">
      <c r="K218070" s="211"/>
    </row>
    <row r="218071" spans="11:11">
      <c r="K218071" s="211"/>
    </row>
    <row r="218072" spans="11:11">
      <c r="K218072" s="211"/>
    </row>
    <row r="218073" spans="11:11">
      <c r="K218073" s="211"/>
    </row>
    <row r="218074" spans="11:11">
      <c r="K218074" s="211"/>
    </row>
    <row r="218075" spans="11:11">
      <c r="K218075" s="211"/>
    </row>
    <row r="218076" spans="11:11">
      <c r="K218076" s="211"/>
    </row>
    <row r="218077" spans="11:11">
      <c r="K218077" s="211"/>
    </row>
    <row r="218078" spans="11:11">
      <c r="K218078" s="211"/>
    </row>
    <row r="218079" spans="11:11">
      <c r="K218079" s="211"/>
    </row>
    <row r="218080" spans="11:11">
      <c r="K218080" s="211"/>
    </row>
    <row r="218081" spans="11:11">
      <c r="K218081" s="211"/>
    </row>
    <row r="218082" spans="11:11">
      <c r="K218082" s="211"/>
    </row>
    <row r="218083" spans="11:11">
      <c r="K218083" s="211"/>
    </row>
    <row r="218084" spans="11:11">
      <c r="K218084" s="211"/>
    </row>
    <row r="218085" spans="11:11">
      <c r="K218085" s="211"/>
    </row>
    <row r="218086" spans="11:11">
      <c r="K218086" s="211"/>
    </row>
    <row r="218087" spans="11:11">
      <c r="K218087" s="211"/>
    </row>
    <row r="218088" spans="11:11">
      <c r="K218088" s="211"/>
    </row>
    <row r="218089" spans="11:11">
      <c r="K218089" s="211"/>
    </row>
    <row r="218090" spans="11:11">
      <c r="K218090" s="211"/>
    </row>
    <row r="218091" spans="11:11">
      <c r="K218091" s="211"/>
    </row>
    <row r="218092" spans="11:11">
      <c r="K218092" s="211"/>
    </row>
    <row r="218093" spans="11:11">
      <c r="K218093" s="211"/>
    </row>
    <row r="218094" spans="11:11">
      <c r="K218094" s="211"/>
    </row>
    <row r="218095" spans="11:11">
      <c r="K218095" s="211"/>
    </row>
    <row r="218096" spans="11:11">
      <c r="K218096" s="211"/>
    </row>
    <row r="218097" spans="11:11">
      <c r="K218097" s="211"/>
    </row>
    <row r="218098" spans="11:11">
      <c r="K218098" s="211"/>
    </row>
    <row r="218099" spans="11:11">
      <c r="K218099" s="211"/>
    </row>
    <row r="218100" spans="11:11">
      <c r="K218100" s="211"/>
    </row>
    <row r="218101" spans="11:11">
      <c r="K218101" s="211"/>
    </row>
    <row r="218102" spans="11:11">
      <c r="K218102" s="211"/>
    </row>
    <row r="218103" spans="11:11">
      <c r="K218103" s="211"/>
    </row>
    <row r="218104" spans="11:11">
      <c r="K218104" s="211"/>
    </row>
    <row r="218105" spans="11:11">
      <c r="K218105" s="211"/>
    </row>
    <row r="218106" spans="11:11">
      <c r="K218106" s="211"/>
    </row>
    <row r="218107" spans="11:11">
      <c r="K218107" s="211"/>
    </row>
    <row r="218108" spans="11:11">
      <c r="K218108" s="211"/>
    </row>
    <row r="218109" spans="11:11">
      <c r="K218109" s="211"/>
    </row>
    <row r="218110" spans="11:11">
      <c r="K218110" s="211"/>
    </row>
    <row r="218111" spans="11:11">
      <c r="K218111" s="211"/>
    </row>
    <row r="218112" spans="11:11">
      <c r="K218112" s="211"/>
    </row>
    <row r="218113" spans="11:11">
      <c r="K218113" s="211"/>
    </row>
    <row r="218114" spans="11:11">
      <c r="K218114" s="211"/>
    </row>
    <row r="218115" spans="11:11">
      <c r="K218115" s="211"/>
    </row>
    <row r="218116" spans="11:11">
      <c r="K218116" s="211"/>
    </row>
    <row r="218117" spans="11:11">
      <c r="K218117" s="211"/>
    </row>
    <row r="218118" spans="11:11">
      <c r="K218118" s="211"/>
    </row>
    <row r="218119" spans="11:11">
      <c r="K218119" s="211"/>
    </row>
    <row r="218120" spans="11:11">
      <c r="K218120" s="211"/>
    </row>
    <row r="218121" spans="11:11">
      <c r="K218121" s="211"/>
    </row>
    <row r="218122" spans="11:11">
      <c r="K218122" s="211"/>
    </row>
    <row r="218123" spans="11:11">
      <c r="K218123" s="211"/>
    </row>
    <row r="218124" spans="11:11">
      <c r="K218124" s="211"/>
    </row>
    <row r="218125" spans="11:11">
      <c r="K218125" s="211"/>
    </row>
    <row r="218126" spans="11:11">
      <c r="K218126" s="211"/>
    </row>
    <row r="218127" spans="11:11">
      <c r="K218127" s="211"/>
    </row>
    <row r="218128" spans="11:11">
      <c r="K218128" s="211"/>
    </row>
    <row r="218129" spans="11:11">
      <c r="K218129" s="211"/>
    </row>
    <row r="218130" spans="11:11">
      <c r="K218130" s="211"/>
    </row>
    <row r="218131" spans="11:11">
      <c r="K218131" s="211"/>
    </row>
    <row r="218132" spans="11:11">
      <c r="K218132" s="211"/>
    </row>
    <row r="218133" spans="11:11">
      <c r="K218133" s="211"/>
    </row>
    <row r="218134" spans="11:11">
      <c r="K218134" s="211"/>
    </row>
    <row r="218135" spans="11:11">
      <c r="K218135" s="211"/>
    </row>
    <row r="218136" spans="11:11">
      <c r="K218136" s="211"/>
    </row>
    <row r="218137" spans="11:11">
      <c r="K218137" s="211"/>
    </row>
    <row r="218138" spans="11:11">
      <c r="K218138" s="211"/>
    </row>
    <row r="218139" spans="11:11">
      <c r="K218139" s="211"/>
    </row>
    <row r="218140" spans="11:11">
      <c r="K218140" s="211"/>
    </row>
    <row r="218141" spans="11:11">
      <c r="K218141" s="211"/>
    </row>
    <row r="218142" spans="11:11">
      <c r="K218142" s="211"/>
    </row>
    <row r="218143" spans="11:11">
      <c r="K218143" s="211"/>
    </row>
    <row r="218144" spans="11:11">
      <c r="K218144" s="211"/>
    </row>
    <row r="218145" spans="11:11">
      <c r="K218145" s="211"/>
    </row>
    <row r="218146" spans="11:11">
      <c r="K218146" s="211"/>
    </row>
    <row r="218147" spans="11:11">
      <c r="K218147" s="211"/>
    </row>
    <row r="218148" spans="11:11">
      <c r="K218148" s="211"/>
    </row>
    <row r="218149" spans="11:11">
      <c r="K218149" s="211"/>
    </row>
    <row r="218150" spans="11:11">
      <c r="K218150" s="211"/>
    </row>
    <row r="218151" spans="11:11">
      <c r="K218151" s="211"/>
    </row>
    <row r="218152" spans="11:11">
      <c r="K218152" s="211"/>
    </row>
    <row r="218153" spans="11:11">
      <c r="K218153" s="211"/>
    </row>
    <row r="218154" spans="11:11">
      <c r="K218154" s="211"/>
    </row>
    <row r="218155" spans="11:11">
      <c r="K218155" s="211"/>
    </row>
    <row r="218156" spans="11:11">
      <c r="K218156" s="211"/>
    </row>
    <row r="218157" spans="11:11">
      <c r="K218157" s="211"/>
    </row>
    <row r="218158" spans="11:11">
      <c r="K218158" s="211"/>
    </row>
    <row r="218159" spans="11:11">
      <c r="K218159" s="211"/>
    </row>
    <row r="218160" spans="11:11">
      <c r="K218160" s="211"/>
    </row>
    <row r="218161" spans="11:11">
      <c r="K218161" s="211"/>
    </row>
    <row r="218162" spans="11:11">
      <c r="K218162" s="211"/>
    </row>
    <row r="218163" spans="11:11">
      <c r="K218163" s="211"/>
    </row>
    <row r="218164" spans="11:11">
      <c r="K218164" s="211"/>
    </row>
    <row r="218165" spans="11:11">
      <c r="K218165" s="211"/>
    </row>
    <row r="218166" spans="11:11">
      <c r="K218166" s="211"/>
    </row>
    <row r="218167" spans="11:11">
      <c r="K218167" s="211"/>
    </row>
    <row r="218168" spans="11:11">
      <c r="K218168" s="211"/>
    </row>
    <row r="218169" spans="11:11">
      <c r="K218169" s="211"/>
    </row>
    <row r="218170" spans="11:11">
      <c r="K218170" s="211"/>
    </row>
    <row r="218171" spans="11:11">
      <c r="K218171" s="211"/>
    </row>
    <row r="218172" spans="11:11">
      <c r="K218172" s="211"/>
    </row>
    <row r="218173" spans="11:11">
      <c r="K218173" s="211"/>
    </row>
    <row r="218174" spans="11:11">
      <c r="K218174" s="211"/>
    </row>
    <row r="218175" spans="11:11">
      <c r="K218175" s="211"/>
    </row>
    <row r="218176" spans="11:11">
      <c r="K218176" s="211"/>
    </row>
    <row r="218177" spans="11:11">
      <c r="K218177" s="211"/>
    </row>
    <row r="218178" spans="11:11">
      <c r="K218178" s="211"/>
    </row>
    <row r="218179" spans="11:11">
      <c r="K218179" s="211"/>
    </row>
    <row r="218180" spans="11:11">
      <c r="K218180" s="211"/>
    </row>
    <row r="218181" spans="11:11">
      <c r="K218181" s="211"/>
    </row>
    <row r="218182" spans="11:11">
      <c r="K218182" s="211"/>
    </row>
    <row r="218183" spans="11:11">
      <c r="K218183" s="211"/>
    </row>
    <row r="218184" spans="11:11">
      <c r="K218184" s="211"/>
    </row>
    <row r="218185" spans="11:11">
      <c r="K218185" s="211"/>
    </row>
    <row r="218186" spans="11:11">
      <c r="K218186" s="211"/>
    </row>
    <row r="218187" spans="11:11">
      <c r="K218187" s="211"/>
    </row>
    <row r="218188" spans="11:11">
      <c r="K218188" s="211"/>
    </row>
    <row r="218189" spans="11:11">
      <c r="K218189" s="211"/>
    </row>
    <row r="218190" spans="11:11">
      <c r="K218190" s="211"/>
    </row>
    <row r="218191" spans="11:11">
      <c r="K218191" s="211"/>
    </row>
    <row r="218192" spans="11:11">
      <c r="K218192" s="211"/>
    </row>
    <row r="218193" spans="11:11">
      <c r="K218193" s="211"/>
    </row>
    <row r="218194" spans="11:11">
      <c r="K218194" s="211"/>
    </row>
    <row r="218195" spans="11:11">
      <c r="K218195" s="211"/>
    </row>
    <row r="218196" spans="11:11">
      <c r="K218196" s="211"/>
    </row>
    <row r="218197" spans="11:11">
      <c r="K218197" s="211"/>
    </row>
    <row r="218198" spans="11:11">
      <c r="K218198" s="211"/>
    </row>
    <row r="218199" spans="11:11">
      <c r="K218199" s="211"/>
    </row>
    <row r="218200" spans="11:11">
      <c r="K218200" s="211"/>
    </row>
    <row r="218201" spans="11:11">
      <c r="K218201" s="211"/>
    </row>
    <row r="218202" spans="11:11">
      <c r="K218202" s="211"/>
    </row>
    <row r="218203" spans="11:11">
      <c r="K218203" s="211"/>
    </row>
    <row r="218204" spans="11:11">
      <c r="K218204" s="211"/>
    </row>
    <row r="218205" spans="11:11">
      <c r="K218205" s="211"/>
    </row>
    <row r="218206" spans="11:11">
      <c r="K218206" s="211"/>
    </row>
    <row r="218207" spans="11:11">
      <c r="K218207" s="211"/>
    </row>
    <row r="218208" spans="11:11">
      <c r="K218208" s="211"/>
    </row>
    <row r="218209" spans="11:11">
      <c r="K218209" s="211"/>
    </row>
    <row r="218210" spans="11:11">
      <c r="K218210" s="211"/>
    </row>
    <row r="218211" spans="11:11">
      <c r="K218211" s="211"/>
    </row>
    <row r="218212" spans="11:11">
      <c r="K218212" s="211"/>
    </row>
    <row r="218213" spans="11:11">
      <c r="K218213" s="211"/>
    </row>
    <row r="218214" spans="11:11">
      <c r="K218214" s="211"/>
    </row>
    <row r="218215" spans="11:11">
      <c r="K218215" s="211"/>
    </row>
    <row r="218216" spans="11:11">
      <c r="K218216" s="211"/>
    </row>
    <row r="218217" spans="11:11">
      <c r="K218217" s="211"/>
    </row>
    <row r="218218" spans="11:11">
      <c r="K218218" s="211"/>
    </row>
    <row r="218219" spans="11:11">
      <c r="K218219" s="211"/>
    </row>
    <row r="218220" spans="11:11">
      <c r="K218220" s="211"/>
    </row>
    <row r="218221" spans="11:11">
      <c r="K218221" s="211"/>
    </row>
    <row r="218222" spans="11:11">
      <c r="K218222" s="211"/>
    </row>
    <row r="218223" spans="11:11">
      <c r="K218223" s="211"/>
    </row>
    <row r="218224" spans="11:11">
      <c r="K218224" s="211"/>
    </row>
    <row r="218225" spans="11:11">
      <c r="K218225" s="211"/>
    </row>
    <row r="218226" spans="11:11">
      <c r="K218226" s="211"/>
    </row>
    <row r="218227" spans="11:11">
      <c r="K218227" s="211"/>
    </row>
    <row r="218228" spans="11:11">
      <c r="K218228" s="211"/>
    </row>
    <row r="218229" spans="11:11">
      <c r="K218229" s="211"/>
    </row>
    <row r="218230" spans="11:11">
      <c r="K218230" s="211"/>
    </row>
    <row r="218231" spans="11:11">
      <c r="K218231" s="211"/>
    </row>
    <row r="218232" spans="11:11">
      <c r="K218232" s="211"/>
    </row>
    <row r="218233" spans="11:11">
      <c r="K218233" s="211"/>
    </row>
    <row r="218234" spans="11:11">
      <c r="K218234" s="211"/>
    </row>
    <row r="218235" spans="11:11">
      <c r="K218235" s="211"/>
    </row>
    <row r="218236" spans="11:11">
      <c r="K218236" s="211"/>
    </row>
    <row r="218237" spans="11:11">
      <c r="K218237" s="211"/>
    </row>
    <row r="218238" spans="11:11">
      <c r="K218238" s="211"/>
    </row>
    <row r="218239" spans="11:11">
      <c r="K218239" s="211"/>
    </row>
    <row r="218240" spans="11:11">
      <c r="K218240" s="211"/>
    </row>
    <row r="218241" spans="11:11">
      <c r="K218241" s="211"/>
    </row>
    <row r="218242" spans="11:11">
      <c r="K218242" s="211"/>
    </row>
    <row r="218243" spans="11:11">
      <c r="K218243" s="211"/>
    </row>
    <row r="218244" spans="11:11">
      <c r="K218244" s="211"/>
    </row>
    <row r="218245" spans="11:11">
      <c r="K218245" s="211"/>
    </row>
    <row r="218246" spans="11:11">
      <c r="K218246" s="211"/>
    </row>
    <row r="218247" spans="11:11">
      <c r="K218247" s="211"/>
    </row>
    <row r="218248" spans="11:11">
      <c r="K218248" s="211"/>
    </row>
    <row r="218249" spans="11:11">
      <c r="K218249" s="211"/>
    </row>
    <row r="218250" spans="11:11">
      <c r="K218250" s="211"/>
    </row>
    <row r="218251" spans="11:11">
      <c r="K218251" s="211"/>
    </row>
    <row r="218252" spans="11:11">
      <c r="K218252" s="211"/>
    </row>
    <row r="218253" spans="11:11">
      <c r="K218253" s="211"/>
    </row>
    <row r="218254" spans="11:11">
      <c r="K218254" s="211"/>
    </row>
    <row r="218255" spans="11:11">
      <c r="K218255" s="211"/>
    </row>
    <row r="218256" spans="11:11">
      <c r="K218256" s="211"/>
    </row>
    <row r="218257" spans="11:11">
      <c r="K218257" s="211"/>
    </row>
    <row r="218258" spans="11:11">
      <c r="K218258" s="211"/>
    </row>
    <row r="218259" spans="11:11">
      <c r="K218259" s="211"/>
    </row>
    <row r="218260" spans="11:11">
      <c r="K218260" s="211"/>
    </row>
    <row r="218261" spans="11:11">
      <c r="K218261" s="211"/>
    </row>
    <row r="218262" spans="11:11">
      <c r="K218262" s="211"/>
    </row>
    <row r="218263" spans="11:11">
      <c r="K218263" s="211"/>
    </row>
    <row r="218264" spans="11:11">
      <c r="K218264" s="211"/>
    </row>
    <row r="218265" spans="11:11">
      <c r="K218265" s="211"/>
    </row>
    <row r="218266" spans="11:11">
      <c r="K218266" s="211"/>
    </row>
    <row r="218267" spans="11:11">
      <c r="K218267" s="211"/>
    </row>
    <row r="218268" spans="11:11">
      <c r="K218268" s="211"/>
    </row>
    <row r="218269" spans="11:11">
      <c r="K218269" s="211"/>
    </row>
    <row r="218270" spans="11:11">
      <c r="K218270" s="211"/>
    </row>
    <row r="218271" spans="11:11">
      <c r="K218271" s="211"/>
    </row>
    <row r="218272" spans="11:11">
      <c r="K218272" s="211"/>
    </row>
    <row r="218273" spans="11:11">
      <c r="K218273" s="211"/>
    </row>
    <row r="218274" spans="11:11">
      <c r="K218274" s="211"/>
    </row>
    <row r="218275" spans="11:11">
      <c r="K218275" s="211"/>
    </row>
    <row r="218276" spans="11:11">
      <c r="K218276" s="211"/>
    </row>
    <row r="218277" spans="11:11">
      <c r="K218277" s="211"/>
    </row>
    <row r="218278" spans="11:11">
      <c r="K218278" s="211"/>
    </row>
    <row r="218279" spans="11:11">
      <c r="K218279" s="211"/>
    </row>
    <row r="218280" spans="11:11">
      <c r="K218280" s="211"/>
    </row>
    <row r="218281" spans="11:11">
      <c r="K218281" s="211"/>
    </row>
    <row r="218282" spans="11:11">
      <c r="K218282" s="211"/>
    </row>
    <row r="218283" spans="11:11">
      <c r="K218283" s="211"/>
    </row>
    <row r="218284" spans="11:11">
      <c r="K218284" s="211"/>
    </row>
    <row r="218285" spans="11:11">
      <c r="K218285" s="211"/>
    </row>
    <row r="218286" spans="11:11">
      <c r="K218286" s="211"/>
    </row>
    <row r="218287" spans="11:11">
      <c r="K218287" s="211"/>
    </row>
    <row r="218288" spans="11:11">
      <c r="K218288" s="211"/>
    </row>
    <row r="218289" spans="11:11">
      <c r="K218289" s="211"/>
    </row>
    <row r="218290" spans="11:11">
      <c r="K218290" s="211"/>
    </row>
    <row r="218291" spans="11:11">
      <c r="K218291" s="211"/>
    </row>
    <row r="218292" spans="11:11">
      <c r="K218292" s="211"/>
    </row>
    <row r="218293" spans="11:11">
      <c r="K218293" s="211"/>
    </row>
    <row r="218294" spans="11:11">
      <c r="K218294" s="211"/>
    </row>
    <row r="218295" spans="11:11">
      <c r="K218295" s="211"/>
    </row>
    <row r="218296" spans="11:11">
      <c r="K218296" s="211"/>
    </row>
    <row r="218297" spans="11:11">
      <c r="K218297" s="211"/>
    </row>
    <row r="218298" spans="11:11">
      <c r="K218298" s="211"/>
    </row>
    <row r="218299" spans="11:11">
      <c r="K218299" s="211"/>
    </row>
    <row r="218300" spans="11:11">
      <c r="K218300" s="211"/>
    </row>
    <row r="218301" spans="11:11">
      <c r="K218301" s="211"/>
    </row>
    <row r="218302" spans="11:11">
      <c r="K218302" s="211"/>
    </row>
    <row r="218303" spans="11:11">
      <c r="K218303" s="211"/>
    </row>
    <row r="218304" spans="11:11">
      <c r="K218304" s="211"/>
    </row>
    <row r="218305" spans="11:11">
      <c r="K218305" s="211"/>
    </row>
    <row r="218306" spans="11:11">
      <c r="K218306" s="211"/>
    </row>
    <row r="218307" spans="11:11">
      <c r="K218307" s="211"/>
    </row>
    <row r="218308" spans="11:11">
      <c r="K218308" s="211"/>
    </row>
    <row r="218309" spans="11:11">
      <c r="K218309" s="211"/>
    </row>
    <row r="218310" spans="11:11">
      <c r="K218310" s="211"/>
    </row>
    <row r="218311" spans="11:11">
      <c r="K218311" s="211"/>
    </row>
    <row r="218312" spans="11:11">
      <c r="K218312" s="211"/>
    </row>
    <row r="218313" spans="11:11">
      <c r="K218313" s="211"/>
    </row>
    <row r="218314" spans="11:11">
      <c r="K218314" s="211"/>
    </row>
    <row r="218315" spans="11:11">
      <c r="K218315" s="211"/>
    </row>
    <row r="218316" spans="11:11">
      <c r="K218316" s="211"/>
    </row>
    <row r="218317" spans="11:11">
      <c r="K218317" s="211"/>
    </row>
    <row r="218318" spans="11:11">
      <c r="K218318" s="211"/>
    </row>
    <row r="218319" spans="11:11">
      <c r="K218319" s="211"/>
    </row>
    <row r="218320" spans="11:11">
      <c r="K218320" s="211"/>
    </row>
    <row r="218321" spans="11:11">
      <c r="K218321" s="211"/>
    </row>
    <row r="218322" spans="11:11">
      <c r="K218322" s="211"/>
    </row>
    <row r="218323" spans="11:11">
      <c r="K218323" s="211"/>
    </row>
    <row r="218324" spans="11:11">
      <c r="K218324" s="211"/>
    </row>
    <row r="218325" spans="11:11">
      <c r="K218325" s="211"/>
    </row>
    <row r="218326" spans="11:11">
      <c r="K218326" s="211"/>
    </row>
    <row r="218327" spans="11:11">
      <c r="K218327" s="211"/>
    </row>
    <row r="218328" spans="11:11">
      <c r="K218328" s="211"/>
    </row>
    <row r="218329" spans="11:11">
      <c r="K218329" s="211"/>
    </row>
    <row r="218330" spans="11:11">
      <c r="K218330" s="211"/>
    </row>
    <row r="218331" spans="11:11">
      <c r="K218331" s="211"/>
    </row>
    <row r="218332" spans="11:11">
      <c r="K218332" s="211"/>
    </row>
    <row r="218333" spans="11:11">
      <c r="K218333" s="211"/>
    </row>
    <row r="218334" spans="11:11">
      <c r="K218334" s="211"/>
    </row>
    <row r="218335" spans="11:11">
      <c r="K218335" s="211"/>
    </row>
    <row r="218336" spans="11:11">
      <c r="K218336" s="211"/>
    </row>
    <row r="218337" spans="11:11">
      <c r="K218337" s="211"/>
    </row>
    <row r="218338" spans="11:11">
      <c r="K218338" s="211"/>
    </row>
    <row r="218339" spans="11:11">
      <c r="K218339" s="211"/>
    </row>
    <row r="218340" spans="11:11">
      <c r="K218340" s="211"/>
    </row>
    <row r="218341" spans="11:11">
      <c r="K218341" s="211"/>
    </row>
    <row r="218342" spans="11:11">
      <c r="K218342" s="211"/>
    </row>
    <row r="218343" spans="11:11">
      <c r="K218343" s="211"/>
    </row>
    <row r="218344" spans="11:11">
      <c r="K218344" s="211"/>
    </row>
    <row r="218345" spans="11:11">
      <c r="K218345" s="211"/>
    </row>
    <row r="218346" spans="11:11">
      <c r="K218346" s="211"/>
    </row>
    <row r="218347" spans="11:11">
      <c r="K218347" s="211"/>
    </row>
    <row r="218348" spans="11:11">
      <c r="K218348" s="211"/>
    </row>
    <row r="218349" spans="11:11">
      <c r="K218349" s="211"/>
    </row>
    <row r="218350" spans="11:11">
      <c r="K218350" s="211"/>
    </row>
    <row r="218351" spans="11:11">
      <c r="K218351" s="211"/>
    </row>
    <row r="218352" spans="11:11">
      <c r="K218352" s="211"/>
    </row>
    <row r="218353" spans="11:11">
      <c r="K218353" s="211"/>
    </row>
    <row r="218354" spans="11:11">
      <c r="K218354" s="211"/>
    </row>
    <row r="218355" spans="11:11">
      <c r="K218355" s="211"/>
    </row>
    <row r="218356" spans="11:11">
      <c r="K218356" s="211"/>
    </row>
    <row r="218357" spans="11:11">
      <c r="K218357" s="211"/>
    </row>
    <row r="218358" spans="11:11">
      <c r="K218358" s="211"/>
    </row>
    <row r="218359" spans="11:11">
      <c r="K218359" s="211"/>
    </row>
    <row r="218360" spans="11:11">
      <c r="K218360" s="211"/>
    </row>
    <row r="218361" spans="11:11">
      <c r="K218361" s="211"/>
    </row>
    <row r="218362" spans="11:11">
      <c r="K218362" s="211"/>
    </row>
    <row r="218363" spans="11:11">
      <c r="K218363" s="211"/>
    </row>
    <row r="218364" spans="11:11">
      <c r="K218364" s="211"/>
    </row>
    <row r="218365" spans="11:11">
      <c r="K218365" s="211"/>
    </row>
    <row r="218366" spans="11:11">
      <c r="K218366" s="211"/>
    </row>
    <row r="218367" spans="11:11">
      <c r="K218367" s="211"/>
    </row>
    <row r="218368" spans="11:11">
      <c r="K218368" s="211"/>
    </row>
    <row r="218369" spans="11:11">
      <c r="K218369" s="211"/>
    </row>
    <row r="218370" spans="11:11">
      <c r="K218370" s="211"/>
    </row>
    <row r="218371" spans="11:11">
      <c r="K218371" s="211"/>
    </row>
    <row r="218372" spans="11:11">
      <c r="K218372" s="211"/>
    </row>
    <row r="218373" spans="11:11">
      <c r="K218373" s="211"/>
    </row>
    <row r="218374" spans="11:11">
      <c r="K218374" s="211"/>
    </row>
    <row r="218375" spans="11:11">
      <c r="K218375" s="211"/>
    </row>
    <row r="218376" spans="11:11">
      <c r="K218376" s="211"/>
    </row>
    <row r="218377" spans="11:11">
      <c r="K218377" s="211"/>
    </row>
    <row r="218378" spans="11:11">
      <c r="K218378" s="211"/>
    </row>
    <row r="218379" spans="11:11">
      <c r="K218379" s="211"/>
    </row>
    <row r="218380" spans="11:11">
      <c r="K218380" s="211"/>
    </row>
    <row r="218381" spans="11:11">
      <c r="K218381" s="211"/>
    </row>
    <row r="218382" spans="11:11">
      <c r="K218382" s="211"/>
    </row>
    <row r="218383" spans="11:11">
      <c r="K218383" s="211"/>
    </row>
    <row r="218384" spans="11:11">
      <c r="K218384" s="211"/>
    </row>
    <row r="218385" spans="11:11">
      <c r="K218385" s="211"/>
    </row>
    <row r="218386" spans="11:11">
      <c r="K218386" s="211"/>
    </row>
    <row r="218387" spans="11:11">
      <c r="K218387" s="211"/>
    </row>
    <row r="218388" spans="11:11">
      <c r="K218388" s="211"/>
    </row>
    <row r="218389" spans="11:11">
      <c r="K218389" s="211"/>
    </row>
    <row r="218390" spans="11:11">
      <c r="K218390" s="211"/>
    </row>
    <row r="218391" spans="11:11">
      <c r="K218391" s="211"/>
    </row>
    <row r="218392" spans="11:11">
      <c r="K218392" s="211"/>
    </row>
    <row r="218393" spans="11:11">
      <c r="K218393" s="211"/>
    </row>
    <row r="218394" spans="11:11">
      <c r="K218394" s="211"/>
    </row>
    <row r="218395" spans="11:11">
      <c r="K218395" s="211"/>
    </row>
    <row r="218396" spans="11:11">
      <c r="K218396" s="211"/>
    </row>
    <row r="218397" spans="11:11">
      <c r="K218397" s="211"/>
    </row>
    <row r="218398" spans="11:11">
      <c r="K218398" s="211"/>
    </row>
    <row r="218399" spans="11:11">
      <c r="K218399" s="211"/>
    </row>
    <row r="218400" spans="11:11">
      <c r="K218400" s="211"/>
    </row>
    <row r="218401" spans="11:11">
      <c r="K218401" s="211"/>
    </row>
    <row r="218402" spans="11:11">
      <c r="K218402" s="211"/>
    </row>
    <row r="218403" spans="11:11">
      <c r="K218403" s="211"/>
    </row>
    <row r="218404" spans="11:11">
      <c r="K218404" s="211"/>
    </row>
    <row r="218405" spans="11:11">
      <c r="K218405" s="211"/>
    </row>
    <row r="218406" spans="11:11">
      <c r="K218406" s="211"/>
    </row>
    <row r="218407" spans="11:11">
      <c r="K218407" s="211"/>
    </row>
    <row r="218408" spans="11:11">
      <c r="K218408" s="211"/>
    </row>
    <row r="218409" spans="11:11">
      <c r="K218409" s="211"/>
    </row>
    <row r="218410" spans="11:11">
      <c r="K218410" s="211"/>
    </row>
    <row r="218411" spans="11:11">
      <c r="K218411" s="211"/>
    </row>
    <row r="218412" spans="11:11">
      <c r="K218412" s="211"/>
    </row>
    <row r="218413" spans="11:11">
      <c r="K218413" s="211"/>
    </row>
    <row r="218414" spans="11:11">
      <c r="K218414" s="211"/>
    </row>
    <row r="218415" spans="11:11">
      <c r="K218415" s="211"/>
    </row>
    <row r="218416" spans="11:11">
      <c r="K218416" s="211"/>
    </row>
    <row r="218417" spans="11:11">
      <c r="K218417" s="211"/>
    </row>
    <row r="218418" spans="11:11">
      <c r="K218418" s="211"/>
    </row>
    <row r="218419" spans="11:11">
      <c r="K218419" s="211"/>
    </row>
    <row r="218420" spans="11:11">
      <c r="K218420" s="211"/>
    </row>
    <row r="218421" spans="11:11">
      <c r="K218421" s="211"/>
    </row>
    <row r="218422" spans="11:11">
      <c r="K218422" s="211"/>
    </row>
    <row r="218423" spans="11:11">
      <c r="K218423" s="211"/>
    </row>
    <row r="218424" spans="11:11">
      <c r="K218424" s="211"/>
    </row>
    <row r="218425" spans="11:11">
      <c r="K218425" s="211"/>
    </row>
    <row r="218426" spans="11:11">
      <c r="K218426" s="211"/>
    </row>
    <row r="218427" spans="11:11">
      <c r="K218427" s="211"/>
    </row>
    <row r="218428" spans="11:11">
      <c r="K218428" s="211"/>
    </row>
    <row r="218429" spans="11:11">
      <c r="K218429" s="211"/>
    </row>
    <row r="218430" spans="11:11">
      <c r="K218430" s="211"/>
    </row>
    <row r="218431" spans="11:11">
      <c r="K218431" s="211"/>
    </row>
    <row r="218432" spans="11:11">
      <c r="K218432" s="211"/>
    </row>
    <row r="218433" spans="11:11">
      <c r="K218433" s="211"/>
    </row>
    <row r="218434" spans="11:11">
      <c r="K218434" s="211"/>
    </row>
    <row r="218435" spans="11:11">
      <c r="K218435" s="211"/>
    </row>
    <row r="218436" spans="11:11">
      <c r="K218436" s="211"/>
    </row>
    <row r="218437" spans="11:11">
      <c r="K218437" s="211"/>
    </row>
    <row r="218438" spans="11:11">
      <c r="K218438" s="211"/>
    </row>
    <row r="218439" spans="11:11">
      <c r="K218439" s="211"/>
    </row>
    <row r="218440" spans="11:11">
      <c r="K218440" s="211"/>
    </row>
    <row r="218441" spans="11:11">
      <c r="K218441" s="211"/>
    </row>
    <row r="218442" spans="11:11">
      <c r="K218442" s="211"/>
    </row>
    <row r="218443" spans="11:11">
      <c r="K218443" s="211"/>
    </row>
    <row r="218444" spans="11:11">
      <c r="K218444" s="211"/>
    </row>
    <row r="218445" spans="11:11">
      <c r="K218445" s="211"/>
    </row>
    <row r="218446" spans="11:11">
      <c r="K218446" s="211"/>
    </row>
    <row r="218447" spans="11:11">
      <c r="K218447" s="211"/>
    </row>
    <row r="218448" spans="11:11">
      <c r="K218448" s="211"/>
    </row>
    <row r="218449" spans="11:11">
      <c r="K218449" s="211"/>
    </row>
    <row r="218450" spans="11:11">
      <c r="K218450" s="211"/>
    </row>
    <row r="218451" spans="11:11">
      <c r="K218451" s="211"/>
    </row>
    <row r="218452" spans="11:11">
      <c r="K218452" s="211"/>
    </row>
    <row r="218453" spans="11:11">
      <c r="K218453" s="211"/>
    </row>
    <row r="218454" spans="11:11">
      <c r="K218454" s="211"/>
    </row>
    <row r="218455" spans="11:11">
      <c r="K218455" s="211"/>
    </row>
    <row r="218456" spans="11:11">
      <c r="K218456" s="211"/>
    </row>
    <row r="218457" spans="11:11">
      <c r="K218457" s="211"/>
    </row>
    <row r="218458" spans="11:11">
      <c r="K218458" s="211"/>
    </row>
    <row r="218459" spans="11:11">
      <c r="K218459" s="211"/>
    </row>
    <row r="218460" spans="11:11">
      <c r="K218460" s="211"/>
    </row>
    <row r="218461" spans="11:11">
      <c r="K218461" s="211"/>
    </row>
    <row r="218462" spans="11:11">
      <c r="K218462" s="211"/>
    </row>
    <row r="218463" spans="11:11">
      <c r="K218463" s="211"/>
    </row>
    <row r="218464" spans="11:11">
      <c r="K218464" s="211"/>
    </row>
    <row r="218465" spans="11:11">
      <c r="K218465" s="211"/>
    </row>
    <row r="218466" spans="11:11">
      <c r="K218466" s="211"/>
    </row>
    <row r="218467" spans="11:11">
      <c r="K218467" s="211"/>
    </row>
    <row r="218468" spans="11:11">
      <c r="K218468" s="211"/>
    </row>
    <row r="218469" spans="11:11">
      <c r="K218469" s="211"/>
    </row>
    <row r="218470" spans="11:11">
      <c r="K218470" s="211"/>
    </row>
    <row r="218471" spans="11:11">
      <c r="K218471" s="211"/>
    </row>
    <row r="218472" spans="11:11">
      <c r="K218472" s="211"/>
    </row>
    <row r="218473" spans="11:11">
      <c r="K218473" s="211"/>
    </row>
    <row r="218474" spans="11:11">
      <c r="K218474" s="211"/>
    </row>
    <row r="218475" spans="11:11">
      <c r="K218475" s="211"/>
    </row>
    <row r="218476" spans="11:11">
      <c r="K218476" s="211"/>
    </row>
    <row r="218477" spans="11:11">
      <c r="K218477" s="211"/>
    </row>
    <row r="218478" spans="11:11">
      <c r="K218478" s="211"/>
    </row>
    <row r="218479" spans="11:11">
      <c r="K218479" s="211"/>
    </row>
    <row r="218480" spans="11:11">
      <c r="K218480" s="211"/>
    </row>
    <row r="218481" spans="11:11">
      <c r="K218481" s="211"/>
    </row>
    <row r="218482" spans="11:11">
      <c r="K218482" s="211"/>
    </row>
    <row r="218483" spans="11:11">
      <c r="K218483" s="211"/>
    </row>
    <row r="218484" spans="11:11">
      <c r="K218484" s="211"/>
    </row>
    <row r="218485" spans="11:11">
      <c r="K218485" s="211"/>
    </row>
    <row r="218486" spans="11:11">
      <c r="K218486" s="211"/>
    </row>
    <row r="218487" spans="11:11">
      <c r="K218487" s="211"/>
    </row>
    <row r="218488" spans="11:11">
      <c r="K218488" s="211"/>
    </row>
    <row r="218489" spans="11:11">
      <c r="K218489" s="211"/>
    </row>
    <row r="218490" spans="11:11">
      <c r="K218490" s="211"/>
    </row>
    <row r="218491" spans="11:11">
      <c r="K218491" s="211"/>
    </row>
    <row r="218492" spans="11:11">
      <c r="K218492" s="211"/>
    </row>
    <row r="218493" spans="11:11">
      <c r="K218493" s="211"/>
    </row>
    <row r="218494" spans="11:11">
      <c r="K218494" s="211"/>
    </row>
    <row r="218495" spans="11:11">
      <c r="K218495" s="211"/>
    </row>
    <row r="218496" spans="11:11">
      <c r="K218496" s="211"/>
    </row>
    <row r="218497" spans="11:11">
      <c r="K218497" s="211"/>
    </row>
    <row r="218498" spans="11:11">
      <c r="K218498" s="211"/>
    </row>
    <row r="218499" spans="11:11">
      <c r="K218499" s="211"/>
    </row>
    <row r="218500" spans="11:11">
      <c r="K218500" s="211"/>
    </row>
    <row r="218501" spans="11:11">
      <c r="K218501" s="211"/>
    </row>
    <row r="218502" spans="11:11">
      <c r="K218502" s="211"/>
    </row>
    <row r="218503" spans="11:11">
      <c r="K218503" s="211"/>
    </row>
    <row r="218504" spans="11:11">
      <c r="K218504" s="211"/>
    </row>
    <row r="218505" spans="11:11">
      <c r="K218505" s="211"/>
    </row>
    <row r="218506" spans="11:11">
      <c r="K218506" s="211"/>
    </row>
    <row r="218507" spans="11:11">
      <c r="K218507" s="211"/>
    </row>
    <row r="218508" spans="11:11">
      <c r="K218508" s="211"/>
    </row>
    <row r="218509" spans="11:11">
      <c r="K218509" s="211"/>
    </row>
    <row r="218510" spans="11:11">
      <c r="K218510" s="211"/>
    </row>
    <row r="218511" spans="11:11">
      <c r="K218511" s="211"/>
    </row>
    <row r="218512" spans="11:11">
      <c r="K218512" s="211"/>
    </row>
    <row r="218513" spans="11:11">
      <c r="K218513" s="211"/>
    </row>
    <row r="218514" spans="11:11">
      <c r="K218514" s="211"/>
    </row>
    <row r="218515" spans="11:11">
      <c r="K218515" s="211"/>
    </row>
    <row r="218516" spans="11:11">
      <c r="K218516" s="211"/>
    </row>
    <row r="218517" spans="11:11">
      <c r="K218517" s="211"/>
    </row>
    <row r="218518" spans="11:11">
      <c r="K218518" s="211"/>
    </row>
    <row r="218519" spans="11:11">
      <c r="K218519" s="211"/>
    </row>
    <row r="218520" spans="11:11">
      <c r="K218520" s="211"/>
    </row>
    <row r="218521" spans="11:11">
      <c r="K218521" s="211"/>
    </row>
    <row r="218522" spans="11:11">
      <c r="K218522" s="211"/>
    </row>
    <row r="218523" spans="11:11">
      <c r="K218523" s="211"/>
    </row>
    <row r="218524" spans="11:11">
      <c r="K218524" s="211"/>
    </row>
    <row r="218525" spans="11:11">
      <c r="K218525" s="211"/>
    </row>
    <row r="218526" spans="11:11">
      <c r="K218526" s="211"/>
    </row>
    <row r="218527" spans="11:11">
      <c r="K218527" s="211"/>
    </row>
    <row r="218528" spans="11:11">
      <c r="K218528" s="211"/>
    </row>
    <row r="218529" spans="11:11">
      <c r="K218529" s="211"/>
    </row>
    <row r="218530" spans="11:11">
      <c r="K218530" s="211"/>
    </row>
    <row r="218531" spans="11:11">
      <c r="K218531" s="211"/>
    </row>
    <row r="218532" spans="11:11">
      <c r="K218532" s="211"/>
    </row>
    <row r="218533" spans="11:11">
      <c r="K218533" s="211"/>
    </row>
    <row r="218534" spans="11:11">
      <c r="K218534" s="211"/>
    </row>
    <row r="218535" spans="11:11">
      <c r="K218535" s="211"/>
    </row>
    <row r="218536" spans="11:11">
      <c r="K218536" s="211"/>
    </row>
    <row r="218537" spans="11:11">
      <c r="K218537" s="211"/>
    </row>
    <row r="218538" spans="11:11">
      <c r="K218538" s="211"/>
    </row>
    <row r="218539" spans="11:11">
      <c r="K218539" s="211"/>
    </row>
    <row r="218540" spans="11:11">
      <c r="K218540" s="211"/>
    </row>
    <row r="218541" spans="11:11">
      <c r="K218541" s="211"/>
    </row>
    <row r="218542" spans="11:11">
      <c r="K218542" s="211"/>
    </row>
    <row r="218543" spans="11:11">
      <c r="K218543" s="211"/>
    </row>
    <row r="218544" spans="11:11">
      <c r="K218544" s="211"/>
    </row>
    <row r="218545" spans="11:11">
      <c r="K218545" s="211"/>
    </row>
    <row r="218546" spans="11:11">
      <c r="K218546" s="211"/>
    </row>
    <row r="218547" spans="11:11">
      <c r="K218547" s="211"/>
    </row>
    <row r="218548" spans="11:11">
      <c r="K218548" s="211"/>
    </row>
    <row r="218549" spans="11:11">
      <c r="K218549" s="211"/>
    </row>
    <row r="218550" spans="11:11">
      <c r="K218550" s="211"/>
    </row>
    <row r="218551" spans="11:11">
      <c r="K218551" s="211"/>
    </row>
    <row r="218552" spans="11:11">
      <c r="K218552" s="211"/>
    </row>
    <row r="218553" spans="11:11">
      <c r="K218553" s="211"/>
    </row>
    <row r="218554" spans="11:11">
      <c r="K218554" s="211"/>
    </row>
    <row r="218555" spans="11:11">
      <c r="K218555" s="211"/>
    </row>
    <row r="218556" spans="11:11">
      <c r="K218556" s="211"/>
    </row>
    <row r="218557" spans="11:11">
      <c r="K218557" s="211"/>
    </row>
    <row r="218558" spans="11:11">
      <c r="K218558" s="211"/>
    </row>
    <row r="218559" spans="11:11">
      <c r="K218559" s="211"/>
    </row>
    <row r="218560" spans="11:11">
      <c r="K218560" s="211"/>
    </row>
    <row r="218561" spans="11:11">
      <c r="K218561" s="211"/>
    </row>
    <row r="218562" spans="11:11">
      <c r="K218562" s="211"/>
    </row>
    <row r="218563" spans="11:11">
      <c r="K218563" s="211"/>
    </row>
    <row r="218564" spans="11:11">
      <c r="K218564" s="211"/>
    </row>
    <row r="218565" spans="11:11">
      <c r="K218565" s="211"/>
    </row>
    <row r="218566" spans="11:11">
      <c r="K218566" s="211"/>
    </row>
    <row r="218567" spans="11:11">
      <c r="K218567" s="211"/>
    </row>
    <row r="218568" spans="11:11">
      <c r="K218568" s="211"/>
    </row>
    <row r="218569" spans="11:11">
      <c r="K218569" s="211"/>
    </row>
    <row r="218570" spans="11:11">
      <c r="K218570" s="211"/>
    </row>
    <row r="218571" spans="11:11">
      <c r="K218571" s="211"/>
    </row>
    <row r="218572" spans="11:11">
      <c r="K218572" s="211"/>
    </row>
    <row r="218573" spans="11:11">
      <c r="K218573" s="211"/>
    </row>
    <row r="218574" spans="11:11">
      <c r="K218574" s="211"/>
    </row>
    <row r="218575" spans="11:11">
      <c r="K218575" s="211"/>
    </row>
    <row r="218576" spans="11:11">
      <c r="K218576" s="211"/>
    </row>
    <row r="218577" spans="11:11">
      <c r="K218577" s="211"/>
    </row>
    <row r="218578" spans="11:11">
      <c r="K218578" s="211"/>
    </row>
    <row r="218579" spans="11:11">
      <c r="K218579" s="211"/>
    </row>
    <row r="218580" spans="11:11">
      <c r="K218580" s="211"/>
    </row>
    <row r="218581" spans="11:11">
      <c r="K218581" s="211"/>
    </row>
    <row r="218582" spans="11:11">
      <c r="K218582" s="211"/>
    </row>
    <row r="218583" spans="11:11">
      <c r="K218583" s="211"/>
    </row>
    <row r="218584" spans="11:11">
      <c r="K218584" s="211"/>
    </row>
    <row r="218585" spans="11:11">
      <c r="K218585" s="211"/>
    </row>
    <row r="218586" spans="11:11">
      <c r="K218586" s="211"/>
    </row>
    <row r="218587" spans="11:11">
      <c r="K218587" s="211"/>
    </row>
    <row r="218588" spans="11:11">
      <c r="K218588" s="211"/>
    </row>
    <row r="218589" spans="11:11">
      <c r="K218589" s="211"/>
    </row>
    <row r="218590" spans="11:11">
      <c r="K218590" s="211"/>
    </row>
    <row r="218591" spans="11:11">
      <c r="K218591" s="211"/>
    </row>
    <row r="218592" spans="11:11">
      <c r="K218592" s="211"/>
    </row>
    <row r="218593" spans="11:11">
      <c r="K218593" s="211"/>
    </row>
    <row r="218594" spans="11:11">
      <c r="K218594" s="211"/>
    </row>
    <row r="218595" spans="11:11">
      <c r="K218595" s="211"/>
    </row>
    <row r="218596" spans="11:11">
      <c r="K218596" s="211"/>
    </row>
    <row r="218597" spans="11:11">
      <c r="K218597" s="211"/>
    </row>
    <row r="218598" spans="11:11">
      <c r="K218598" s="211"/>
    </row>
    <row r="218599" spans="11:11">
      <c r="K218599" s="211"/>
    </row>
    <row r="218600" spans="11:11">
      <c r="K218600" s="211"/>
    </row>
    <row r="218601" spans="11:11">
      <c r="K218601" s="211"/>
    </row>
    <row r="218602" spans="11:11">
      <c r="K218602" s="211"/>
    </row>
    <row r="218603" spans="11:11">
      <c r="K218603" s="211"/>
    </row>
    <row r="218604" spans="11:11">
      <c r="K218604" s="211"/>
    </row>
    <row r="218605" spans="11:11">
      <c r="K218605" s="211"/>
    </row>
    <row r="218606" spans="11:11">
      <c r="K218606" s="211"/>
    </row>
    <row r="218607" spans="11:11">
      <c r="K218607" s="211"/>
    </row>
    <row r="218608" spans="11:11">
      <c r="K218608" s="211"/>
    </row>
    <row r="218609" spans="11:11">
      <c r="K218609" s="211"/>
    </row>
    <row r="218610" spans="11:11">
      <c r="K218610" s="211"/>
    </row>
    <row r="218611" spans="11:11">
      <c r="K218611" s="211"/>
    </row>
    <row r="218612" spans="11:11">
      <c r="K218612" s="211"/>
    </row>
    <row r="218613" spans="11:11">
      <c r="K218613" s="211"/>
    </row>
    <row r="218614" spans="11:11">
      <c r="K218614" s="211"/>
    </row>
    <row r="218615" spans="11:11">
      <c r="K218615" s="211"/>
    </row>
    <row r="218616" spans="11:11">
      <c r="K218616" s="211"/>
    </row>
    <row r="218617" spans="11:11">
      <c r="K218617" s="211"/>
    </row>
    <row r="218618" spans="11:11">
      <c r="K218618" s="211"/>
    </row>
    <row r="218619" spans="11:11">
      <c r="K218619" s="211"/>
    </row>
    <row r="218620" spans="11:11">
      <c r="K218620" s="211"/>
    </row>
    <row r="218621" spans="11:11">
      <c r="K218621" s="211"/>
    </row>
    <row r="218622" spans="11:11">
      <c r="K218622" s="211"/>
    </row>
    <row r="218623" spans="11:11">
      <c r="K218623" s="211"/>
    </row>
    <row r="218624" spans="11:11">
      <c r="K218624" s="211"/>
    </row>
    <row r="218625" spans="11:11">
      <c r="K218625" s="211"/>
    </row>
    <row r="218626" spans="11:11">
      <c r="K218626" s="211"/>
    </row>
    <row r="218627" spans="11:11">
      <c r="K218627" s="211"/>
    </row>
    <row r="218628" spans="11:11">
      <c r="K218628" s="211"/>
    </row>
    <row r="218629" spans="11:11">
      <c r="K218629" s="211"/>
    </row>
    <row r="218630" spans="11:11">
      <c r="K218630" s="211"/>
    </row>
    <row r="218631" spans="11:11">
      <c r="K218631" s="211"/>
    </row>
    <row r="218632" spans="11:11">
      <c r="K218632" s="211"/>
    </row>
    <row r="218633" spans="11:11">
      <c r="K218633" s="211"/>
    </row>
    <row r="218634" spans="11:11">
      <c r="K218634" s="211"/>
    </row>
    <row r="218635" spans="11:11">
      <c r="K218635" s="211"/>
    </row>
    <row r="218636" spans="11:11">
      <c r="K218636" s="211"/>
    </row>
    <row r="218637" spans="11:11">
      <c r="K218637" s="211"/>
    </row>
    <row r="218638" spans="11:11">
      <c r="K218638" s="211"/>
    </row>
    <row r="218639" spans="11:11">
      <c r="K218639" s="211"/>
    </row>
    <row r="218640" spans="11:11">
      <c r="K218640" s="211"/>
    </row>
    <row r="218641" spans="11:11">
      <c r="K218641" s="211"/>
    </row>
    <row r="218642" spans="11:11">
      <c r="K218642" s="211"/>
    </row>
    <row r="218643" spans="11:11">
      <c r="K218643" s="211"/>
    </row>
    <row r="218644" spans="11:11">
      <c r="K218644" s="211"/>
    </row>
    <row r="218645" spans="11:11">
      <c r="K218645" s="211"/>
    </row>
    <row r="218646" spans="11:11">
      <c r="K218646" s="211"/>
    </row>
    <row r="218647" spans="11:11">
      <c r="K218647" s="211"/>
    </row>
    <row r="218648" spans="11:11">
      <c r="K218648" s="211"/>
    </row>
    <row r="218649" spans="11:11">
      <c r="K218649" s="211"/>
    </row>
    <row r="218650" spans="11:11">
      <c r="K218650" s="211"/>
    </row>
    <row r="218651" spans="11:11">
      <c r="K218651" s="211"/>
    </row>
    <row r="218652" spans="11:11">
      <c r="K218652" s="211"/>
    </row>
    <row r="218653" spans="11:11">
      <c r="K218653" s="211"/>
    </row>
    <row r="218654" spans="11:11">
      <c r="K218654" s="211"/>
    </row>
    <row r="218655" spans="11:11">
      <c r="K218655" s="211"/>
    </row>
    <row r="218656" spans="11:11">
      <c r="K218656" s="211"/>
    </row>
    <row r="218657" spans="11:11">
      <c r="K218657" s="211"/>
    </row>
    <row r="218658" spans="11:11">
      <c r="K218658" s="211"/>
    </row>
    <row r="218659" spans="11:11">
      <c r="K218659" s="211"/>
    </row>
    <row r="218660" spans="11:11">
      <c r="K218660" s="211"/>
    </row>
    <row r="218661" spans="11:11">
      <c r="K218661" s="211"/>
    </row>
    <row r="218662" spans="11:11">
      <c r="K218662" s="211"/>
    </row>
    <row r="218663" spans="11:11">
      <c r="K218663" s="211"/>
    </row>
    <row r="218664" spans="11:11">
      <c r="K218664" s="211"/>
    </row>
    <row r="218665" spans="11:11">
      <c r="K218665" s="211"/>
    </row>
    <row r="218666" spans="11:11">
      <c r="K218666" s="211"/>
    </row>
    <row r="218667" spans="11:11">
      <c r="K218667" s="211"/>
    </row>
    <row r="218668" spans="11:11">
      <c r="K218668" s="211"/>
    </row>
    <row r="218669" spans="11:11">
      <c r="K218669" s="211"/>
    </row>
    <row r="218670" spans="11:11">
      <c r="K218670" s="211"/>
    </row>
    <row r="218671" spans="11:11">
      <c r="K218671" s="211"/>
    </row>
    <row r="218672" spans="11:11">
      <c r="K218672" s="211"/>
    </row>
    <row r="218673" spans="11:11">
      <c r="K218673" s="211"/>
    </row>
    <row r="218674" spans="11:11">
      <c r="K218674" s="211"/>
    </row>
    <row r="218675" spans="11:11">
      <c r="K218675" s="211"/>
    </row>
    <row r="218676" spans="11:11">
      <c r="K218676" s="211"/>
    </row>
    <row r="218677" spans="11:11">
      <c r="K218677" s="211"/>
    </row>
    <row r="218678" spans="11:11">
      <c r="K218678" s="211"/>
    </row>
    <row r="218679" spans="11:11">
      <c r="K218679" s="211"/>
    </row>
    <row r="218680" spans="11:11">
      <c r="K218680" s="211"/>
    </row>
    <row r="218681" spans="11:11">
      <c r="K218681" s="211"/>
    </row>
    <row r="218682" spans="11:11">
      <c r="K218682" s="211"/>
    </row>
    <row r="218683" spans="11:11">
      <c r="K218683" s="211"/>
    </row>
    <row r="218684" spans="11:11">
      <c r="K218684" s="211"/>
    </row>
    <row r="218685" spans="11:11">
      <c r="K218685" s="211"/>
    </row>
    <row r="218686" spans="11:11">
      <c r="K218686" s="211"/>
    </row>
    <row r="218687" spans="11:11">
      <c r="K218687" s="211"/>
    </row>
    <row r="218688" spans="11:11">
      <c r="K218688" s="211"/>
    </row>
    <row r="218689" spans="11:11">
      <c r="K218689" s="211"/>
    </row>
    <row r="218690" spans="11:11">
      <c r="K218690" s="211"/>
    </row>
    <row r="218691" spans="11:11">
      <c r="K218691" s="211"/>
    </row>
    <row r="218692" spans="11:11">
      <c r="K218692" s="211"/>
    </row>
    <row r="218693" spans="11:11">
      <c r="K218693" s="211"/>
    </row>
    <row r="218694" spans="11:11">
      <c r="K218694" s="211"/>
    </row>
    <row r="218695" spans="11:11">
      <c r="K218695" s="211"/>
    </row>
    <row r="218696" spans="11:11">
      <c r="K218696" s="211"/>
    </row>
    <row r="218697" spans="11:11">
      <c r="K218697" s="211"/>
    </row>
    <row r="218698" spans="11:11">
      <c r="K218698" s="211"/>
    </row>
    <row r="218699" spans="11:11">
      <c r="K218699" s="211"/>
    </row>
    <row r="218700" spans="11:11">
      <c r="K218700" s="211"/>
    </row>
    <row r="218701" spans="11:11">
      <c r="K218701" s="211"/>
    </row>
    <row r="218702" spans="11:11">
      <c r="K218702" s="211"/>
    </row>
    <row r="218703" spans="11:11">
      <c r="K218703" s="211"/>
    </row>
    <row r="218704" spans="11:11">
      <c r="K218704" s="211"/>
    </row>
    <row r="218705" spans="11:11">
      <c r="K218705" s="211"/>
    </row>
    <row r="218706" spans="11:11">
      <c r="K218706" s="211"/>
    </row>
    <row r="218707" spans="11:11">
      <c r="K218707" s="211"/>
    </row>
    <row r="218708" spans="11:11">
      <c r="K218708" s="211"/>
    </row>
    <row r="218709" spans="11:11">
      <c r="K218709" s="211"/>
    </row>
    <row r="218710" spans="11:11">
      <c r="K218710" s="211"/>
    </row>
    <row r="218711" spans="11:11">
      <c r="K218711" s="211"/>
    </row>
    <row r="218712" spans="11:11">
      <c r="K218712" s="211"/>
    </row>
    <row r="218713" spans="11:11">
      <c r="K218713" s="211"/>
    </row>
    <row r="218714" spans="11:11">
      <c r="K218714" s="211"/>
    </row>
    <row r="218715" spans="11:11">
      <c r="K218715" s="211"/>
    </row>
    <row r="218716" spans="11:11">
      <c r="K218716" s="211"/>
    </row>
    <row r="218717" spans="11:11">
      <c r="K218717" s="211"/>
    </row>
    <row r="218718" spans="11:11">
      <c r="K218718" s="211"/>
    </row>
    <row r="218719" spans="11:11">
      <c r="K218719" s="211"/>
    </row>
    <row r="218720" spans="11:11">
      <c r="K218720" s="211"/>
    </row>
    <row r="218721" spans="11:11">
      <c r="K218721" s="211"/>
    </row>
    <row r="218722" spans="11:11">
      <c r="K218722" s="211"/>
    </row>
    <row r="218723" spans="11:11">
      <c r="K218723" s="211"/>
    </row>
    <row r="218724" spans="11:11">
      <c r="K218724" s="211"/>
    </row>
    <row r="218725" spans="11:11">
      <c r="K218725" s="211"/>
    </row>
    <row r="218726" spans="11:11">
      <c r="K218726" s="211"/>
    </row>
    <row r="218727" spans="11:11">
      <c r="K218727" s="211"/>
    </row>
    <row r="218728" spans="11:11">
      <c r="K218728" s="211"/>
    </row>
    <row r="218729" spans="11:11">
      <c r="K218729" s="211"/>
    </row>
    <row r="218730" spans="11:11">
      <c r="K218730" s="211"/>
    </row>
    <row r="218731" spans="11:11">
      <c r="K218731" s="211"/>
    </row>
    <row r="218732" spans="11:11">
      <c r="K218732" s="211"/>
    </row>
    <row r="218733" spans="11:11">
      <c r="K218733" s="211"/>
    </row>
    <row r="218734" spans="11:11">
      <c r="K218734" s="211"/>
    </row>
    <row r="218735" spans="11:11">
      <c r="K218735" s="211"/>
    </row>
    <row r="218736" spans="11:11">
      <c r="K218736" s="211"/>
    </row>
    <row r="218737" spans="11:11">
      <c r="K218737" s="211"/>
    </row>
    <row r="218738" spans="11:11">
      <c r="K218738" s="211"/>
    </row>
    <row r="218739" spans="11:11">
      <c r="K218739" s="211"/>
    </row>
    <row r="218740" spans="11:11">
      <c r="K218740" s="211"/>
    </row>
    <row r="218741" spans="11:11">
      <c r="K218741" s="211"/>
    </row>
    <row r="218742" spans="11:11">
      <c r="K218742" s="211"/>
    </row>
    <row r="218743" spans="11:11">
      <c r="K218743" s="211"/>
    </row>
    <row r="218744" spans="11:11">
      <c r="K218744" s="211"/>
    </row>
    <row r="218745" spans="11:11">
      <c r="K218745" s="211"/>
    </row>
    <row r="218746" spans="11:11">
      <c r="K218746" s="211"/>
    </row>
    <row r="218747" spans="11:11">
      <c r="K218747" s="211"/>
    </row>
    <row r="218748" spans="11:11">
      <c r="K218748" s="211"/>
    </row>
    <row r="218749" spans="11:11">
      <c r="K218749" s="211"/>
    </row>
    <row r="218750" spans="11:11">
      <c r="K218750" s="211"/>
    </row>
    <row r="218751" spans="11:11">
      <c r="K218751" s="211"/>
    </row>
    <row r="218752" spans="11:11">
      <c r="K218752" s="211"/>
    </row>
    <row r="218753" spans="11:11">
      <c r="K218753" s="211"/>
    </row>
    <row r="218754" spans="11:11">
      <c r="K218754" s="211"/>
    </row>
    <row r="218755" spans="11:11">
      <c r="K218755" s="211"/>
    </row>
    <row r="218756" spans="11:11">
      <c r="K218756" s="211"/>
    </row>
    <row r="218757" spans="11:11">
      <c r="K218757" s="211"/>
    </row>
    <row r="218758" spans="11:11">
      <c r="K218758" s="211"/>
    </row>
    <row r="218759" spans="11:11">
      <c r="K218759" s="211"/>
    </row>
    <row r="218760" spans="11:11">
      <c r="K218760" s="211"/>
    </row>
    <row r="218761" spans="11:11">
      <c r="K218761" s="211"/>
    </row>
    <row r="218762" spans="11:11">
      <c r="K218762" s="211"/>
    </row>
    <row r="218763" spans="11:11">
      <c r="K218763" s="211"/>
    </row>
    <row r="218764" spans="11:11">
      <c r="K218764" s="211"/>
    </row>
    <row r="218765" spans="11:11">
      <c r="K218765" s="211"/>
    </row>
    <row r="218766" spans="11:11">
      <c r="K218766" s="211"/>
    </row>
    <row r="218767" spans="11:11">
      <c r="K218767" s="211"/>
    </row>
    <row r="218768" spans="11:11">
      <c r="K218768" s="211"/>
    </row>
    <row r="218769" spans="11:11">
      <c r="K218769" s="211"/>
    </row>
    <row r="218770" spans="11:11">
      <c r="K218770" s="211"/>
    </row>
    <row r="218771" spans="11:11">
      <c r="K218771" s="211"/>
    </row>
    <row r="218772" spans="11:11">
      <c r="K218772" s="211"/>
    </row>
    <row r="218773" spans="11:11">
      <c r="K218773" s="211"/>
    </row>
    <row r="218774" spans="11:11">
      <c r="K218774" s="211"/>
    </row>
    <row r="218775" spans="11:11">
      <c r="K218775" s="211"/>
    </row>
    <row r="218776" spans="11:11">
      <c r="K218776" s="211"/>
    </row>
    <row r="218777" spans="11:11">
      <c r="K218777" s="211"/>
    </row>
    <row r="218778" spans="11:11">
      <c r="K218778" s="211"/>
    </row>
    <row r="218779" spans="11:11">
      <c r="K218779" s="211"/>
    </row>
    <row r="218780" spans="11:11">
      <c r="K218780" s="211"/>
    </row>
    <row r="218781" spans="11:11">
      <c r="K218781" s="211"/>
    </row>
    <row r="218782" spans="11:11">
      <c r="K218782" s="211"/>
    </row>
    <row r="218783" spans="11:11">
      <c r="K218783" s="211"/>
    </row>
    <row r="218784" spans="11:11">
      <c r="K218784" s="211"/>
    </row>
    <row r="218785" spans="11:11">
      <c r="K218785" s="211"/>
    </row>
    <row r="218786" spans="11:11">
      <c r="K218786" s="211"/>
    </row>
    <row r="218787" spans="11:11">
      <c r="K218787" s="211"/>
    </row>
    <row r="218788" spans="11:11">
      <c r="K218788" s="211"/>
    </row>
    <row r="218789" spans="11:11">
      <c r="K218789" s="211"/>
    </row>
    <row r="218790" spans="11:11">
      <c r="K218790" s="211"/>
    </row>
    <row r="218791" spans="11:11">
      <c r="K218791" s="211"/>
    </row>
    <row r="218792" spans="11:11">
      <c r="K218792" s="211"/>
    </row>
    <row r="218793" spans="11:11">
      <c r="K218793" s="211"/>
    </row>
    <row r="218794" spans="11:11">
      <c r="K218794" s="211"/>
    </row>
    <row r="218795" spans="11:11">
      <c r="K218795" s="211"/>
    </row>
    <row r="218796" spans="11:11">
      <c r="K218796" s="211"/>
    </row>
    <row r="218797" spans="11:11">
      <c r="K218797" s="211"/>
    </row>
    <row r="218798" spans="11:11">
      <c r="K218798" s="211"/>
    </row>
    <row r="218799" spans="11:11">
      <c r="K218799" s="211"/>
    </row>
    <row r="218800" spans="11:11">
      <c r="K218800" s="211"/>
    </row>
    <row r="218801" spans="11:11">
      <c r="K218801" s="211"/>
    </row>
    <row r="218802" spans="11:11">
      <c r="K218802" s="211"/>
    </row>
    <row r="218803" spans="11:11">
      <c r="K218803" s="211"/>
    </row>
    <row r="218804" spans="11:11">
      <c r="K218804" s="211"/>
    </row>
    <row r="218805" spans="11:11">
      <c r="K218805" s="211"/>
    </row>
    <row r="218806" spans="11:11">
      <c r="K218806" s="211"/>
    </row>
    <row r="218807" spans="11:11">
      <c r="K218807" s="211"/>
    </row>
    <row r="218808" spans="11:11">
      <c r="K218808" s="211"/>
    </row>
    <row r="218809" spans="11:11">
      <c r="K218809" s="211"/>
    </row>
    <row r="218810" spans="11:11">
      <c r="K218810" s="211"/>
    </row>
    <row r="218811" spans="11:11">
      <c r="K218811" s="211"/>
    </row>
    <row r="218812" spans="11:11">
      <c r="K218812" s="211"/>
    </row>
    <row r="218813" spans="11:11">
      <c r="K218813" s="211"/>
    </row>
    <row r="218814" spans="11:11">
      <c r="K218814" s="211"/>
    </row>
    <row r="218815" spans="11:11">
      <c r="K218815" s="211"/>
    </row>
    <row r="218816" spans="11:11">
      <c r="K218816" s="211"/>
    </row>
    <row r="218817" spans="11:11">
      <c r="K218817" s="211"/>
    </row>
    <row r="218818" spans="11:11">
      <c r="K218818" s="211"/>
    </row>
    <row r="218819" spans="11:11">
      <c r="K218819" s="211"/>
    </row>
    <row r="218820" spans="11:11">
      <c r="K218820" s="211"/>
    </row>
    <row r="218821" spans="11:11">
      <c r="K218821" s="211"/>
    </row>
    <row r="218822" spans="11:11">
      <c r="K218822" s="211"/>
    </row>
    <row r="218823" spans="11:11">
      <c r="K218823" s="211"/>
    </row>
    <row r="218824" spans="11:11">
      <c r="K218824" s="211"/>
    </row>
    <row r="218825" spans="11:11">
      <c r="K218825" s="211"/>
    </row>
    <row r="218826" spans="11:11">
      <c r="K218826" s="211"/>
    </row>
    <row r="218827" spans="11:11">
      <c r="K218827" s="211"/>
    </row>
    <row r="218828" spans="11:11">
      <c r="K218828" s="211"/>
    </row>
    <row r="218829" spans="11:11">
      <c r="K218829" s="211"/>
    </row>
    <row r="218830" spans="11:11">
      <c r="K218830" s="211"/>
    </row>
    <row r="218831" spans="11:11">
      <c r="K218831" s="211"/>
    </row>
    <row r="218832" spans="11:11">
      <c r="K218832" s="211"/>
    </row>
    <row r="218833" spans="11:11">
      <c r="K218833" s="211"/>
    </row>
    <row r="218834" spans="11:11">
      <c r="K218834" s="211"/>
    </row>
    <row r="218835" spans="11:11">
      <c r="K218835" s="211"/>
    </row>
    <row r="218836" spans="11:11">
      <c r="K218836" s="211"/>
    </row>
    <row r="218837" spans="11:11">
      <c r="K218837" s="211"/>
    </row>
    <row r="218838" spans="11:11">
      <c r="K218838" s="211"/>
    </row>
    <row r="218839" spans="11:11">
      <c r="K218839" s="211"/>
    </row>
    <row r="218840" spans="11:11">
      <c r="K218840" s="211"/>
    </row>
    <row r="218841" spans="11:11">
      <c r="K218841" s="211"/>
    </row>
    <row r="218842" spans="11:11">
      <c r="K218842" s="211"/>
    </row>
    <row r="218843" spans="11:11">
      <c r="K218843" s="211"/>
    </row>
    <row r="218844" spans="11:11">
      <c r="K218844" s="211"/>
    </row>
    <row r="218845" spans="11:11">
      <c r="K218845" s="211"/>
    </row>
    <row r="218846" spans="11:11">
      <c r="K218846" s="211"/>
    </row>
    <row r="218847" spans="11:11">
      <c r="K218847" s="211"/>
    </row>
    <row r="218848" spans="11:11">
      <c r="K218848" s="211"/>
    </row>
    <row r="218849" spans="11:11">
      <c r="K218849" s="211"/>
    </row>
    <row r="218850" spans="11:11">
      <c r="K218850" s="211"/>
    </row>
    <row r="218851" spans="11:11">
      <c r="K218851" s="211"/>
    </row>
    <row r="218852" spans="11:11">
      <c r="K218852" s="211"/>
    </row>
    <row r="218853" spans="11:11">
      <c r="K218853" s="211"/>
    </row>
    <row r="218854" spans="11:11">
      <c r="K218854" s="211"/>
    </row>
    <row r="218855" spans="11:11">
      <c r="K218855" s="211"/>
    </row>
    <row r="218856" spans="11:11">
      <c r="K218856" s="211"/>
    </row>
    <row r="218857" spans="11:11">
      <c r="K218857" s="211"/>
    </row>
    <row r="218858" spans="11:11">
      <c r="K218858" s="211"/>
    </row>
    <row r="218859" spans="11:11">
      <c r="K218859" s="211"/>
    </row>
    <row r="218860" spans="11:11">
      <c r="K218860" s="211"/>
    </row>
    <row r="218861" spans="11:11">
      <c r="K218861" s="211"/>
    </row>
    <row r="218862" spans="11:11">
      <c r="K218862" s="211"/>
    </row>
    <row r="218863" spans="11:11">
      <c r="K218863" s="211"/>
    </row>
    <row r="218864" spans="11:11">
      <c r="K218864" s="211"/>
    </row>
    <row r="218865" spans="11:11">
      <c r="K218865" s="211"/>
    </row>
    <row r="218866" spans="11:11">
      <c r="K218866" s="211"/>
    </row>
    <row r="218867" spans="11:11">
      <c r="K218867" s="211"/>
    </row>
    <row r="218868" spans="11:11">
      <c r="K218868" s="211"/>
    </row>
    <row r="218869" spans="11:11">
      <c r="K218869" s="211"/>
    </row>
    <row r="218870" spans="11:11">
      <c r="K218870" s="211"/>
    </row>
    <row r="218871" spans="11:11">
      <c r="K218871" s="211"/>
    </row>
    <row r="218872" spans="11:11">
      <c r="K218872" s="211"/>
    </row>
    <row r="218873" spans="11:11">
      <c r="K218873" s="211"/>
    </row>
    <row r="218874" spans="11:11">
      <c r="K218874" s="211"/>
    </row>
    <row r="218875" spans="11:11">
      <c r="K218875" s="211"/>
    </row>
    <row r="218876" spans="11:11">
      <c r="K218876" s="211"/>
    </row>
    <row r="218877" spans="11:11">
      <c r="K218877" s="211"/>
    </row>
    <row r="218878" spans="11:11">
      <c r="K218878" s="211"/>
    </row>
    <row r="218879" spans="11:11">
      <c r="K218879" s="211"/>
    </row>
    <row r="218880" spans="11:11">
      <c r="K218880" s="211"/>
    </row>
    <row r="218881" spans="11:11">
      <c r="K218881" s="211"/>
    </row>
    <row r="218882" spans="11:11">
      <c r="K218882" s="211"/>
    </row>
    <row r="218883" spans="11:11">
      <c r="K218883" s="211"/>
    </row>
    <row r="218884" spans="11:11">
      <c r="K218884" s="211"/>
    </row>
    <row r="218885" spans="11:11">
      <c r="K218885" s="211"/>
    </row>
    <row r="218886" spans="11:11">
      <c r="K218886" s="211"/>
    </row>
    <row r="218887" spans="11:11">
      <c r="K218887" s="211"/>
    </row>
    <row r="218888" spans="11:11">
      <c r="K218888" s="211"/>
    </row>
    <row r="218889" spans="11:11">
      <c r="K218889" s="211"/>
    </row>
    <row r="218890" spans="11:11">
      <c r="K218890" s="211"/>
    </row>
    <row r="218891" spans="11:11">
      <c r="K218891" s="211"/>
    </row>
    <row r="218892" spans="11:11">
      <c r="K218892" s="211"/>
    </row>
    <row r="218893" spans="11:11">
      <c r="K218893" s="211"/>
    </row>
    <row r="218894" spans="11:11">
      <c r="K218894" s="211"/>
    </row>
    <row r="218895" spans="11:11">
      <c r="K218895" s="211"/>
    </row>
    <row r="218896" spans="11:11">
      <c r="K218896" s="211"/>
    </row>
    <row r="218897" spans="11:11">
      <c r="K218897" s="211"/>
    </row>
    <row r="218898" spans="11:11">
      <c r="K218898" s="211"/>
    </row>
    <row r="218899" spans="11:11">
      <c r="K218899" s="211"/>
    </row>
    <row r="218900" spans="11:11">
      <c r="K218900" s="211"/>
    </row>
    <row r="218901" spans="11:11">
      <c r="K218901" s="211"/>
    </row>
    <row r="218902" spans="11:11">
      <c r="K218902" s="211"/>
    </row>
    <row r="218903" spans="11:11">
      <c r="K218903" s="211"/>
    </row>
    <row r="218904" spans="11:11">
      <c r="K218904" s="211"/>
    </row>
    <row r="218905" spans="11:11">
      <c r="K218905" s="211"/>
    </row>
    <row r="218906" spans="11:11">
      <c r="K218906" s="211"/>
    </row>
    <row r="218907" spans="11:11">
      <c r="K218907" s="211"/>
    </row>
    <row r="218908" spans="11:11">
      <c r="K218908" s="211"/>
    </row>
    <row r="218909" spans="11:11">
      <c r="K218909" s="211"/>
    </row>
    <row r="218910" spans="11:11">
      <c r="K218910" s="211"/>
    </row>
    <row r="218911" spans="11:11">
      <c r="K218911" s="211"/>
    </row>
    <row r="218912" spans="11:11">
      <c r="K218912" s="211"/>
    </row>
    <row r="218913" spans="11:11">
      <c r="K218913" s="211"/>
    </row>
    <row r="218914" spans="11:11">
      <c r="K218914" s="211"/>
    </row>
    <row r="218915" spans="11:11">
      <c r="K218915" s="211"/>
    </row>
    <row r="218916" spans="11:11">
      <c r="K218916" s="211"/>
    </row>
    <row r="218917" spans="11:11">
      <c r="K218917" s="211"/>
    </row>
    <row r="218918" spans="11:11">
      <c r="K218918" s="211"/>
    </row>
    <row r="218919" spans="11:11">
      <c r="K218919" s="211"/>
    </row>
    <row r="218920" spans="11:11">
      <c r="K218920" s="211"/>
    </row>
    <row r="218921" spans="11:11">
      <c r="K218921" s="211"/>
    </row>
    <row r="218922" spans="11:11">
      <c r="K218922" s="211"/>
    </row>
    <row r="218923" spans="11:11">
      <c r="K218923" s="211"/>
    </row>
    <row r="218924" spans="11:11">
      <c r="K218924" s="211"/>
    </row>
    <row r="218925" spans="11:11">
      <c r="K218925" s="211"/>
    </row>
    <row r="218926" spans="11:11">
      <c r="K218926" s="211"/>
    </row>
    <row r="218927" spans="11:11">
      <c r="K218927" s="211"/>
    </row>
    <row r="218928" spans="11:11">
      <c r="K218928" s="211"/>
    </row>
    <row r="218929" spans="11:11">
      <c r="K218929" s="211"/>
    </row>
    <row r="218930" spans="11:11">
      <c r="K218930" s="211"/>
    </row>
    <row r="218931" spans="11:11">
      <c r="K218931" s="211"/>
    </row>
    <row r="218932" spans="11:11">
      <c r="K218932" s="211"/>
    </row>
    <row r="218933" spans="11:11">
      <c r="K218933" s="211"/>
    </row>
    <row r="218934" spans="11:11">
      <c r="K218934" s="211"/>
    </row>
    <row r="218935" spans="11:11">
      <c r="K218935" s="211"/>
    </row>
    <row r="218936" spans="11:11">
      <c r="K218936" s="211"/>
    </row>
    <row r="218937" spans="11:11">
      <c r="K218937" s="211"/>
    </row>
    <row r="218938" spans="11:11">
      <c r="K218938" s="211"/>
    </row>
    <row r="218939" spans="11:11">
      <c r="K218939" s="211"/>
    </row>
    <row r="218940" spans="11:11">
      <c r="K218940" s="211"/>
    </row>
    <row r="218941" spans="11:11">
      <c r="K218941" s="211"/>
    </row>
    <row r="218942" spans="11:11">
      <c r="K218942" s="211"/>
    </row>
    <row r="218943" spans="11:11">
      <c r="K218943" s="211"/>
    </row>
    <row r="218944" spans="11:11">
      <c r="K218944" s="211"/>
    </row>
    <row r="218945" spans="11:11">
      <c r="K218945" s="211"/>
    </row>
    <row r="218946" spans="11:11">
      <c r="K218946" s="211"/>
    </row>
    <row r="218947" spans="11:11">
      <c r="K218947" s="211"/>
    </row>
    <row r="218948" spans="11:11">
      <c r="K218948" s="211"/>
    </row>
    <row r="218949" spans="11:11">
      <c r="K218949" s="211"/>
    </row>
    <row r="218950" spans="11:11">
      <c r="K218950" s="211"/>
    </row>
    <row r="218951" spans="11:11">
      <c r="K218951" s="211"/>
    </row>
    <row r="218952" spans="11:11">
      <c r="K218952" s="211"/>
    </row>
    <row r="218953" spans="11:11">
      <c r="K218953" s="211"/>
    </row>
    <row r="218954" spans="11:11">
      <c r="K218954" s="211"/>
    </row>
    <row r="218955" spans="11:11">
      <c r="K218955" s="211"/>
    </row>
    <row r="218956" spans="11:11">
      <c r="K218956" s="211"/>
    </row>
    <row r="218957" spans="11:11">
      <c r="K218957" s="211"/>
    </row>
    <row r="218958" spans="11:11">
      <c r="K218958" s="211"/>
    </row>
    <row r="218959" spans="11:11">
      <c r="K218959" s="211"/>
    </row>
    <row r="218960" spans="11:11">
      <c r="K218960" s="211"/>
    </row>
    <row r="218961" spans="11:11">
      <c r="K218961" s="211"/>
    </row>
    <row r="218962" spans="11:11">
      <c r="K218962" s="211"/>
    </row>
    <row r="218963" spans="11:11">
      <c r="K218963" s="211"/>
    </row>
    <row r="218964" spans="11:11">
      <c r="K218964" s="211"/>
    </row>
    <row r="218965" spans="11:11">
      <c r="K218965" s="211"/>
    </row>
    <row r="218966" spans="11:11">
      <c r="K218966" s="211"/>
    </row>
    <row r="218967" spans="11:11">
      <c r="K218967" s="211"/>
    </row>
    <row r="218968" spans="11:11">
      <c r="K218968" s="211"/>
    </row>
    <row r="218969" spans="11:11">
      <c r="K218969" s="211"/>
    </row>
    <row r="218970" spans="11:11">
      <c r="K218970" s="211"/>
    </row>
    <row r="218971" spans="11:11">
      <c r="K218971" s="211"/>
    </row>
    <row r="218972" spans="11:11">
      <c r="K218972" s="211"/>
    </row>
    <row r="218973" spans="11:11">
      <c r="K218973" s="211"/>
    </row>
    <row r="218974" spans="11:11">
      <c r="K218974" s="211"/>
    </row>
    <row r="218975" spans="11:11">
      <c r="K218975" s="211"/>
    </row>
    <row r="218976" spans="11:11">
      <c r="K218976" s="211"/>
    </row>
    <row r="218977" spans="11:11">
      <c r="K218977" s="211"/>
    </row>
    <row r="218978" spans="11:11">
      <c r="K218978" s="211"/>
    </row>
    <row r="218979" spans="11:11">
      <c r="K218979" s="211"/>
    </row>
    <row r="218980" spans="11:11">
      <c r="K218980" s="211"/>
    </row>
    <row r="218981" spans="11:11">
      <c r="K218981" s="211"/>
    </row>
    <row r="218982" spans="11:11">
      <c r="K218982" s="211"/>
    </row>
    <row r="218983" spans="11:11">
      <c r="K218983" s="211"/>
    </row>
    <row r="218984" spans="11:11">
      <c r="K218984" s="211"/>
    </row>
    <row r="218985" spans="11:11">
      <c r="K218985" s="211"/>
    </row>
    <row r="218986" spans="11:11">
      <c r="K218986" s="211"/>
    </row>
    <row r="218987" spans="11:11">
      <c r="K218987" s="211"/>
    </row>
    <row r="218988" spans="11:11">
      <c r="K218988" s="211"/>
    </row>
    <row r="218989" spans="11:11">
      <c r="K218989" s="211"/>
    </row>
    <row r="218990" spans="11:11">
      <c r="K218990" s="211"/>
    </row>
    <row r="218991" spans="11:11">
      <c r="K218991" s="211"/>
    </row>
    <row r="218992" spans="11:11">
      <c r="K218992" s="211"/>
    </row>
    <row r="218993" spans="11:11">
      <c r="K218993" s="211"/>
    </row>
    <row r="218994" spans="11:11">
      <c r="K218994" s="211"/>
    </row>
    <row r="218995" spans="11:11">
      <c r="K218995" s="211"/>
    </row>
    <row r="218996" spans="11:11">
      <c r="K218996" s="211"/>
    </row>
    <row r="218997" spans="11:11">
      <c r="K218997" s="211"/>
    </row>
    <row r="218998" spans="11:11">
      <c r="K218998" s="211"/>
    </row>
    <row r="218999" spans="11:11">
      <c r="K218999" s="211"/>
    </row>
    <row r="219000" spans="11:11">
      <c r="K219000" s="211"/>
    </row>
    <row r="219001" spans="11:11">
      <c r="K219001" s="211"/>
    </row>
    <row r="219002" spans="11:11">
      <c r="K219002" s="211"/>
    </row>
    <row r="219003" spans="11:11">
      <c r="K219003" s="211"/>
    </row>
    <row r="219004" spans="11:11">
      <c r="K219004" s="211"/>
    </row>
    <row r="219005" spans="11:11">
      <c r="K219005" s="211"/>
    </row>
    <row r="219006" spans="11:11">
      <c r="K219006" s="211"/>
    </row>
    <row r="219007" spans="11:11">
      <c r="K219007" s="211"/>
    </row>
    <row r="219008" spans="11:11">
      <c r="K219008" s="211"/>
    </row>
    <row r="219009" spans="11:11">
      <c r="K219009" s="211"/>
    </row>
    <row r="219010" spans="11:11">
      <c r="K219010" s="211"/>
    </row>
    <row r="219011" spans="11:11">
      <c r="K219011" s="211"/>
    </row>
    <row r="219012" spans="11:11">
      <c r="K219012" s="211"/>
    </row>
    <row r="219013" spans="11:11">
      <c r="K219013" s="211"/>
    </row>
    <row r="219014" spans="11:11">
      <c r="K219014" s="211"/>
    </row>
    <row r="219015" spans="11:11">
      <c r="K219015" s="211"/>
    </row>
    <row r="219016" spans="11:11">
      <c r="K219016" s="211"/>
    </row>
    <row r="219017" spans="11:11">
      <c r="K219017" s="211"/>
    </row>
    <row r="219018" spans="11:11">
      <c r="K219018" s="211"/>
    </row>
    <row r="219019" spans="11:11">
      <c r="K219019" s="211"/>
    </row>
    <row r="219020" spans="11:11">
      <c r="K219020" s="211"/>
    </row>
    <row r="219021" spans="11:11">
      <c r="K219021" s="211"/>
    </row>
    <row r="219022" spans="11:11">
      <c r="K219022" s="211"/>
    </row>
    <row r="219023" spans="11:11">
      <c r="K219023" s="211"/>
    </row>
    <row r="219024" spans="11:11">
      <c r="K219024" s="211"/>
    </row>
    <row r="219025" spans="11:11">
      <c r="K219025" s="211"/>
    </row>
    <row r="219026" spans="11:11">
      <c r="K219026" s="211"/>
    </row>
    <row r="219027" spans="11:11">
      <c r="K219027" s="211"/>
    </row>
    <row r="219028" spans="11:11">
      <c r="K219028" s="211"/>
    </row>
    <row r="219029" spans="11:11">
      <c r="K219029" s="211"/>
    </row>
    <row r="219030" spans="11:11">
      <c r="K219030" s="211"/>
    </row>
    <row r="219031" spans="11:11">
      <c r="K219031" s="211"/>
    </row>
    <row r="219032" spans="11:11">
      <c r="K219032" s="211"/>
    </row>
    <row r="219033" spans="11:11">
      <c r="K219033" s="211"/>
    </row>
    <row r="219034" spans="11:11">
      <c r="K219034" s="211"/>
    </row>
    <row r="219035" spans="11:11">
      <c r="K219035" s="211"/>
    </row>
    <row r="219036" spans="11:11">
      <c r="K219036" s="211"/>
    </row>
    <row r="219037" spans="11:11">
      <c r="K219037" s="211"/>
    </row>
    <row r="219038" spans="11:11">
      <c r="K219038" s="211"/>
    </row>
    <row r="219039" spans="11:11">
      <c r="K219039" s="211"/>
    </row>
    <row r="219040" spans="11:11">
      <c r="K219040" s="211"/>
    </row>
    <row r="219041" spans="11:11">
      <c r="K219041" s="211"/>
    </row>
    <row r="219042" spans="11:11">
      <c r="K219042" s="211"/>
    </row>
    <row r="219043" spans="11:11">
      <c r="K219043" s="211"/>
    </row>
    <row r="219044" spans="11:11">
      <c r="K219044" s="211"/>
    </row>
    <row r="219045" spans="11:11">
      <c r="K219045" s="211"/>
    </row>
    <row r="219046" spans="11:11">
      <c r="K219046" s="211"/>
    </row>
    <row r="219047" spans="11:11">
      <c r="K219047" s="211"/>
    </row>
    <row r="219048" spans="11:11">
      <c r="K219048" s="211"/>
    </row>
    <row r="219049" spans="11:11">
      <c r="K219049" s="211"/>
    </row>
    <row r="219050" spans="11:11">
      <c r="K219050" s="211"/>
    </row>
    <row r="219051" spans="11:11">
      <c r="K219051" s="211"/>
    </row>
    <row r="219052" spans="11:11">
      <c r="K219052" s="211"/>
    </row>
    <row r="219053" spans="11:11">
      <c r="K219053" s="211"/>
    </row>
    <row r="219054" spans="11:11">
      <c r="K219054" s="211"/>
    </row>
    <row r="219055" spans="11:11">
      <c r="K219055" s="211"/>
    </row>
    <row r="219056" spans="11:11">
      <c r="K219056" s="211"/>
    </row>
    <row r="219057" spans="11:11">
      <c r="K219057" s="211"/>
    </row>
    <row r="219058" spans="11:11">
      <c r="K219058" s="211"/>
    </row>
    <row r="219059" spans="11:11">
      <c r="K219059" s="211"/>
    </row>
    <row r="219060" spans="11:11">
      <c r="K219060" s="211"/>
    </row>
    <row r="219061" spans="11:11">
      <c r="K219061" s="211"/>
    </row>
    <row r="219062" spans="11:11">
      <c r="K219062" s="211"/>
    </row>
    <row r="219063" spans="11:11">
      <c r="K219063" s="211"/>
    </row>
    <row r="219064" spans="11:11">
      <c r="K219064" s="211"/>
    </row>
    <row r="219065" spans="11:11">
      <c r="K219065" s="211"/>
    </row>
    <row r="219066" spans="11:11">
      <c r="K219066" s="211"/>
    </row>
    <row r="219067" spans="11:11">
      <c r="K219067" s="211"/>
    </row>
    <row r="219068" spans="11:11">
      <c r="K219068" s="211"/>
    </row>
    <row r="219069" spans="11:11">
      <c r="K219069" s="211"/>
    </row>
    <row r="219070" spans="11:11">
      <c r="K219070" s="211"/>
    </row>
    <row r="219071" spans="11:11">
      <c r="K219071" s="211"/>
    </row>
    <row r="219072" spans="11:11">
      <c r="K219072" s="211"/>
    </row>
    <row r="219073" spans="11:11">
      <c r="K219073" s="211"/>
    </row>
    <row r="219074" spans="11:11">
      <c r="K219074" s="211"/>
    </row>
    <row r="219075" spans="11:11">
      <c r="K219075" s="211"/>
    </row>
    <row r="219076" spans="11:11">
      <c r="K219076" s="211"/>
    </row>
    <row r="219077" spans="11:11">
      <c r="K219077" s="211"/>
    </row>
    <row r="219078" spans="11:11">
      <c r="K219078" s="211"/>
    </row>
    <row r="219079" spans="11:11">
      <c r="K219079" s="211"/>
    </row>
    <row r="219080" spans="11:11">
      <c r="K219080" s="211"/>
    </row>
    <row r="219081" spans="11:11">
      <c r="K219081" s="211"/>
    </row>
    <row r="219082" spans="11:11">
      <c r="K219082" s="211"/>
    </row>
    <row r="219083" spans="11:11">
      <c r="K219083" s="211"/>
    </row>
    <row r="219084" spans="11:11">
      <c r="K219084" s="211"/>
    </row>
    <row r="219085" spans="11:11">
      <c r="K219085" s="211"/>
    </row>
    <row r="219086" spans="11:11">
      <c r="K219086" s="211"/>
    </row>
    <row r="219087" spans="11:11">
      <c r="K219087" s="211"/>
    </row>
    <row r="219088" spans="11:11">
      <c r="K219088" s="211"/>
    </row>
    <row r="219089" spans="11:11">
      <c r="K219089" s="211"/>
    </row>
    <row r="219090" spans="11:11">
      <c r="K219090" s="211"/>
    </row>
    <row r="219091" spans="11:11">
      <c r="K219091" s="211"/>
    </row>
    <row r="219092" spans="11:11">
      <c r="K219092" s="211"/>
    </row>
    <row r="219093" spans="11:11">
      <c r="K219093" s="211"/>
    </row>
    <row r="219094" spans="11:11">
      <c r="K219094" s="211"/>
    </row>
    <row r="219095" spans="11:11">
      <c r="K219095" s="211"/>
    </row>
    <row r="219096" spans="11:11">
      <c r="K219096" s="211"/>
    </row>
    <row r="219097" spans="11:11">
      <c r="K219097" s="211"/>
    </row>
    <row r="219098" spans="11:11">
      <c r="K219098" s="211"/>
    </row>
    <row r="219099" spans="11:11">
      <c r="K219099" s="211"/>
    </row>
    <row r="219100" spans="11:11">
      <c r="K219100" s="211"/>
    </row>
    <row r="219101" spans="11:11">
      <c r="K219101" s="211"/>
    </row>
    <row r="219102" spans="11:11">
      <c r="K219102" s="211"/>
    </row>
    <row r="219103" spans="11:11">
      <c r="K219103" s="211"/>
    </row>
    <row r="219104" spans="11:11">
      <c r="K219104" s="211"/>
    </row>
    <row r="219105" spans="11:11">
      <c r="K219105" s="211"/>
    </row>
    <row r="219106" spans="11:11">
      <c r="K219106" s="211"/>
    </row>
    <row r="219107" spans="11:11">
      <c r="K219107" s="211"/>
    </row>
    <row r="219108" spans="11:11">
      <c r="K219108" s="211"/>
    </row>
    <row r="219109" spans="11:11">
      <c r="K219109" s="211"/>
    </row>
    <row r="219110" spans="11:11">
      <c r="K219110" s="211"/>
    </row>
    <row r="219111" spans="11:11">
      <c r="K219111" s="211"/>
    </row>
    <row r="219112" spans="11:11">
      <c r="K219112" s="211"/>
    </row>
    <row r="219113" spans="11:11">
      <c r="K219113" s="211"/>
    </row>
    <row r="219114" spans="11:11">
      <c r="K219114" s="211"/>
    </row>
    <row r="219115" spans="11:11">
      <c r="K219115" s="211"/>
    </row>
    <row r="219116" spans="11:11">
      <c r="K219116" s="211"/>
    </row>
    <row r="219117" spans="11:11">
      <c r="K219117" s="211"/>
    </row>
    <row r="219118" spans="11:11">
      <c r="K219118" s="211"/>
    </row>
    <row r="219119" spans="11:11">
      <c r="K219119" s="211"/>
    </row>
    <row r="219120" spans="11:11">
      <c r="K219120" s="211"/>
    </row>
    <row r="219121" spans="11:11">
      <c r="K219121" s="211"/>
    </row>
    <row r="219122" spans="11:11">
      <c r="K219122" s="211"/>
    </row>
    <row r="219123" spans="11:11">
      <c r="K219123" s="211"/>
    </row>
    <row r="219124" spans="11:11">
      <c r="K219124" s="211"/>
    </row>
    <row r="219125" spans="11:11">
      <c r="K219125" s="211"/>
    </row>
    <row r="219126" spans="11:11">
      <c r="K219126" s="211"/>
    </row>
    <row r="219127" spans="11:11">
      <c r="K219127" s="211"/>
    </row>
    <row r="219128" spans="11:11">
      <c r="K219128" s="211"/>
    </row>
    <row r="219129" spans="11:11">
      <c r="K219129" s="211"/>
    </row>
    <row r="219130" spans="11:11">
      <c r="K219130" s="211"/>
    </row>
    <row r="219131" spans="11:11">
      <c r="K219131" s="211"/>
    </row>
    <row r="219132" spans="11:11">
      <c r="K219132" s="211"/>
    </row>
    <row r="219133" spans="11:11">
      <c r="K219133" s="211"/>
    </row>
    <row r="219134" spans="11:11">
      <c r="K219134" s="211"/>
    </row>
    <row r="219135" spans="11:11">
      <c r="K219135" s="211"/>
    </row>
    <row r="219136" spans="11:11">
      <c r="K219136" s="211"/>
    </row>
    <row r="219137" spans="11:11">
      <c r="K219137" s="211"/>
    </row>
    <row r="219138" spans="11:11">
      <c r="K219138" s="211"/>
    </row>
    <row r="219139" spans="11:11">
      <c r="K219139" s="211"/>
    </row>
    <row r="219140" spans="11:11">
      <c r="K219140" s="211"/>
    </row>
    <row r="219141" spans="11:11">
      <c r="K219141" s="211"/>
    </row>
    <row r="219142" spans="11:11">
      <c r="K219142" s="211"/>
    </row>
    <row r="219143" spans="11:11">
      <c r="K219143" s="211"/>
    </row>
    <row r="219144" spans="11:11">
      <c r="K219144" s="211"/>
    </row>
    <row r="219145" spans="11:11">
      <c r="K219145" s="211"/>
    </row>
    <row r="219146" spans="11:11">
      <c r="K219146" s="211"/>
    </row>
    <row r="219147" spans="11:11">
      <c r="K219147" s="211"/>
    </row>
    <row r="219148" spans="11:11">
      <c r="K219148" s="211"/>
    </row>
    <row r="219149" spans="11:11">
      <c r="K219149" s="211"/>
    </row>
    <row r="219150" spans="11:11">
      <c r="K219150" s="211"/>
    </row>
    <row r="219151" spans="11:11">
      <c r="K219151" s="211"/>
    </row>
    <row r="219152" spans="11:11">
      <c r="K219152" s="211"/>
    </row>
    <row r="219153" spans="11:11">
      <c r="K219153" s="211"/>
    </row>
    <row r="219154" spans="11:11">
      <c r="K219154" s="211"/>
    </row>
    <row r="219155" spans="11:11">
      <c r="K219155" s="211"/>
    </row>
    <row r="219156" spans="11:11">
      <c r="K219156" s="211"/>
    </row>
    <row r="219157" spans="11:11">
      <c r="K219157" s="211"/>
    </row>
    <row r="219158" spans="11:11">
      <c r="K219158" s="211"/>
    </row>
    <row r="219159" spans="11:11">
      <c r="K219159" s="211"/>
    </row>
    <row r="219160" spans="11:11">
      <c r="K219160" s="211"/>
    </row>
    <row r="219161" spans="11:11">
      <c r="K219161" s="211"/>
    </row>
    <row r="219162" spans="11:11">
      <c r="K219162" s="211"/>
    </row>
    <row r="219163" spans="11:11">
      <c r="K219163" s="211"/>
    </row>
    <row r="219164" spans="11:11">
      <c r="K219164" s="211"/>
    </row>
    <row r="219165" spans="11:11">
      <c r="K219165" s="211"/>
    </row>
    <row r="219166" spans="11:11">
      <c r="K219166" s="211"/>
    </row>
    <row r="219167" spans="11:11">
      <c r="K219167" s="211"/>
    </row>
    <row r="219168" spans="11:11">
      <c r="K219168" s="211"/>
    </row>
    <row r="219169" spans="11:11">
      <c r="K219169" s="211"/>
    </row>
    <row r="219170" spans="11:11">
      <c r="K219170" s="211"/>
    </row>
    <row r="219171" spans="11:11">
      <c r="K219171" s="211"/>
    </row>
    <row r="219172" spans="11:11">
      <c r="K219172" s="211"/>
    </row>
    <row r="219173" spans="11:11">
      <c r="K219173" s="211"/>
    </row>
    <row r="219174" spans="11:11">
      <c r="K219174" s="211"/>
    </row>
    <row r="219175" spans="11:11">
      <c r="K219175" s="211"/>
    </row>
    <row r="219176" spans="11:11">
      <c r="K219176" s="211"/>
    </row>
    <row r="219177" spans="11:11">
      <c r="K219177" s="211"/>
    </row>
    <row r="219178" spans="11:11">
      <c r="K219178" s="211"/>
    </row>
    <row r="219179" spans="11:11">
      <c r="K219179" s="211"/>
    </row>
    <row r="219180" spans="11:11">
      <c r="K219180" s="211"/>
    </row>
    <row r="219181" spans="11:11">
      <c r="K219181" s="211"/>
    </row>
    <row r="219182" spans="11:11">
      <c r="K219182" s="211"/>
    </row>
    <row r="219183" spans="11:11">
      <c r="K219183" s="211"/>
    </row>
    <row r="219184" spans="11:11">
      <c r="K219184" s="211"/>
    </row>
    <row r="219185" spans="11:11">
      <c r="K219185" s="211"/>
    </row>
    <row r="219186" spans="11:11">
      <c r="K219186" s="211"/>
    </row>
    <row r="219187" spans="11:11">
      <c r="K219187" s="211"/>
    </row>
    <row r="219188" spans="11:11">
      <c r="K219188" s="211"/>
    </row>
    <row r="219189" spans="11:11">
      <c r="K219189" s="211"/>
    </row>
    <row r="219190" spans="11:11">
      <c r="K219190" s="211"/>
    </row>
    <row r="219191" spans="11:11">
      <c r="K219191" s="211"/>
    </row>
    <row r="219192" spans="11:11">
      <c r="K219192" s="211"/>
    </row>
    <row r="219193" spans="11:11">
      <c r="K219193" s="211"/>
    </row>
    <row r="219194" spans="11:11">
      <c r="K219194" s="211"/>
    </row>
    <row r="219195" spans="11:11">
      <c r="K219195" s="211"/>
    </row>
    <row r="219196" spans="11:11">
      <c r="K219196" s="211"/>
    </row>
    <row r="219197" spans="11:11">
      <c r="K219197" s="211"/>
    </row>
    <row r="219198" spans="11:11">
      <c r="K219198" s="211"/>
    </row>
    <row r="219199" spans="11:11">
      <c r="K219199" s="211"/>
    </row>
    <row r="219200" spans="11:11">
      <c r="K219200" s="211"/>
    </row>
    <row r="219201" spans="11:11">
      <c r="K219201" s="211"/>
    </row>
    <row r="219202" spans="11:11">
      <c r="K219202" s="211"/>
    </row>
    <row r="219203" spans="11:11">
      <c r="K219203" s="211"/>
    </row>
    <row r="219204" spans="11:11">
      <c r="K219204" s="211"/>
    </row>
    <row r="219205" spans="11:11">
      <c r="K219205" s="211"/>
    </row>
    <row r="219206" spans="11:11">
      <c r="K219206" s="211"/>
    </row>
    <row r="219207" spans="11:11">
      <c r="K219207" s="211"/>
    </row>
    <row r="219208" spans="11:11">
      <c r="K219208" s="211"/>
    </row>
    <row r="219209" spans="11:11">
      <c r="K219209" s="211"/>
    </row>
    <row r="219210" spans="11:11">
      <c r="K219210" s="211"/>
    </row>
    <row r="219211" spans="11:11">
      <c r="K219211" s="211"/>
    </row>
    <row r="219212" spans="11:11">
      <c r="K219212" s="211"/>
    </row>
    <row r="219213" spans="11:11">
      <c r="K219213" s="211"/>
    </row>
    <row r="219214" spans="11:11">
      <c r="K219214" s="211"/>
    </row>
    <row r="219215" spans="11:11">
      <c r="K219215" s="211"/>
    </row>
    <row r="219216" spans="11:11">
      <c r="K219216" s="211"/>
    </row>
    <row r="219217" spans="11:11">
      <c r="K219217" s="211"/>
    </row>
    <row r="219218" spans="11:11">
      <c r="K219218" s="211"/>
    </row>
    <row r="219219" spans="11:11">
      <c r="K219219" s="211"/>
    </row>
    <row r="219220" spans="11:11">
      <c r="K219220" s="211"/>
    </row>
    <row r="219221" spans="11:11">
      <c r="K219221" s="211"/>
    </row>
    <row r="219222" spans="11:11">
      <c r="K219222" s="211"/>
    </row>
    <row r="219223" spans="11:11">
      <c r="K219223" s="211"/>
    </row>
    <row r="219224" spans="11:11">
      <c r="K219224" s="211"/>
    </row>
    <row r="219225" spans="11:11">
      <c r="K219225" s="211"/>
    </row>
    <row r="219226" spans="11:11">
      <c r="K219226" s="211"/>
    </row>
    <row r="219227" spans="11:11">
      <c r="K219227" s="211"/>
    </row>
    <row r="219228" spans="11:11">
      <c r="K219228" s="211"/>
    </row>
    <row r="219229" spans="11:11">
      <c r="K219229" s="211"/>
    </row>
    <row r="219230" spans="11:11">
      <c r="K219230" s="211"/>
    </row>
    <row r="219231" spans="11:11">
      <c r="K219231" s="211"/>
    </row>
    <row r="219232" spans="11:11">
      <c r="K219232" s="211"/>
    </row>
    <row r="219233" spans="11:11">
      <c r="K219233" s="211"/>
    </row>
    <row r="219234" spans="11:11">
      <c r="K219234" s="211"/>
    </row>
    <row r="219235" spans="11:11">
      <c r="K219235" s="211"/>
    </row>
    <row r="219236" spans="11:11">
      <c r="K219236" s="211"/>
    </row>
    <row r="219237" spans="11:11">
      <c r="K219237" s="211"/>
    </row>
    <row r="219238" spans="11:11">
      <c r="K219238" s="211"/>
    </row>
    <row r="219239" spans="11:11">
      <c r="K219239" s="211"/>
    </row>
    <row r="219240" spans="11:11">
      <c r="K219240" s="211"/>
    </row>
    <row r="219241" spans="11:11">
      <c r="K219241" s="211"/>
    </row>
    <row r="219242" spans="11:11">
      <c r="K219242" s="211"/>
    </row>
    <row r="219243" spans="11:11">
      <c r="K219243" s="211"/>
    </row>
    <row r="219244" spans="11:11">
      <c r="K219244" s="211"/>
    </row>
    <row r="219245" spans="11:11">
      <c r="K219245" s="211"/>
    </row>
    <row r="219246" spans="11:11">
      <c r="K219246" s="211"/>
    </row>
    <row r="219247" spans="11:11">
      <c r="K219247" s="211"/>
    </row>
    <row r="219248" spans="11:11">
      <c r="K219248" s="211"/>
    </row>
    <row r="219249" spans="11:11">
      <c r="K219249" s="211"/>
    </row>
    <row r="219250" spans="11:11">
      <c r="K219250" s="211"/>
    </row>
    <row r="219251" spans="11:11">
      <c r="K219251" s="211"/>
    </row>
    <row r="219252" spans="11:11">
      <c r="K219252" s="211"/>
    </row>
    <row r="219253" spans="11:11">
      <c r="K219253" s="211"/>
    </row>
    <row r="219254" spans="11:11">
      <c r="K219254" s="211"/>
    </row>
    <row r="219255" spans="11:11">
      <c r="K219255" s="211"/>
    </row>
    <row r="219256" spans="11:11">
      <c r="K219256" s="211"/>
    </row>
    <row r="219257" spans="11:11">
      <c r="K219257" s="211"/>
    </row>
    <row r="219258" spans="11:11">
      <c r="K219258" s="211"/>
    </row>
    <row r="219259" spans="11:11">
      <c r="K219259" s="211"/>
    </row>
    <row r="219260" spans="11:11">
      <c r="K219260" s="211"/>
    </row>
    <row r="219261" spans="11:11">
      <c r="K219261" s="211"/>
    </row>
    <row r="219262" spans="11:11">
      <c r="K219262" s="211"/>
    </row>
    <row r="219263" spans="11:11">
      <c r="K219263" s="211"/>
    </row>
    <row r="219264" spans="11:11">
      <c r="K219264" s="211"/>
    </row>
    <row r="219265" spans="11:11">
      <c r="K219265" s="211"/>
    </row>
    <row r="219266" spans="11:11">
      <c r="K219266" s="211"/>
    </row>
    <row r="219267" spans="11:11">
      <c r="K219267" s="211"/>
    </row>
    <row r="219268" spans="11:11">
      <c r="K219268" s="211"/>
    </row>
    <row r="219269" spans="11:11">
      <c r="K219269" s="211"/>
    </row>
    <row r="219270" spans="11:11">
      <c r="K219270" s="211"/>
    </row>
    <row r="219271" spans="11:11">
      <c r="K219271" s="211"/>
    </row>
    <row r="219272" spans="11:11">
      <c r="K219272" s="211"/>
    </row>
    <row r="219273" spans="11:11">
      <c r="K219273" s="211"/>
    </row>
    <row r="219274" spans="11:11">
      <c r="K219274" s="211"/>
    </row>
    <row r="219275" spans="11:11">
      <c r="K219275" s="211"/>
    </row>
    <row r="219276" spans="11:11">
      <c r="K219276" s="211"/>
    </row>
    <row r="219277" spans="11:11">
      <c r="K219277" s="211"/>
    </row>
    <row r="219278" spans="11:11">
      <c r="K219278" s="211"/>
    </row>
    <row r="219279" spans="11:11">
      <c r="K219279" s="211"/>
    </row>
    <row r="219280" spans="11:11">
      <c r="K219280" s="211"/>
    </row>
    <row r="219281" spans="11:11">
      <c r="K219281" s="211"/>
    </row>
    <row r="219282" spans="11:11">
      <c r="K219282" s="211"/>
    </row>
    <row r="219283" spans="11:11">
      <c r="K219283" s="211"/>
    </row>
    <row r="219284" spans="11:11">
      <c r="K219284" s="211"/>
    </row>
    <row r="219285" spans="11:11">
      <c r="K219285" s="211"/>
    </row>
    <row r="219286" spans="11:11">
      <c r="K219286" s="211"/>
    </row>
    <row r="219287" spans="11:11">
      <c r="K219287" s="211"/>
    </row>
    <row r="219288" spans="11:11">
      <c r="K219288" s="211"/>
    </row>
    <row r="219289" spans="11:11">
      <c r="K219289" s="211"/>
    </row>
    <row r="219290" spans="11:11">
      <c r="K219290" s="211"/>
    </row>
    <row r="219291" spans="11:11">
      <c r="K219291" s="211"/>
    </row>
    <row r="219292" spans="11:11">
      <c r="K219292" s="211"/>
    </row>
    <row r="219293" spans="11:11">
      <c r="K219293" s="211"/>
    </row>
    <row r="219294" spans="11:11">
      <c r="K219294" s="211"/>
    </row>
    <row r="219295" spans="11:11">
      <c r="K219295" s="211"/>
    </row>
    <row r="219296" spans="11:11">
      <c r="K219296" s="211"/>
    </row>
    <row r="219297" spans="11:11">
      <c r="K219297" s="211"/>
    </row>
    <row r="219298" spans="11:11">
      <c r="K219298" s="211"/>
    </row>
    <row r="219299" spans="11:11">
      <c r="K219299" s="211"/>
    </row>
    <row r="219300" spans="11:11">
      <c r="K219300" s="211"/>
    </row>
    <row r="219301" spans="11:11">
      <c r="K219301" s="211"/>
    </row>
    <row r="219302" spans="11:11">
      <c r="K219302" s="211"/>
    </row>
    <row r="219303" spans="11:11">
      <c r="K219303" s="211"/>
    </row>
    <row r="219304" spans="11:11">
      <c r="K219304" s="211"/>
    </row>
    <row r="219305" spans="11:11">
      <c r="K219305" s="211"/>
    </row>
    <row r="219306" spans="11:11">
      <c r="K219306" s="211"/>
    </row>
    <row r="219307" spans="11:11">
      <c r="K219307" s="211"/>
    </row>
    <row r="219308" spans="11:11">
      <c r="K219308" s="211"/>
    </row>
    <row r="219309" spans="11:11">
      <c r="K219309" s="211"/>
    </row>
    <row r="219310" spans="11:11">
      <c r="K219310" s="211"/>
    </row>
    <row r="219311" spans="11:11">
      <c r="K219311" s="211"/>
    </row>
    <row r="219312" spans="11:11">
      <c r="K219312" s="211"/>
    </row>
    <row r="219313" spans="11:11">
      <c r="K219313" s="211"/>
    </row>
    <row r="219314" spans="11:11">
      <c r="K219314" s="211"/>
    </row>
    <row r="219315" spans="11:11">
      <c r="K219315" s="211"/>
    </row>
    <row r="219316" spans="11:11">
      <c r="K219316" s="211"/>
    </row>
    <row r="219317" spans="11:11">
      <c r="K219317" s="211"/>
    </row>
    <row r="219318" spans="11:11">
      <c r="K219318" s="211"/>
    </row>
    <row r="219319" spans="11:11">
      <c r="K219319" s="211"/>
    </row>
    <row r="219320" spans="11:11">
      <c r="K219320" s="211"/>
    </row>
    <row r="219321" spans="11:11">
      <c r="K219321" s="211"/>
    </row>
    <row r="219322" spans="11:11">
      <c r="K219322" s="211"/>
    </row>
    <row r="219323" spans="11:11">
      <c r="K219323" s="211"/>
    </row>
    <row r="219324" spans="11:11">
      <c r="K219324" s="211"/>
    </row>
    <row r="219325" spans="11:11">
      <c r="K219325" s="211"/>
    </row>
    <row r="219326" spans="11:11">
      <c r="K219326" s="211"/>
    </row>
    <row r="219327" spans="11:11">
      <c r="K219327" s="211"/>
    </row>
    <row r="219328" spans="11:11">
      <c r="K219328" s="211"/>
    </row>
    <row r="219329" spans="11:11">
      <c r="K219329" s="211"/>
    </row>
    <row r="219330" spans="11:11">
      <c r="K219330" s="211"/>
    </row>
    <row r="219331" spans="11:11">
      <c r="K219331" s="211"/>
    </row>
    <row r="219332" spans="11:11">
      <c r="K219332" s="211"/>
    </row>
    <row r="219333" spans="11:11">
      <c r="K219333" s="211"/>
    </row>
    <row r="219334" spans="11:11">
      <c r="K219334" s="211"/>
    </row>
    <row r="219335" spans="11:11">
      <c r="K219335" s="211"/>
    </row>
    <row r="219336" spans="11:11">
      <c r="K219336" s="211"/>
    </row>
    <row r="219337" spans="11:11">
      <c r="K219337" s="211"/>
    </row>
    <row r="219338" spans="11:11">
      <c r="K219338" s="211"/>
    </row>
    <row r="219339" spans="11:11">
      <c r="K219339" s="211"/>
    </row>
    <row r="219340" spans="11:11">
      <c r="K219340" s="211"/>
    </row>
    <row r="219341" spans="11:11">
      <c r="K219341" s="211"/>
    </row>
    <row r="219342" spans="11:11">
      <c r="K219342" s="211"/>
    </row>
    <row r="219343" spans="11:11">
      <c r="K219343" s="211"/>
    </row>
    <row r="219344" spans="11:11">
      <c r="K219344" s="211"/>
    </row>
    <row r="219345" spans="11:11">
      <c r="K219345" s="211"/>
    </row>
    <row r="219346" spans="11:11">
      <c r="K219346" s="211"/>
    </row>
    <row r="219347" spans="11:11">
      <c r="K219347" s="211"/>
    </row>
    <row r="219348" spans="11:11">
      <c r="K219348" s="211"/>
    </row>
    <row r="219349" spans="11:11">
      <c r="K219349" s="211"/>
    </row>
    <row r="219350" spans="11:11">
      <c r="K219350" s="211"/>
    </row>
    <row r="219351" spans="11:11">
      <c r="K219351" s="211"/>
    </row>
    <row r="219352" spans="11:11">
      <c r="K219352" s="211"/>
    </row>
    <row r="219353" spans="11:11">
      <c r="K219353" s="211"/>
    </row>
    <row r="219354" spans="11:11">
      <c r="K219354" s="211"/>
    </row>
    <row r="219355" spans="11:11">
      <c r="K219355" s="211"/>
    </row>
    <row r="219356" spans="11:11">
      <c r="K219356" s="211"/>
    </row>
    <row r="219357" spans="11:11">
      <c r="K219357" s="211"/>
    </row>
    <row r="219358" spans="11:11">
      <c r="K219358" s="211"/>
    </row>
    <row r="219359" spans="11:11">
      <c r="K219359" s="211"/>
    </row>
    <row r="219360" spans="11:11">
      <c r="K219360" s="211"/>
    </row>
    <row r="219361" spans="11:11">
      <c r="K219361" s="211"/>
    </row>
    <row r="219362" spans="11:11">
      <c r="K219362" s="211"/>
    </row>
    <row r="219363" spans="11:11">
      <c r="K219363" s="211"/>
    </row>
    <row r="219364" spans="11:11">
      <c r="K219364" s="211"/>
    </row>
    <row r="219365" spans="11:11">
      <c r="K219365" s="211"/>
    </row>
    <row r="219366" spans="11:11">
      <c r="K219366" s="211"/>
    </row>
    <row r="219367" spans="11:11">
      <c r="K219367" s="211"/>
    </row>
    <row r="219368" spans="11:11">
      <c r="K219368" s="211"/>
    </row>
    <row r="219369" spans="11:11">
      <c r="K219369" s="211"/>
    </row>
    <row r="219370" spans="11:11">
      <c r="K219370" s="211"/>
    </row>
    <row r="219371" spans="11:11">
      <c r="K219371" s="211"/>
    </row>
    <row r="219372" spans="11:11">
      <c r="K219372" s="211"/>
    </row>
    <row r="219373" spans="11:11">
      <c r="K219373" s="211"/>
    </row>
    <row r="219374" spans="11:11">
      <c r="K219374" s="211"/>
    </row>
    <row r="219375" spans="11:11">
      <c r="K219375" s="211"/>
    </row>
    <row r="219376" spans="11:11">
      <c r="K219376" s="211"/>
    </row>
    <row r="219377" spans="11:11">
      <c r="K219377" s="211"/>
    </row>
    <row r="219378" spans="11:11">
      <c r="K219378" s="211"/>
    </row>
    <row r="219379" spans="11:11">
      <c r="K219379" s="211"/>
    </row>
    <row r="219380" spans="11:11">
      <c r="K219380" s="211"/>
    </row>
    <row r="219381" spans="11:11">
      <c r="K219381" s="211"/>
    </row>
    <row r="219382" spans="11:11">
      <c r="K219382" s="211"/>
    </row>
    <row r="219383" spans="11:11">
      <c r="K219383" s="211"/>
    </row>
    <row r="219384" spans="11:11">
      <c r="K219384" s="211"/>
    </row>
    <row r="219385" spans="11:11">
      <c r="K219385" s="211"/>
    </row>
    <row r="219386" spans="11:11">
      <c r="K219386" s="211"/>
    </row>
    <row r="219387" spans="11:11">
      <c r="K219387" s="211"/>
    </row>
    <row r="219388" spans="11:11">
      <c r="K219388" s="211"/>
    </row>
    <row r="219389" spans="11:11">
      <c r="K219389" s="211"/>
    </row>
    <row r="219390" spans="11:11">
      <c r="K219390" s="211"/>
    </row>
    <row r="219391" spans="11:11">
      <c r="K219391" s="211"/>
    </row>
    <row r="219392" spans="11:11">
      <c r="K219392" s="211"/>
    </row>
    <row r="219393" spans="11:11">
      <c r="K219393" s="211"/>
    </row>
    <row r="219394" spans="11:11">
      <c r="K219394" s="211"/>
    </row>
    <row r="219395" spans="11:11">
      <c r="K219395" s="211"/>
    </row>
    <row r="219396" spans="11:11">
      <c r="K219396" s="211"/>
    </row>
    <row r="219397" spans="11:11">
      <c r="K219397" s="211"/>
    </row>
    <row r="219398" spans="11:11">
      <c r="K219398" s="211"/>
    </row>
    <row r="219399" spans="11:11">
      <c r="K219399" s="211"/>
    </row>
    <row r="219400" spans="11:11">
      <c r="K219400" s="211"/>
    </row>
    <row r="219401" spans="11:11">
      <c r="K219401" s="211"/>
    </row>
    <row r="219402" spans="11:11">
      <c r="K219402" s="211"/>
    </row>
    <row r="219403" spans="11:11">
      <c r="K219403" s="211"/>
    </row>
    <row r="219404" spans="11:11">
      <c r="K219404" s="211"/>
    </row>
    <row r="219405" spans="11:11">
      <c r="K219405" s="211"/>
    </row>
    <row r="219406" spans="11:11">
      <c r="K219406" s="211"/>
    </row>
    <row r="219407" spans="11:11">
      <c r="K219407" s="211"/>
    </row>
    <row r="219408" spans="11:11">
      <c r="K219408" s="211"/>
    </row>
    <row r="219409" spans="11:11">
      <c r="K219409" s="211"/>
    </row>
    <row r="219410" spans="11:11">
      <c r="K219410" s="211"/>
    </row>
    <row r="219411" spans="11:11">
      <c r="K219411" s="211"/>
    </row>
    <row r="219412" spans="11:11">
      <c r="K219412" s="211"/>
    </row>
    <row r="219413" spans="11:11">
      <c r="K219413" s="211"/>
    </row>
    <row r="219414" spans="11:11">
      <c r="K219414" s="211"/>
    </row>
    <row r="219415" spans="11:11">
      <c r="K219415" s="211"/>
    </row>
    <row r="219416" spans="11:11">
      <c r="K219416" s="211"/>
    </row>
    <row r="219417" spans="11:11">
      <c r="K219417" s="211"/>
    </row>
    <row r="219418" spans="11:11">
      <c r="K219418" s="211"/>
    </row>
    <row r="219419" spans="11:11">
      <c r="K219419" s="211"/>
    </row>
    <row r="219420" spans="11:11">
      <c r="K219420" s="211"/>
    </row>
    <row r="219421" spans="11:11">
      <c r="K219421" s="211"/>
    </row>
    <row r="219422" spans="11:11">
      <c r="K219422" s="211"/>
    </row>
    <row r="219423" spans="11:11">
      <c r="K219423" s="211"/>
    </row>
    <row r="219424" spans="11:11">
      <c r="K219424" s="211"/>
    </row>
    <row r="219425" spans="11:11">
      <c r="K219425" s="211"/>
    </row>
    <row r="219426" spans="11:11">
      <c r="K219426" s="211"/>
    </row>
    <row r="219427" spans="11:11">
      <c r="K219427" s="211"/>
    </row>
    <row r="219428" spans="11:11">
      <c r="K219428" s="211"/>
    </row>
    <row r="219429" spans="11:11">
      <c r="K219429" s="211"/>
    </row>
    <row r="219430" spans="11:11">
      <c r="K219430" s="211"/>
    </row>
    <row r="219431" spans="11:11">
      <c r="K219431" s="211"/>
    </row>
    <row r="219432" spans="11:11">
      <c r="K219432" s="211"/>
    </row>
    <row r="219433" spans="11:11">
      <c r="K219433" s="211"/>
    </row>
    <row r="219434" spans="11:11">
      <c r="K219434" s="211"/>
    </row>
    <row r="219435" spans="11:11">
      <c r="K219435" s="211"/>
    </row>
    <row r="219436" spans="11:11">
      <c r="K219436" s="211"/>
    </row>
    <row r="219437" spans="11:11">
      <c r="K219437" s="211"/>
    </row>
    <row r="219438" spans="11:11">
      <c r="K219438" s="211"/>
    </row>
    <row r="219439" spans="11:11">
      <c r="K219439" s="211"/>
    </row>
    <row r="219440" spans="11:11">
      <c r="K219440" s="211"/>
    </row>
    <row r="219441" spans="11:11">
      <c r="K219441" s="211"/>
    </row>
    <row r="219442" spans="11:11">
      <c r="K219442" s="211"/>
    </row>
    <row r="219443" spans="11:11">
      <c r="K219443" s="211"/>
    </row>
    <row r="219444" spans="11:11">
      <c r="K219444" s="211"/>
    </row>
    <row r="219445" spans="11:11">
      <c r="K219445" s="211"/>
    </row>
    <row r="219446" spans="11:11">
      <c r="K219446" s="211"/>
    </row>
    <row r="219447" spans="11:11">
      <c r="K219447" s="211"/>
    </row>
    <row r="219448" spans="11:11">
      <c r="K219448" s="211"/>
    </row>
    <row r="219449" spans="11:11">
      <c r="K219449" s="211"/>
    </row>
    <row r="219450" spans="11:11">
      <c r="K219450" s="211"/>
    </row>
    <row r="219451" spans="11:11">
      <c r="K219451" s="211"/>
    </row>
    <row r="219452" spans="11:11">
      <c r="K219452" s="211"/>
    </row>
    <row r="219453" spans="11:11">
      <c r="K219453" s="211"/>
    </row>
    <row r="219454" spans="11:11">
      <c r="K219454" s="211"/>
    </row>
    <row r="219455" spans="11:11">
      <c r="K219455" s="211"/>
    </row>
    <row r="219456" spans="11:11">
      <c r="K219456" s="211"/>
    </row>
    <row r="219457" spans="11:11">
      <c r="K219457" s="211"/>
    </row>
    <row r="219458" spans="11:11">
      <c r="K219458" s="211"/>
    </row>
    <row r="219459" spans="11:11">
      <c r="K219459" s="211"/>
    </row>
    <row r="219460" spans="11:11">
      <c r="K219460" s="211"/>
    </row>
    <row r="219461" spans="11:11">
      <c r="K219461" s="211"/>
    </row>
    <row r="219462" spans="11:11">
      <c r="K219462" s="211"/>
    </row>
    <row r="219463" spans="11:11">
      <c r="K219463" s="211"/>
    </row>
    <row r="219464" spans="11:11">
      <c r="K219464" s="211"/>
    </row>
    <row r="219465" spans="11:11">
      <c r="K219465" s="211"/>
    </row>
    <row r="219466" spans="11:11">
      <c r="K219466" s="211"/>
    </row>
    <row r="219467" spans="11:11">
      <c r="K219467" s="211"/>
    </row>
    <row r="219468" spans="11:11">
      <c r="K219468" s="211"/>
    </row>
    <row r="219469" spans="11:11">
      <c r="K219469" s="211"/>
    </row>
    <row r="219470" spans="11:11">
      <c r="K219470" s="211"/>
    </row>
    <row r="219471" spans="11:11">
      <c r="K219471" s="211"/>
    </row>
    <row r="219472" spans="11:11">
      <c r="K219472" s="211"/>
    </row>
    <row r="219473" spans="11:11">
      <c r="K219473" s="211"/>
    </row>
    <row r="219474" spans="11:11">
      <c r="K219474" s="211"/>
    </row>
    <row r="219475" spans="11:11">
      <c r="K219475" s="211"/>
    </row>
    <row r="219476" spans="11:11">
      <c r="K219476" s="211"/>
    </row>
    <row r="219477" spans="11:11">
      <c r="K219477" s="211"/>
    </row>
    <row r="219478" spans="11:11">
      <c r="K219478" s="211"/>
    </row>
    <row r="219479" spans="11:11">
      <c r="K219479" s="211"/>
    </row>
    <row r="219480" spans="11:11">
      <c r="K219480" s="211"/>
    </row>
    <row r="219481" spans="11:11">
      <c r="K219481" s="211"/>
    </row>
    <row r="219482" spans="11:11">
      <c r="K219482" s="211"/>
    </row>
    <row r="219483" spans="11:11">
      <c r="K219483" s="211"/>
    </row>
    <row r="219484" spans="11:11">
      <c r="K219484" s="211"/>
    </row>
    <row r="219485" spans="11:11">
      <c r="K219485" s="211"/>
    </row>
    <row r="219486" spans="11:11">
      <c r="K219486" s="211"/>
    </row>
    <row r="219487" spans="11:11">
      <c r="K219487" s="211"/>
    </row>
    <row r="219488" spans="11:11">
      <c r="K219488" s="211"/>
    </row>
    <row r="219489" spans="11:11">
      <c r="K219489" s="211"/>
    </row>
    <row r="219490" spans="11:11">
      <c r="K219490" s="211"/>
    </row>
    <row r="219491" spans="11:11">
      <c r="K219491" s="211"/>
    </row>
    <row r="219492" spans="11:11">
      <c r="K219492" s="211"/>
    </row>
    <row r="219493" spans="11:11">
      <c r="K219493" s="211"/>
    </row>
    <row r="219494" spans="11:11">
      <c r="K219494" s="211"/>
    </row>
    <row r="219495" spans="11:11">
      <c r="K219495" s="211"/>
    </row>
    <row r="219496" spans="11:11">
      <c r="K219496" s="211"/>
    </row>
    <row r="219497" spans="11:11">
      <c r="K219497" s="211"/>
    </row>
    <row r="219498" spans="11:11">
      <c r="K219498" s="211"/>
    </row>
    <row r="219499" spans="11:11">
      <c r="K219499" s="211"/>
    </row>
    <row r="219500" spans="11:11">
      <c r="K219500" s="211"/>
    </row>
    <row r="219501" spans="11:11">
      <c r="K219501" s="211"/>
    </row>
    <row r="219502" spans="11:11">
      <c r="K219502" s="211"/>
    </row>
    <row r="219503" spans="11:11">
      <c r="K219503" s="211"/>
    </row>
    <row r="219504" spans="11:11">
      <c r="K219504" s="211"/>
    </row>
    <row r="219505" spans="11:11">
      <c r="K219505" s="211"/>
    </row>
    <row r="219506" spans="11:11">
      <c r="K219506" s="211"/>
    </row>
    <row r="219507" spans="11:11">
      <c r="K219507" s="211"/>
    </row>
    <row r="219508" spans="11:11">
      <c r="K219508" s="211"/>
    </row>
    <row r="219509" spans="11:11">
      <c r="K219509" s="211"/>
    </row>
    <row r="219510" spans="11:11">
      <c r="K219510" s="211"/>
    </row>
    <row r="219511" spans="11:11">
      <c r="K219511" s="211"/>
    </row>
    <row r="219512" spans="11:11">
      <c r="K219512" s="211"/>
    </row>
    <row r="219513" spans="11:11">
      <c r="K219513" s="211"/>
    </row>
    <row r="219514" spans="11:11">
      <c r="K219514" s="211"/>
    </row>
    <row r="219515" spans="11:11">
      <c r="K219515" s="211"/>
    </row>
    <row r="219516" spans="11:11">
      <c r="K219516" s="211"/>
    </row>
    <row r="219517" spans="11:11">
      <c r="K219517" s="211"/>
    </row>
    <row r="219518" spans="11:11">
      <c r="K219518" s="211"/>
    </row>
    <row r="219519" spans="11:11">
      <c r="K219519" s="211"/>
    </row>
    <row r="219520" spans="11:11">
      <c r="K219520" s="211"/>
    </row>
    <row r="219521" spans="11:11">
      <c r="K219521" s="211"/>
    </row>
    <row r="219522" spans="11:11">
      <c r="K219522" s="211"/>
    </row>
    <row r="219523" spans="11:11">
      <c r="K219523" s="211"/>
    </row>
    <row r="219524" spans="11:11">
      <c r="K219524" s="211"/>
    </row>
    <row r="219525" spans="11:11">
      <c r="K219525" s="211"/>
    </row>
    <row r="219526" spans="11:11">
      <c r="K219526" s="211"/>
    </row>
    <row r="219527" spans="11:11">
      <c r="K219527" s="211"/>
    </row>
    <row r="219528" spans="11:11">
      <c r="K219528" s="211"/>
    </row>
    <row r="219529" spans="11:11">
      <c r="K219529" s="211"/>
    </row>
    <row r="219530" spans="11:11">
      <c r="K219530" s="211"/>
    </row>
    <row r="219531" spans="11:11">
      <c r="K219531" s="211"/>
    </row>
    <row r="219532" spans="11:11">
      <c r="K219532" s="211"/>
    </row>
    <row r="219533" spans="11:11">
      <c r="K219533" s="211"/>
    </row>
    <row r="219534" spans="11:11">
      <c r="K219534" s="211"/>
    </row>
    <row r="219535" spans="11:11">
      <c r="K219535" s="211"/>
    </row>
    <row r="219536" spans="11:11">
      <c r="K219536" s="211"/>
    </row>
    <row r="219537" spans="11:11">
      <c r="K219537" s="211"/>
    </row>
    <row r="219538" spans="11:11">
      <c r="K219538" s="211"/>
    </row>
    <row r="219539" spans="11:11">
      <c r="K219539" s="211"/>
    </row>
    <row r="219540" spans="11:11">
      <c r="K219540" s="211"/>
    </row>
    <row r="219541" spans="11:11">
      <c r="K219541" s="211"/>
    </row>
    <row r="219542" spans="11:11">
      <c r="K219542" s="211"/>
    </row>
    <row r="219543" spans="11:11">
      <c r="K219543" s="211"/>
    </row>
    <row r="219544" spans="11:11">
      <c r="K219544" s="211"/>
    </row>
    <row r="219545" spans="11:11">
      <c r="K219545" s="211"/>
    </row>
    <row r="219546" spans="11:11">
      <c r="K219546" s="211"/>
    </row>
    <row r="219547" spans="11:11">
      <c r="K219547" s="211"/>
    </row>
    <row r="219548" spans="11:11">
      <c r="K219548" s="211"/>
    </row>
    <row r="219549" spans="11:11">
      <c r="K219549" s="211"/>
    </row>
    <row r="219550" spans="11:11">
      <c r="K219550" s="211"/>
    </row>
    <row r="219551" spans="11:11">
      <c r="K219551" s="211"/>
    </row>
    <row r="219552" spans="11:11">
      <c r="K219552" s="211"/>
    </row>
    <row r="219553" spans="11:11">
      <c r="K219553" s="211"/>
    </row>
    <row r="219554" spans="11:11">
      <c r="K219554" s="211"/>
    </row>
    <row r="219555" spans="11:11">
      <c r="K219555" s="211"/>
    </row>
    <row r="219556" spans="11:11">
      <c r="K219556" s="211"/>
    </row>
    <row r="219557" spans="11:11">
      <c r="K219557" s="211"/>
    </row>
    <row r="219558" spans="11:11">
      <c r="K219558" s="211"/>
    </row>
    <row r="219559" spans="11:11">
      <c r="K219559" s="211"/>
    </row>
    <row r="219560" spans="11:11">
      <c r="K219560" s="211"/>
    </row>
    <row r="219561" spans="11:11">
      <c r="K219561" s="211"/>
    </row>
    <row r="219562" spans="11:11">
      <c r="K219562" s="211"/>
    </row>
    <row r="219563" spans="11:11">
      <c r="K219563" s="211"/>
    </row>
    <row r="219564" spans="11:11">
      <c r="K219564" s="211"/>
    </row>
    <row r="219565" spans="11:11">
      <c r="K219565" s="211"/>
    </row>
    <row r="219566" spans="11:11">
      <c r="K219566" s="211"/>
    </row>
    <row r="219567" spans="11:11">
      <c r="K219567" s="211"/>
    </row>
    <row r="219568" spans="11:11">
      <c r="K219568" s="211"/>
    </row>
    <row r="219569" spans="11:11">
      <c r="K219569" s="211"/>
    </row>
    <row r="219570" spans="11:11">
      <c r="K219570" s="211"/>
    </row>
    <row r="219571" spans="11:11">
      <c r="K219571" s="211"/>
    </row>
    <row r="219572" spans="11:11">
      <c r="K219572" s="211"/>
    </row>
    <row r="219573" spans="11:11">
      <c r="K219573" s="211"/>
    </row>
    <row r="219574" spans="11:11">
      <c r="K219574" s="211"/>
    </row>
    <row r="219575" spans="11:11">
      <c r="K219575" s="211"/>
    </row>
    <row r="219576" spans="11:11">
      <c r="K219576" s="211"/>
    </row>
    <row r="219577" spans="11:11">
      <c r="K219577" s="211"/>
    </row>
    <row r="219578" spans="11:11">
      <c r="K219578" s="211"/>
    </row>
    <row r="219579" spans="11:11">
      <c r="K219579" s="211"/>
    </row>
    <row r="219580" spans="11:11">
      <c r="K219580" s="211"/>
    </row>
    <row r="219581" spans="11:11">
      <c r="K219581" s="211"/>
    </row>
    <row r="219582" spans="11:11">
      <c r="K219582" s="211"/>
    </row>
    <row r="219583" spans="11:11">
      <c r="K219583" s="211"/>
    </row>
    <row r="219584" spans="11:11">
      <c r="K219584" s="211"/>
    </row>
    <row r="219585" spans="11:11">
      <c r="K219585" s="211"/>
    </row>
    <row r="219586" spans="11:11">
      <c r="K219586" s="211"/>
    </row>
    <row r="219587" spans="11:11">
      <c r="K219587" s="211"/>
    </row>
    <row r="219588" spans="11:11">
      <c r="K219588" s="211"/>
    </row>
    <row r="219589" spans="11:11">
      <c r="K219589" s="211"/>
    </row>
    <row r="219590" spans="11:11">
      <c r="K219590" s="211"/>
    </row>
    <row r="219591" spans="11:11">
      <c r="K219591" s="211"/>
    </row>
    <row r="219592" spans="11:11">
      <c r="K219592" s="211"/>
    </row>
    <row r="219593" spans="11:11">
      <c r="K219593" s="211"/>
    </row>
    <row r="219594" spans="11:11">
      <c r="K219594" s="211"/>
    </row>
    <row r="219595" spans="11:11">
      <c r="K219595" s="211"/>
    </row>
    <row r="219596" spans="11:11">
      <c r="K219596" s="211"/>
    </row>
    <row r="219597" spans="11:11">
      <c r="K219597" s="211"/>
    </row>
    <row r="219598" spans="11:11">
      <c r="K219598" s="211"/>
    </row>
    <row r="219599" spans="11:11">
      <c r="K219599" s="211"/>
    </row>
    <row r="219600" spans="11:11">
      <c r="K219600" s="211"/>
    </row>
    <row r="219601" spans="11:11">
      <c r="K219601" s="211"/>
    </row>
    <row r="219602" spans="11:11">
      <c r="K219602" s="211"/>
    </row>
    <row r="219603" spans="11:11">
      <c r="K219603" s="211"/>
    </row>
    <row r="219604" spans="11:11">
      <c r="K219604" s="211"/>
    </row>
    <row r="219605" spans="11:11">
      <c r="K219605" s="211"/>
    </row>
    <row r="219606" spans="11:11">
      <c r="K219606" s="211"/>
    </row>
    <row r="219607" spans="11:11">
      <c r="K219607" s="211"/>
    </row>
    <row r="219608" spans="11:11">
      <c r="K219608" s="211"/>
    </row>
    <row r="219609" spans="11:11">
      <c r="K219609" s="211"/>
    </row>
    <row r="219610" spans="11:11">
      <c r="K219610" s="211"/>
    </row>
    <row r="219611" spans="11:11">
      <c r="K219611" s="211"/>
    </row>
    <row r="219612" spans="11:11">
      <c r="K219612" s="211"/>
    </row>
    <row r="219613" spans="11:11">
      <c r="K219613" s="211"/>
    </row>
    <row r="219614" spans="11:11">
      <c r="K219614" s="211"/>
    </row>
    <row r="219615" spans="11:11">
      <c r="K219615" s="211"/>
    </row>
    <row r="219616" spans="11:11">
      <c r="K219616" s="211"/>
    </row>
    <row r="219617" spans="11:11">
      <c r="K219617" s="211"/>
    </row>
    <row r="219618" spans="11:11">
      <c r="K219618" s="211"/>
    </row>
    <row r="219619" spans="11:11">
      <c r="K219619" s="211"/>
    </row>
    <row r="219620" spans="11:11">
      <c r="K219620" s="211"/>
    </row>
    <row r="219621" spans="11:11">
      <c r="K219621" s="211"/>
    </row>
    <row r="219622" spans="11:11">
      <c r="K219622" s="211"/>
    </row>
    <row r="219623" spans="11:11">
      <c r="K219623" s="211"/>
    </row>
    <row r="219624" spans="11:11">
      <c r="K219624" s="211"/>
    </row>
    <row r="219625" spans="11:11">
      <c r="K219625" s="211"/>
    </row>
    <row r="219626" spans="11:11">
      <c r="K219626" s="211"/>
    </row>
    <row r="219627" spans="11:11">
      <c r="K219627" s="211"/>
    </row>
    <row r="219628" spans="11:11">
      <c r="K219628" s="211"/>
    </row>
    <row r="219629" spans="11:11">
      <c r="K219629" s="211"/>
    </row>
    <row r="219630" spans="11:11">
      <c r="K219630" s="211"/>
    </row>
    <row r="219631" spans="11:11">
      <c r="K219631" s="211"/>
    </row>
    <row r="219632" spans="11:11">
      <c r="K219632" s="211"/>
    </row>
    <row r="219633" spans="11:11">
      <c r="K219633" s="211"/>
    </row>
    <row r="219634" spans="11:11">
      <c r="K219634" s="211"/>
    </row>
    <row r="219635" spans="11:11">
      <c r="K219635" s="211"/>
    </row>
    <row r="219636" spans="11:11">
      <c r="K219636" s="211"/>
    </row>
    <row r="219637" spans="11:11">
      <c r="K219637" s="211"/>
    </row>
    <row r="219638" spans="11:11">
      <c r="K219638" s="211"/>
    </row>
    <row r="219639" spans="11:11">
      <c r="K219639" s="211"/>
    </row>
    <row r="219640" spans="11:11">
      <c r="K219640" s="211"/>
    </row>
    <row r="219641" spans="11:11">
      <c r="K219641" s="211"/>
    </row>
    <row r="219642" spans="11:11">
      <c r="K219642" s="211"/>
    </row>
    <row r="219643" spans="11:11">
      <c r="K219643" s="211"/>
    </row>
    <row r="219644" spans="11:11">
      <c r="K219644" s="211"/>
    </row>
    <row r="219645" spans="11:11">
      <c r="K219645" s="211"/>
    </row>
    <row r="219646" spans="11:11">
      <c r="K219646" s="211"/>
    </row>
    <row r="219647" spans="11:11">
      <c r="K219647" s="211"/>
    </row>
    <row r="219648" spans="11:11">
      <c r="K219648" s="211"/>
    </row>
    <row r="219649" spans="11:11">
      <c r="K219649" s="211"/>
    </row>
    <row r="219650" spans="11:11">
      <c r="K219650" s="211"/>
    </row>
    <row r="219651" spans="11:11">
      <c r="K219651" s="211"/>
    </row>
    <row r="219652" spans="11:11">
      <c r="K219652" s="211"/>
    </row>
    <row r="219653" spans="11:11">
      <c r="K219653" s="211"/>
    </row>
    <row r="219654" spans="11:11">
      <c r="K219654" s="211"/>
    </row>
    <row r="219655" spans="11:11">
      <c r="K219655" s="211"/>
    </row>
    <row r="219656" spans="11:11">
      <c r="K219656" s="211"/>
    </row>
    <row r="219657" spans="11:11">
      <c r="K219657" s="211"/>
    </row>
    <row r="219658" spans="11:11">
      <c r="K219658" s="211"/>
    </row>
    <row r="219659" spans="11:11">
      <c r="K219659" s="211"/>
    </row>
    <row r="219660" spans="11:11">
      <c r="K219660" s="211"/>
    </row>
    <row r="219661" spans="11:11">
      <c r="K219661" s="211"/>
    </row>
    <row r="219662" spans="11:11">
      <c r="K219662" s="211"/>
    </row>
    <row r="219663" spans="11:11">
      <c r="K219663" s="211"/>
    </row>
    <row r="219664" spans="11:11">
      <c r="K219664" s="211"/>
    </row>
    <row r="219665" spans="11:11">
      <c r="K219665" s="211"/>
    </row>
    <row r="219666" spans="11:11">
      <c r="K219666" s="211"/>
    </row>
    <row r="219667" spans="11:11">
      <c r="K219667" s="211"/>
    </row>
    <row r="219668" spans="11:11">
      <c r="K219668" s="211"/>
    </row>
    <row r="219669" spans="11:11">
      <c r="K219669" s="211"/>
    </row>
    <row r="219670" spans="11:11">
      <c r="K219670" s="211"/>
    </row>
    <row r="219671" spans="11:11">
      <c r="K219671" s="211"/>
    </row>
    <row r="219672" spans="11:11">
      <c r="K219672" s="211"/>
    </row>
    <row r="219673" spans="11:11">
      <c r="K219673" s="211"/>
    </row>
    <row r="219674" spans="11:11">
      <c r="K219674" s="211"/>
    </row>
    <row r="219675" spans="11:11">
      <c r="K219675" s="211"/>
    </row>
    <row r="219676" spans="11:11">
      <c r="K219676" s="211"/>
    </row>
    <row r="219677" spans="11:11">
      <c r="K219677" s="211"/>
    </row>
    <row r="219678" spans="11:11">
      <c r="K219678" s="211"/>
    </row>
    <row r="219679" spans="11:11">
      <c r="K219679" s="211"/>
    </row>
    <row r="219680" spans="11:11">
      <c r="K219680" s="211"/>
    </row>
    <row r="219681" spans="11:11">
      <c r="K219681" s="211"/>
    </row>
    <row r="219682" spans="11:11">
      <c r="K219682" s="211"/>
    </row>
    <row r="219683" spans="11:11">
      <c r="K219683" s="211"/>
    </row>
    <row r="219684" spans="11:11">
      <c r="K219684" s="211"/>
    </row>
    <row r="219685" spans="11:11">
      <c r="K219685" s="211"/>
    </row>
    <row r="219686" spans="11:11">
      <c r="K219686" s="211"/>
    </row>
    <row r="219687" spans="11:11">
      <c r="K219687" s="211"/>
    </row>
    <row r="219688" spans="11:11">
      <c r="K219688" s="211"/>
    </row>
    <row r="219689" spans="11:11">
      <c r="K219689" s="211"/>
    </row>
    <row r="219690" spans="11:11">
      <c r="K219690" s="211"/>
    </row>
    <row r="219691" spans="11:11">
      <c r="K219691" s="211"/>
    </row>
    <row r="219692" spans="11:11">
      <c r="K219692" s="211"/>
    </row>
    <row r="219693" spans="11:11">
      <c r="K219693" s="211"/>
    </row>
    <row r="219694" spans="11:11">
      <c r="K219694" s="211"/>
    </row>
    <row r="219695" spans="11:11">
      <c r="K219695" s="211"/>
    </row>
    <row r="219696" spans="11:11">
      <c r="K219696" s="211"/>
    </row>
    <row r="219697" spans="11:11">
      <c r="K219697" s="211"/>
    </row>
    <row r="219698" spans="11:11">
      <c r="K219698" s="211"/>
    </row>
    <row r="219699" spans="11:11">
      <c r="K219699" s="211"/>
    </row>
    <row r="219700" spans="11:11">
      <c r="K219700" s="211"/>
    </row>
    <row r="219701" spans="11:11">
      <c r="K219701" s="211"/>
    </row>
    <row r="219702" spans="11:11">
      <c r="K219702" s="211"/>
    </row>
    <row r="219703" spans="11:11">
      <c r="K219703" s="211"/>
    </row>
    <row r="219704" spans="11:11">
      <c r="K219704" s="211"/>
    </row>
    <row r="219705" spans="11:11">
      <c r="K219705" s="211"/>
    </row>
    <row r="219706" spans="11:11">
      <c r="K219706" s="211"/>
    </row>
    <row r="219707" spans="11:11">
      <c r="K219707" s="211"/>
    </row>
    <row r="219708" spans="11:11">
      <c r="K219708" s="211"/>
    </row>
    <row r="219709" spans="11:11">
      <c r="K219709" s="211"/>
    </row>
    <row r="219710" spans="11:11">
      <c r="K219710" s="211"/>
    </row>
    <row r="219711" spans="11:11">
      <c r="K219711" s="211"/>
    </row>
    <row r="219712" spans="11:11">
      <c r="K219712" s="211"/>
    </row>
    <row r="219713" spans="11:11">
      <c r="K219713" s="211"/>
    </row>
    <row r="219714" spans="11:11">
      <c r="K219714" s="211"/>
    </row>
    <row r="219715" spans="11:11">
      <c r="K219715" s="211"/>
    </row>
    <row r="219716" spans="11:11">
      <c r="K219716" s="211"/>
    </row>
    <row r="219717" spans="11:11">
      <c r="K219717" s="211"/>
    </row>
    <row r="219718" spans="11:11">
      <c r="K219718" s="211"/>
    </row>
    <row r="219719" spans="11:11">
      <c r="K219719" s="211"/>
    </row>
    <row r="219720" spans="11:11">
      <c r="K219720" s="211"/>
    </row>
    <row r="219721" spans="11:11">
      <c r="K219721" s="211"/>
    </row>
    <row r="219722" spans="11:11">
      <c r="K219722" s="211"/>
    </row>
    <row r="219723" spans="11:11">
      <c r="K219723" s="211"/>
    </row>
    <row r="219724" spans="11:11">
      <c r="K219724" s="211"/>
    </row>
    <row r="219725" spans="11:11">
      <c r="K219725" s="211"/>
    </row>
    <row r="219726" spans="11:11">
      <c r="K219726" s="211"/>
    </row>
    <row r="219727" spans="11:11">
      <c r="K219727" s="211"/>
    </row>
    <row r="219728" spans="11:11">
      <c r="K219728" s="211"/>
    </row>
    <row r="219729" spans="11:11">
      <c r="K219729" s="211"/>
    </row>
    <row r="219730" spans="11:11">
      <c r="K219730" s="211"/>
    </row>
    <row r="219731" spans="11:11">
      <c r="K219731" s="211"/>
    </row>
    <row r="219732" spans="11:11">
      <c r="K219732" s="211"/>
    </row>
    <row r="219733" spans="11:11">
      <c r="K219733" s="211"/>
    </row>
    <row r="219734" spans="11:11">
      <c r="K219734" s="211"/>
    </row>
    <row r="219735" spans="11:11">
      <c r="K219735" s="211"/>
    </row>
    <row r="219736" spans="11:11">
      <c r="K219736" s="211"/>
    </row>
    <row r="219737" spans="11:11">
      <c r="K219737" s="211"/>
    </row>
    <row r="219738" spans="11:11">
      <c r="K219738" s="211"/>
    </row>
    <row r="219739" spans="11:11">
      <c r="K219739" s="211"/>
    </row>
    <row r="219740" spans="11:11">
      <c r="K219740" s="211"/>
    </row>
    <row r="219741" spans="11:11">
      <c r="K219741" s="211"/>
    </row>
    <row r="219742" spans="11:11">
      <c r="K219742" s="211"/>
    </row>
    <row r="219743" spans="11:11">
      <c r="K219743" s="211"/>
    </row>
    <row r="219744" spans="11:11">
      <c r="K219744" s="211"/>
    </row>
    <row r="219745" spans="11:11">
      <c r="K219745" s="211"/>
    </row>
    <row r="219746" spans="11:11">
      <c r="K219746" s="211"/>
    </row>
    <row r="219747" spans="11:11">
      <c r="K219747" s="211"/>
    </row>
    <row r="219748" spans="11:11">
      <c r="K219748" s="211"/>
    </row>
    <row r="219749" spans="11:11">
      <c r="K219749" s="211"/>
    </row>
    <row r="219750" spans="11:11">
      <c r="K219750" s="211"/>
    </row>
    <row r="219751" spans="11:11">
      <c r="K219751" s="211"/>
    </row>
    <row r="219752" spans="11:11">
      <c r="K219752" s="211"/>
    </row>
    <row r="219753" spans="11:11">
      <c r="K219753" s="211"/>
    </row>
    <row r="219754" spans="11:11">
      <c r="K219754" s="211"/>
    </row>
    <row r="219755" spans="11:11">
      <c r="K219755" s="211"/>
    </row>
    <row r="219756" spans="11:11">
      <c r="K219756" s="211"/>
    </row>
    <row r="219757" spans="11:11">
      <c r="K219757" s="211"/>
    </row>
    <row r="219758" spans="11:11">
      <c r="K219758" s="211"/>
    </row>
    <row r="219759" spans="11:11">
      <c r="K219759" s="211"/>
    </row>
    <row r="219760" spans="11:11">
      <c r="K219760" s="211"/>
    </row>
    <row r="219761" spans="11:11">
      <c r="K219761" s="211"/>
    </row>
    <row r="219762" spans="11:11">
      <c r="K219762" s="211"/>
    </row>
    <row r="219763" spans="11:11">
      <c r="K219763" s="211"/>
    </row>
    <row r="219764" spans="11:11">
      <c r="K219764" s="211"/>
    </row>
    <row r="219765" spans="11:11">
      <c r="K219765" s="211"/>
    </row>
    <row r="219766" spans="11:11">
      <c r="K219766" s="211"/>
    </row>
    <row r="219767" spans="11:11">
      <c r="K219767" s="211"/>
    </row>
    <row r="219768" spans="11:11">
      <c r="K219768" s="211"/>
    </row>
    <row r="219769" spans="11:11">
      <c r="K219769" s="211"/>
    </row>
    <row r="219770" spans="11:11">
      <c r="K219770" s="211"/>
    </row>
    <row r="219771" spans="11:11">
      <c r="K219771" s="211"/>
    </row>
    <row r="219772" spans="11:11">
      <c r="K219772" s="211"/>
    </row>
    <row r="219773" spans="11:11">
      <c r="K219773" s="211"/>
    </row>
    <row r="219774" spans="11:11">
      <c r="K219774" s="211"/>
    </row>
    <row r="219775" spans="11:11">
      <c r="K219775" s="211"/>
    </row>
    <row r="219776" spans="11:11">
      <c r="K219776" s="211"/>
    </row>
    <row r="219777" spans="11:11">
      <c r="K219777" s="211"/>
    </row>
    <row r="219778" spans="11:11">
      <c r="K219778" s="211"/>
    </row>
    <row r="219779" spans="11:11">
      <c r="K219779" s="211"/>
    </row>
    <row r="219780" spans="11:11">
      <c r="K219780" s="211"/>
    </row>
    <row r="219781" spans="11:11">
      <c r="K219781" s="211"/>
    </row>
    <row r="219782" spans="11:11">
      <c r="K219782" s="211"/>
    </row>
    <row r="219783" spans="11:11">
      <c r="K219783" s="211"/>
    </row>
    <row r="219784" spans="11:11">
      <c r="K219784" s="211"/>
    </row>
    <row r="219785" spans="11:11">
      <c r="K219785" s="211"/>
    </row>
    <row r="219786" spans="11:11">
      <c r="K219786" s="211"/>
    </row>
    <row r="219787" spans="11:11">
      <c r="K219787" s="211"/>
    </row>
    <row r="219788" spans="11:11">
      <c r="K219788" s="211"/>
    </row>
    <row r="219789" spans="11:11">
      <c r="K219789" s="211"/>
    </row>
    <row r="219790" spans="11:11">
      <c r="K219790" s="211"/>
    </row>
    <row r="219791" spans="11:11">
      <c r="K219791" s="211"/>
    </row>
    <row r="219792" spans="11:11">
      <c r="K219792" s="211"/>
    </row>
    <row r="219793" spans="11:11">
      <c r="K219793" s="211"/>
    </row>
    <row r="219794" spans="11:11">
      <c r="K219794" s="211"/>
    </row>
    <row r="219795" spans="11:11">
      <c r="K219795" s="211"/>
    </row>
    <row r="219796" spans="11:11">
      <c r="K219796" s="211"/>
    </row>
    <row r="219797" spans="11:11">
      <c r="K219797" s="211"/>
    </row>
    <row r="219798" spans="11:11">
      <c r="K219798" s="211"/>
    </row>
    <row r="219799" spans="11:11">
      <c r="K219799" s="211"/>
    </row>
    <row r="219800" spans="11:11">
      <c r="K219800" s="211"/>
    </row>
    <row r="219801" spans="11:11">
      <c r="K219801" s="211"/>
    </row>
    <row r="219802" spans="11:11">
      <c r="K219802" s="211"/>
    </row>
    <row r="219803" spans="11:11">
      <c r="K219803" s="211"/>
    </row>
    <row r="219804" spans="11:11">
      <c r="K219804" s="211"/>
    </row>
    <row r="219805" spans="11:11">
      <c r="K219805" s="211"/>
    </row>
    <row r="219806" spans="11:11">
      <c r="K219806" s="211"/>
    </row>
    <row r="219807" spans="11:11">
      <c r="K219807" s="211"/>
    </row>
    <row r="219808" spans="11:11">
      <c r="K219808" s="211"/>
    </row>
    <row r="219809" spans="11:11">
      <c r="K219809" s="211"/>
    </row>
    <row r="219810" spans="11:11">
      <c r="K219810" s="211"/>
    </row>
    <row r="219811" spans="11:11">
      <c r="K219811" s="211"/>
    </row>
    <row r="219812" spans="11:11">
      <c r="K219812" s="211"/>
    </row>
    <row r="219813" spans="11:11">
      <c r="K219813" s="211"/>
    </row>
    <row r="219814" spans="11:11">
      <c r="K219814" s="211"/>
    </row>
    <row r="219815" spans="11:11">
      <c r="K219815" s="211"/>
    </row>
    <row r="219816" spans="11:11">
      <c r="K219816" s="211"/>
    </row>
    <row r="219817" spans="11:11">
      <c r="K219817" s="211"/>
    </row>
    <row r="219818" spans="11:11">
      <c r="K219818" s="211"/>
    </row>
    <row r="219819" spans="11:11">
      <c r="K219819" s="211"/>
    </row>
    <row r="219820" spans="11:11">
      <c r="K219820" s="211"/>
    </row>
    <row r="219821" spans="11:11">
      <c r="K219821" s="211"/>
    </row>
    <row r="219822" spans="11:11">
      <c r="K219822" s="211"/>
    </row>
    <row r="219823" spans="11:11">
      <c r="K219823" s="211"/>
    </row>
    <row r="219824" spans="11:11">
      <c r="K219824" s="211"/>
    </row>
    <row r="219825" spans="11:11">
      <c r="K219825" s="211"/>
    </row>
    <row r="219826" spans="11:11">
      <c r="K219826" s="211"/>
    </row>
    <row r="219827" spans="11:11">
      <c r="K219827" s="211"/>
    </row>
    <row r="219828" spans="11:11">
      <c r="K219828" s="211"/>
    </row>
    <row r="219829" spans="11:11">
      <c r="K219829" s="211"/>
    </row>
    <row r="219830" spans="11:11">
      <c r="K219830" s="211"/>
    </row>
    <row r="219831" spans="11:11">
      <c r="K219831" s="211"/>
    </row>
    <row r="219832" spans="11:11">
      <c r="K219832" s="211"/>
    </row>
    <row r="219833" spans="11:11">
      <c r="K219833" s="211"/>
    </row>
    <row r="219834" spans="11:11">
      <c r="K219834" s="211"/>
    </row>
    <row r="219835" spans="11:11">
      <c r="K219835" s="211"/>
    </row>
    <row r="219836" spans="11:11">
      <c r="K219836" s="211"/>
    </row>
    <row r="219837" spans="11:11">
      <c r="K219837" s="211"/>
    </row>
    <row r="219838" spans="11:11">
      <c r="K219838" s="211"/>
    </row>
    <row r="219839" spans="11:11">
      <c r="K219839" s="211"/>
    </row>
    <row r="219840" spans="11:11">
      <c r="K219840" s="211"/>
    </row>
    <row r="219841" spans="11:11">
      <c r="K219841" s="211"/>
    </row>
    <row r="219842" spans="11:11">
      <c r="K219842" s="211"/>
    </row>
    <row r="219843" spans="11:11">
      <c r="K219843" s="211"/>
    </row>
    <row r="219844" spans="11:11">
      <c r="K219844" s="211"/>
    </row>
    <row r="219845" spans="11:11">
      <c r="K219845" s="211"/>
    </row>
    <row r="219846" spans="11:11">
      <c r="K219846" s="211"/>
    </row>
    <row r="219847" spans="11:11">
      <c r="K219847" s="211"/>
    </row>
    <row r="219848" spans="11:11">
      <c r="K219848" s="211"/>
    </row>
    <row r="219849" spans="11:11">
      <c r="K219849" s="211"/>
    </row>
    <row r="219850" spans="11:11">
      <c r="K219850" s="211"/>
    </row>
    <row r="219851" spans="11:11">
      <c r="K219851" s="211"/>
    </row>
    <row r="219852" spans="11:11">
      <c r="K219852" s="211"/>
    </row>
    <row r="219853" spans="11:11">
      <c r="K219853" s="211"/>
    </row>
    <row r="219854" spans="11:11">
      <c r="K219854" s="211"/>
    </row>
    <row r="219855" spans="11:11">
      <c r="K219855" s="211"/>
    </row>
    <row r="219856" spans="11:11">
      <c r="K219856" s="211"/>
    </row>
    <row r="219857" spans="11:11">
      <c r="K219857" s="211"/>
    </row>
    <row r="219858" spans="11:11">
      <c r="K219858" s="211"/>
    </row>
    <row r="219859" spans="11:11">
      <c r="K219859" s="211"/>
    </row>
    <row r="219860" spans="11:11">
      <c r="K219860" s="211"/>
    </row>
    <row r="219861" spans="11:11">
      <c r="K219861" s="211"/>
    </row>
    <row r="219862" spans="11:11">
      <c r="K219862" s="211"/>
    </row>
    <row r="219863" spans="11:11">
      <c r="K219863" s="211"/>
    </row>
    <row r="219864" spans="11:11">
      <c r="K219864" s="211"/>
    </row>
    <row r="219865" spans="11:11">
      <c r="K219865" s="211"/>
    </row>
    <row r="219866" spans="11:11">
      <c r="K219866" s="211"/>
    </row>
    <row r="219867" spans="11:11">
      <c r="K219867" s="211"/>
    </row>
    <row r="219868" spans="11:11">
      <c r="K219868" s="211"/>
    </row>
    <row r="219869" spans="11:11">
      <c r="K219869" s="211"/>
    </row>
    <row r="219870" spans="11:11">
      <c r="K219870" s="211"/>
    </row>
    <row r="219871" spans="11:11">
      <c r="K219871" s="211"/>
    </row>
    <row r="219872" spans="11:11">
      <c r="K219872" s="211"/>
    </row>
    <row r="219873" spans="11:11">
      <c r="K219873" s="211"/>
    </row>
    <row r="219874" spans="11:11">
      <c r="K219874" s="211"/>
    </row>
    <row r="219875" spans="11:11">
      <c r="K219875" s="211"/>
    </row>
    <row r="219876" spans="11:11">
      <c r="K219876" s="211"/>
    </row>
    <row r="219877" spans="11:11">
      <c r="K219877" s="211"/>
    </row>
    <row r="219878" spans="11:11">
      <c r="K219878" s="211"/>
    </row>
    <row r="219879" spans="11:11">
      <c r="K219879" s="211"/>
    </row>
    <row r="219880" spans="11:11">
      <c r="K219880" s="211"/>
    </row>
    <row r="219881" spans="11:11">
      <c r="K219881" s="211"/>
    </row>
    <row r="219882" spans="11:11">
      <c r="K219882" s="211"/>
    </row>
    <row r="219883" spans="11:11">
      <c r="K219883" s="211"/>
    </row>
    <row r="219884" spans="11:11">
      <c r="K219884" s="211"/>
    </row>
    <row r="219885" spans="11:11">
      <c r="K219885" s="211"/>
    </row>
    <row r="219886" spans="11:11">
      <c r="K219886" s="211"/>
    </row>
    <row r="219887" spans="11:11">
      <c r="K219887" s="211"/>
    </row>
    <row r="219888" spans="11:11">
      <c r="K219888" s="211"/>
    </row>
    <row r="219889" spans="11:11">
      <c r="K219889" s="211"/>
    </row>
    <row r="219890" spans="11:11">
      <c r="K219890" s="211"/>
    </row>
    <row r="219891" spans="11:11">
      <c r="K219891" s="211"/>
    </row>
    <row r="219892" spans="11:11">
      <c r="K219892" s="211"/>
    </row>
    <row r="219893" spans="11:11">
      <c r="K219893" s="211"/>
    </row>
    <row r="219894" spans="11:11">
      <c r="K219894" s="211"/>
    </row>
    <row r="219895" spans="11:11">
      <c r="K219895" s="211"/>
    </row>
    <row r="219896" spans="11:11">
      <c r="K219896" s="211"/>
    </row>
    <row r="219897" spans="11:11">
      <c r="K219897" s="211"/>
    </row>
    <row r="219898" spans="11:11">
      <c r="K219898" s="211"/>
    </row>
    <row r="219899" spans="11:11">
      <c r="K219899" s="211"/>
    </row>
    <row r="219900" spans="11:11">
      <c r="K219900" s="211"/>
    </row>
    <row r="219901" spans="11:11">
      <c r="K219901" s="211"/>
    </row>
    <row r="219902" spans="11:11">
      <c r="K219902" s="211"/>
    </row>
    <row r="219903" spans="11:11">
      <c r="K219903" s="211"/>
    </row>
    <row r="219904" spans="11:11">
      <c r="K219904" s="211"/>
    </row>
    <row r="219905" spans="11:11">
      <c r="K219905" s="211"/>
    </row>
    <row r="219906" spans="11:11">
      <c r="K219906" s="211"/>
    </row>
    <row r="219907" spans="11:11">
      <c r="K219907" s="211"/>
    </row>
    <row r="219908" spans="11:11">
      <c r="K219908" s="211"/>
    </row>
    <row r="219909" spans="11:11">
      <c r="K219909" s="211"/>
    </row>
    <row r="219910" spans="11:11">
      <c r="K219910" s="211"/>
    </row>
    <row r="219911" spans="11:11">
      <c r="K219911" s="211"/>
    </row>
    <row r="219912" spans="11:11">
      <c r="K219912" s="211"/>
    </row>
    <row r="219913" spans="11:11">
      <c r="K219913" s="211"/>
    </row>
    <row r="219914" spans="11:11">
      <c r="K219914" s="211"/>
    </row>
    <row r="219915" spans="11:11">
      <c r="K219915" s="211"/>
    </row>
    <row r="219916" spans="11:11">
      <c r="K219916" s="211"/>
    </row>
    <row r="219917" spans="11:11">
      <c r="K219917" s="211"/>
    </row>
    <row r="219918" spans="11:11">
      <c r="K219918" s="211"/>
    </row>
    <row r="219919" spans="11:11">
      <c r="K219919" s="211"/>
    </row>
    <row r="219920" spans="11:11">
      <c r="K219920" s="211"/>
    </row>
    <row r="219921" spans="11:11">
      <c r="K219921" s="211"/>
    </row>
    <row r="219922" spans="11:11">
      <c r="K219922" s="211"/>
    </row>
    <row r="219923" spans="11:11">
      <c r="K219923" s="211"/>
    </row>
    <row r="219924" spans="11:11">
      <c r="K219924" s="211"/>
    </row>
    <row r="219925" spans="11:11">
      <c r="K219925" s="211"/>
    </row>
    <row r="219926" spans="11:11">
      <c r="K219926" s="211"/>
    </row>
    <row r="219927" spans="11:11">
      <c r="K219927" s="211"/>
    </row>
    <row r="219928" spans="11:11">
      <c r="K219928" s="211"/>
    </row>
    <row r="219929" spans="11:11">
      <c r="K219929" s="211"/>
    </row>
    <row r="219930" spans="11:11">
      <c r="K219930" s="211"/>
    </row>
    <row r="219931" spans="11:11">
      <c r="K219931" s="211"/>
    </row>
    <row r="219932" spans="11:11">
      <c r="K219932" s="211"/>
    </row>
    <row r="219933" spans="11:11">
      <c r="K219933" s="211"/>
    </row>
    <row r="219934" spans="11:11">
      <c r="K219934" s="211"/>
    </row>
    <row r="219935" spans="11:11">
      <c r="K219935" s="211"/>
    </row>
    <row r="219936" spans="11:11">
      <c r="K219936" s="211"/>
    </row>
    <row r="219937" spans="11:11">
      <c r="K219937" s="211"/>
    </row>
    <row r="219938" spans="11:11">
      <c r="K219938" s="211"/>
    </row>
    <row r="219939" spans="11:11">
      <c r="K219939" s="211"/>
    </row>
    <row r="219940" spans="11:11">
      <c r="K219940" s="211"/>
    </row>
    <row r="219941" spans="11:11">
      <c r="K219941" s="211"/>
    </row>
    <row r="219942" spans="11:11">
      <c r="K219942" s="211"/>
    </row>
    <row r="219943" spans="11:11">
      <c r="K219943" s="211"/>
    </row>
    <row r="219944" spans="11:11">
      <c r="K219944" s="211"/>
    </row>
    <row r="219945" spans="11:11">
      <c r="K219945" s="211"/>
    </row>
    <row r="219946" spans="11:11">
      <c r="K219946" s="211"/>
    </row>
    <row r="219947" spans="11:11">
      <c r="K219947" s="211"/>
    </row>
    <row r="219948" spans="11:11">
      <c r="K219948" s="211"/>
    </row>
    <row r="219949" spans="11:11">
      <c r="K219949" s="211"/>
    </row>
    <row r="219950" spans="11:11">
      <c r="K219950" s="211"/>
    </row>
    <row r="219951" spans="11:11">
      <c r="K219951" s="211"/>
    </row>
    <row r="219952" spans="11:11">
      <c r="K219952" s="211"/>
    </row>
    <row r="219953" spans="11:11">
      <c r="K219953" s="211"/>
    </row>
    <row r="219954" spans="11:11">
      <c r="K219954" s="211"/>
    </row>
    <row r="219955" spans="11:11">
      <c r="K219955" s="211"/>
    </row>
    <row r="219956" spans="11:11">
      <c r="K219956" s="211"/>
    </row>
    <row r="219957" spans="11:11">
      <c r="K219957" s="211"/>
    </row>
    <row r="219958" spans="11:11">
      <c r="K219958" s="211"/>
    </row>
    <row r="219959" spans="11:11">
      <c r="K219959" s="211"/>
    </row>
    <row r="219960" spans="11:11">
      <c r="K219960" s="211"/>
    </row>
    <row r="219961" spans="11:11">
      <c r="K219961" s="211"/>
    </row>
    <row r="219962" spans="11:11">
      <c r="K219962" s="211"/>
    </row>
    <row r="219963" spans="11:11">
      <c r="K219963" s="211"/>
    </row>
    <row r="219964" spans="11:11">
      <c r="K219964" s="211"/>
    </row>
    <row r="219965" spans="11:11">
      <c r="K219965" s="211"/>
    </row>
    <row r="219966" spans="11:11">
      <c r="K219966" s="211"/>
    </row>
    <row r="219967" spans="11:11">
      <c r="K219967" s="211"/>
    </row>
    <row r="219968" spans="11:11">
      <c r="K219968" s="211"/>
    </row>
    <row r="219969" spans="11:11">
      <c r="K219969" s="211"/>
    </row>
    <row r="219970" spans="11:11">
      <c r="K219970" s="211"/>
    </row>
    <row r="219971" spans="11:11">
      <c r="K219971" s="211"/>
    </row>
    <row r="219972" spans="11:11">
      <c r="K219972" s="211"/>
    </row>
    <row r="219973" spans="11:11">
      <c r="K219973" s="211"/>
    </row>
    <row r="219974" spans="11:11">
      <c r="K219974" s="211"/>
    </row>
    <row r="219975" spans="11:11">
      <c r="K219975" s="211"/>
    </row>
    <row r="219976" spans="11:11">
      <c r="K219976" s="211"/>
    </row>
    <row r="219977" spans="11:11">
      <c r="K219977" s="211"/>
    </row>
    <row r="219978" spans="11:11">
      <c r="K219978" s="211"/>
    </row>
    <row r="219979" spans="11:11">
      <c r="K219979" s="211"/>
    </row>
    <row r="219980" spans="11:11">
      <c r="K219980" s="211"/>
    </row>
    <row r="219981" spans="11:11">
      <c r="K219981" s="211"/>
    </row>
    <row r="219982" spans="11:11">
      <c r="K219982" s="211"/>
    </row>
    <row r="219983" spans="11:11">
      <c r="K219983" s="211"/>
    </row>
    <row r="219984" spans="11:11">
      <c r="K219984" s="211"/>
    </row>
    <row r="219985" spans="11:11">
      <c r="K219985" s="211"/>
    </row>
    <row r="219986" spans="11:11">
      <c r="K219986" s="211"/>
    </row>
    <row r="219987" spans="11:11">
      <c r="K219987" s="211"/>
    </row>
    <row r="219988" spans="11:11">
      <c r="K219988" s="211"/>
    </row>
    <row r="219989" spans="11:11">
      <c r="K219989" s="211"/>
    </row>
    <row r="219990" spans="11:11">
      <c r="K219990" s="211"/>
    </row>
    <row r="219991" spans="11:11">
      <c r="K219991" s="211"/>
    </row>
    <row r="219992" spans="11:11">
      <c r="K219992" s="211"/>
    </row>
    <row r="219993" spans="11:11">
      <c r="K219993" s="211"/>
    </row>
    <row r="219994" spans="11:11">
      <c r="K219994" s="211"/>
    </row>
    <row r="219995" spans="11:11">
      <c r="K219995" s="211"/>
    </row>
    <row r="219996" spans="11:11">
      <c r="K219996" s="211"/>
    </row>
    <row r="219997" spans="11:11">
      <c r="K219997" s="211"/>
    </row>
    <row r="219998" spans="11:11">
      <c r="K219998" s="211"/>
    </row>
    <row r="219999" spans="11:11">
      <c r="K219999" s="211"/>
    </row>
    <row r="220000" spans="11:11">
      <c r="K220000" s="211"/>
    </row>
    <row r="220001" spans="11:11">
      <c r="K220001" s="211"/>
    </row>
    <row r="220002" spans="11:11">
      <c r="K220002" s="211"/>
    </row>
    <row r="220003" spans="11:11">
      <c r="K220003" s="211"/>
    </row>
    <row r="220004" spans="11:11">
      <c r="K220004" s="211"/>
    </row>
    <row r="220005" spans="11:11">
      <c r="K220005" s="211"/>
    </row>
    <row r="220006" spans="11:11">
      <c r="K220006" s="211"/>
    </row>
    <row r="220007" spans="11:11">
      <c r="K220007" s="211"/>
    </row>
    <row r="220008" spans="11:11">
      <c r="K220008" s="211"/>
    </row>
    <row r="220009" spans="11:11">
      <c r="K220009" s="211"/>
    </row>
    <row r="220010" spans="11:11">
      <c r="K220010" s="211"/>
    </row>
    <row r="220011" spans="11:11">
      <c r="K220011" s="211"/>
    </row>
    <row r="220012" spans="11:11">
      <c r="K220012" s="211"/>
    </row>
    <row r="220013" spans="11:11">
      <c r="K220013" s="211"/>
    </row>
    <row r="220014" spans="11:11">
      <c r="K220014" s="211"/>
    </row>
    <row r="220015" spans="11:11">
      <c r="K220015" s="211"/>
    </row>
    <row r="220016" spans="11:11">
      <c r="K220016" s="211"/>
    </row>
    <row r="220017" spans="11:11">
      <c r="K220017" s="211"/>
    </row>
    <row r="220018" spans="11:11">
      <c r="K220018" s="211"/>
    </row>
    <row r="220019" spans="11:11">
      <c r="K220019" s="211"/>
    </row>
    <row r="220020" spans="11:11">
      <c r="K220020" s="211"/>
    </row>
    <row r="220021" spans="11:11">
      <c r="K220021" s="211"/>
    </row>
    <row r="220022" spans="11:11">
      <c r="K220022" s="211"/>
    </row>
    <row r="220023" spans="11:11">
      <c r="K220023" s="211"/>
    </row>
    <row r="220024" spans="11:11">
      <c r="K220024" s="211"/>
    </row>
    <row r="220025" spans="11:11">
      <c r="K220025" s="211"/>
    </row>
    <row r="220026" spans="11:11">
      <c r="K220026" s="211"/>
    </row>
    <row r="220027" spans="11:11">
      <c r="K220027" s="211"/>
    </row>
    <row r="220028" spans="11:11">
      <c r="K220028" s="211"/>
    </row>
    <row r="220029" spans="11:11">
      <c r="K220029" s="211"/>
    </row>
    <row r="220030" spans="11:11">
      <c r="K220030" s="211"/>
    </row>
    <row r="220031" spans="11:11">
      <c r="K220031" s="211"/>
    </row>
    <row r="220032" spans="11:11">
      <c r="K220032" s="211"/>
    </row>
    <row r="220033" spans="11:11">
      <c r="K220033" s="211"/>
    </row>
    <row r="220034" spans="11:11">
      <c r="K220034" s="211"/>
    </row>
    <row r="220035" spans="11:11">
      <c r="K220035" s="211"/>
    </row>
    <row r="220036" spans="11:11">
      <c r="K220036" s="211"/>
    </row>
    <row r="220037" spans="11:11">
      <c r="K220037" s="211"/>
    </row>
    <row r="220038" spans="11:11">
      <c r="K220038" s="211"/>
    </row>
    <row r="220039" spans="11:11">
      <c r="K220039" s="211"/>
    </row>
    <row r="220040" spans="11:11">
      <c r="K220040" s="211"/>
    </row>
    <row r="220041" spans="11:11">
      <c r="K220041" s="211"/>
    </row>
    <row r="220042" spans="11:11">
      <c r="K220042" s="211"/>
    </row>
    <row r="220043" spans="11:11">
      <c r="K220043" s="211"/>
    </row>
    <row r="220044" spans="11:11">
      <c r="K220044" s="211"/>
    </row>
    <row r="220045" spans="11:11">
      <c r="K220045" s="211"/>
    </row>
    <row r="220046" spans="11:11">
      <c r="K220046" s="211"/>
    </row>
    <row r="220047" spans="11:11">
      <c r="K220047" s="211"/>
    </row>
    <row r="220048" spans="11:11">
      <c r="K220048" s="211"/>
    </row>
    <row r="220049" spans="11:11">
      <c r="K220049" s="211"/>
    </row>
    <row r="220050" spans="11:11">
      <c r="K220050" s="211"/>
    </row>
    <row r="220051" spans="11:11">
      <c r="K220051" s="211"/>
    </row>
    <row r="220052" spans="11:11">
      <c r="K220052" s="211"/>
    </row>
    <row r="220053" spans="11:11">
      <c r="K220053" s="211"/>
    </row>
    <row r="220054" spans="11:11">
      <c r="K220054" s="211"/>
    </row>
    <row r="220055" spans="11:11">
      <c r="K220055" s="211"/>
    </row>
    <row r="220056" spans="11:11">
      <c r="K220056" s="211"/>
    </row>
    <row r="220057" spans="11:11">
      <c r="K220057" s="211"/>
    </row>
    <row r="220058" spans="11:11">
      <c r="K220058" s="211"/>
    </row>
    <row r="220059" spans="11:11">
      <c r="K220059" s="211"/>
    </row>
    <row r="220060" spans="11:11">
      <c r="K220060" s="211"/>
    </row>
    <row r="220061" spans="11:11">
      <c r="K220061" s="211"/>
    </row>
    <row r="220062" spans="11:11">
      <c r="K220062" s="211"/>
    </row>
    <row r="220063" spans="11:11">
      <c r="K220063" s="211"/>
    </row>
    <row r="220064" spans="11:11">
      <c r="K220064" s="211"/>
    </row>
    <row r="220065" spans="11:11">
      <c r="K220065" s="211"/>
    </row>
    <row r="220066" spans="11:11">
      <c r="K220066" s="211"/>
    </row>
    <row r="220067" spans="11:11">
      <c r="K220067" s="211"/>
    </row>
    <row r="220068" spans="11:11">
      <c r="K220068" s="211"/>
    </row>
    <row r="220069" spans="11:11">
      <c r="K220069" s="211"/>
    </row>
    <row r="220070" spans="11:11">
      <c r="K220070" s="211"/>
    </row>
    <row r="220071" spans="11:11">
      <c r="K220071" s="211"/>
    </row>
    <row r="220072" spans="11:11">
      <c r="K220072" s="211"/>
    </row>
    <row r="220073" spans="11:11">
      <c r="K220073" s="211"/>
    </row>
    <row r="220074" spans="11:11">
      <c r="K220074" s="211"/>
    </row>
    <row r="220075" spans="11:11">
      <c r="K220075" s="211"/>
    </row>
    <row r="220076" spans="11:11">
      <c r="K220076" s="211"/>
    </row>
    <row r="220077" spans="11:11">
      <c r="K220077" s="211"/>
    </row>
    <row r="220078" spans="11:11">
      <c r="K220078" s="211"/>
    </row>
    <row r="220079" spans="11:11">
      <c r="K220079" s="211"/>
    </row>
    <row r="220080" spans="11:11">
      <c r="K220080" s="211"/>
    </row>
    <row r="220081" spans="11:11">
      <c r="K220081" s="211"/>
    </row>
    <row r="220082" spans="11:11">
      <c r="K220082" s="211"/>
    </row>
    <row r="220083" spans="11:11">
      <c r="K220083" s="211"/>
    </row>
    <row r="220084" spans="11:11">
      <c r="K220084" s="211"/>
    </row>
    <row r="220085" spans="11:11">
      <c r="K220085" s="211"/>
    </row>
    <row r="220086" spans="11:11">
      <c r="K220086" s="211"/>
    </row>
    <row r="220087" spans="11:11">
      <c r="K220087" s="211"/>
    </row>
    <row r="220088" spans="11:11">
      <c r="K220088" s="211"/>
    </row>
    <row r="220089" spans="11:11">
      <c r="K220089" s="211"/>
    </row>
    <row r="220090" spans="11:11">
      <c r="K220090" s="211"/>
    </row>
    <row r="220091" spans="11:11">
      <c r="K220091" s="211"/>
    </row>
    <row r="220092" spans="11:11">
      <c r="K220092" s="211"/>
    </row>
    <row r="220093" spans="11:11">
      <c r="K220093" s="211"/>
    </row>
    <row r="220094" spans="11:11">
      <c r="K220094" s="211"/>
    </row>
    <row r="220095" spans="11:11">
      <c r="K220095" s="211"/>
    </row>
    <row r="220096" spans="11:11">
      <c r="K220096" s="211"/>
    </row>
    <row r="220097" spans="11:11">
      <c r="K220097" s="211"/>
    </row>
    <row r="220098" spans="11:11">
      <c r="K220098" s="211"/>
    </row>
    <row r="220099" spans="11:11">
      <c r="K220099" s="211"/>
    </row>
    <row r="220100" spans="11:11">
      <c r="K220100" s="211"/>
    </row>
    <row r="220101" spans="11:11">
      <c r="K220101" s="211"/>
    </row>
    <row r="220102" spans="11:11">
      <c r="K220102" s="211"/>
    </row>
    <row r="220103" spans="11:11">
      <c r="K220103" s="211"/>
    </row>
    <row r="220104" spans="11:11">
      <c r="K220104" s="211"/>
    </row>
    <row r="220105" spans="11:11">
      <c r="K220105" s="211"/>
    </row>
    <row r="220106" spans="11:11">
      <c r="K220106" s="211"/>
    </row>
    <row r="220107" spans="11:11">
      <c r="K220107" s="211"/>
    </row>
    <row r="220108" spans="11:11">
      <c r="K220108" s="211"/>
    </row>
    <row r="220109" spans="11:11">
      <c r="K220109" s="211"/>
    </row>
    <row r="220110" spans="11:11">
      <c r="K220110" s="211"/>
    </row>
    <row r="220111" spans="11:11">
      <c r="K220111" s="211"/>
    </row>
    <row r="220112" spans="11:11">
      <c r="K220112" s="211"/>
    </row>
    <row r="220113" spans="11:11">
      <c r="K220113" s="211"/>
    </row>
    <row r="220114" spans="11:11">
      <c r="K220114" s="211"/>
    </row>
    <row r="220115" spans="11:11">
      <c r="K220115" s="211"/>
    </row>
    <row r="220116" spans="11:11">
      <c r="K220116" s="211"/>
    </row>
    <row r="220117" spans="11:11">
      <c r="K220117" s="211"/>
    </row>
    <row r="220118" spans="11:11">
      <c r="K220118" s="211"/>
    </row>
    <row r="220119" spans="11:11">
      <c r="K220119" s="211"/>
    </row>
    <row r="220120" spans="11:11">
      <c r="K220120" s="211"/>
    </row>
    <row r="220121" spans="11:11">
      <c r="K220121" s="211"/>
    </row>
    <row r="220122" spans="11:11">
      <c r="K220122" s="211"/>
    </row>
    <row r="220123" spans="11:11">
      <c r="K220123" s="211"/>
    </row>
    <row r="220124" spans="11:11">
      <c r="K220124" s="211"/>
    </row>
    <row r="220125" spans="11:11">
      <c r="K220125" s="211"/>
    </row>
    <row r="220126" spans="11:11">
      <c r="K220126" s="211"/>
    </row>
    <row r="220127" spans="11:11">
      <c r="K220127" s="211"/>
    </row>
    <row r="220128" spans="11:11">
      <c r="K220128" s="211"/>
    </row>
    <row r="220129" spans="11:11">
      <c r="K220129" s="211"/>
    </row>
    <row r="220130" spans="11:11">
      <c r="K220130" s="211"/>
    </row>
    <row r="220131" spans="11:11">
      <c r="K220131" s="211"/>
    </row>
    <row r="220132" spans="11:11">
      <c r="K220132" s="211"/>
    </row>
    <row r="220133" spans="11:11">
      <c r="K220133" s="211"/>
    </row>
    <row r="220134" spans="11:11">
      <c r="K220134" s="211"/>
    </row>
    <row r="220135" spans="11:11">
      <c r="K220135" s="211"/>
    </row>
    <row r="220136" spans="11:11">
      <c r="K220136" s="211"/>
    </row>
    <row r="220137" spans="11:11">
      <c r="K220137" s="211"/>
    </row>
    <row r="220138" spans="11:11">
      <c r="K220138" s="211"/>
    </row>
    <row r="220139" spans="11:11">
      <c r="K220139" s="211"/>
    </row>
    <row r="220140" spans="11:11">
      <c r="K220140" s="211"/>
    </row>
    <row r="220141" spans="11:11">
      <c r="K220141" s="211"/>
    </row>
    <row r="220142" spans="11:11">
      <c r="K220142" s="211"/>
    </row>
    <row r="220143" spans="11:11">
      <c r="K220143" s="211"/>
    </row>
    <row r="220144" spans="11:11">
      <c r="K220144" s="211"/>
    </row>
    <row r="220145" spans="11:11">
      <c r="K220145" s="211"/>
    </row>
    <row r="220146" spans="11:11">
      <c r="K220146" s="211"/>
    </row>
    <row r="220147" spans="11:11">
      <c r="K220147" s="211"/>
    </row>
    <row r="220148" spans="11:11">
      <c r="K220148" s="211"/>
    </row>
    <row r="220149" spans="11:11">
      <c r="K220149" s="211"/>
    </row>
    <row r="220150" spans="11:11">
      <c r="K220150" s="211"/>
    </row>
    <row r="220151" spans="11:11">
      <c r="K220151" s="211"/>
    </row>
    <row r="220152" spans="11:11">
      <c r="K220152" s="211"/>
    </row>
    <row r="220153" spans="11:11">
      <c r="K220153" s="211"/>
    </row>
    <row r="220154" spans="11:11">
      <c r="K220154" s="211"/>
    </row>
    <row r="220155" spans="11:11">
      <c r="K220155" s="211"/>
    </row>
    <row r="220156" spans="11:11">
      <c r="K220156" s="211"/>
    </row>
    <row r="220157" spans="11:11">
      <c r="K220157" s="211"/>
    </row>
    <row r="220158" spans="11:11">
      <c r="K220158" s="211"/>
    </row>
    <row r="220159" spans="11:11">
      <c r="K220159" s="211"/>
    </row>
    <row r="220160" spans="11:11">
      <c r="K220160" s="211"/>
    </row>
    <row r="220161" spans="11:11">
      <c r="K220161" s="211"/>
    </row>
    <row r="220162" spans="11:11">
      <c r="K220162" s="211"/>
    </row>
    <row r="220163" spans="11:11">
      <c r="K220163" s="211"/>
    </row>
    <row r="220164" spans="11:11">
      <c r="K220164" s="211"/>
    </row>
    <row r="220165" spans="11:11">
      <c r="K220165" s="211"/>
    </row>
    <row r="220166" spans="11:11">
      <c r="K220166" s="211"/>
    </row>
    <row r="220167" spans="11:11">
      <c r="K220167" s="211"/>
    </row>
    <row r="220168" spans="11:11">
      <c r="K220168" s="211"/>
    </row>
    <row r="220169" spans="11:11">
      <c r="K220169" s="211"/>
    </row>
    <row r="220170" spans="11:11">
      <c r="K220170" s="211"/>
    </row>
    <row r="220171" spans="11:11">
      <c r="K220171" s="211"/>
    </row>
    <row r="220172" spans="11:11">
      <c r="K220172" s="211"/>
    </row>
    <row r="220173" spans="11:11">
      <c r="K220173" s="211"/>
    </row>
    <row r="220174" spans="11:11">
      <c r="K220174" s="211"/>
    </row>
    <row r="220175" spans="11:11">
      <c r="K220175" s="211"/>
    </row>
    <row r="220176" spans="11:11">
      <c r="K220176" s="211"/>
    </row>
    <row r="220177" spans="11:11">
      <c r="K220177" s="211"/>
    </row>
    <row r="220178" spans="11:11">
      <c r="K220178" s="211"/>
    </row>
    <row r="220179" spans="11:11">
      <c r="K220179" s="211"/>
    </row>
    <row r="220180" spans="11:11">
      <c r="K220180" s="211"/>
    </row>
    <row r="220181" spans="11:11">
      <c r="K220181" s="211"/>
    </row>
    <row r="220182" spans="11:11">
      <c r="K220182" s="211"/>
    </row>
    <row r="220183" spans="11:11">
      <c r="K220183" s="211"/>
    </row>
    <row r="220184" spans="11:11">
      <c r="K220184" s="211"/>
    </row>
    <row r="220185" spans="11:11">
      <c r="K220185" s="211"/>
    </row>
    <row r="220186" spans="11:11">
      <c r="K220186" s="211"/>
    </row>
    <row r="220187" spans="11:11">
      <c r="K220187" s="211"/>
    </row>
    <row r="220188" spans="11:11">
      <c r="K220188" s="211"/>
    </row>
    <row r="220189" spans="11:11">
      <c r="K220189" s="211"/>
    </row>
    <row r="220190" spans="11:11">
      <c r="K220190" s="211"/>
    </row>
    <row r="220191" spans="11:11">
      <c r="K220191" s="211"/>
    </row>
    <row r="220192" spans="11:11">
      <c r="K220192" s="211"/>
    </row>
    <row r="220193" spans="11:11">
      <c r="K220193" s="211"/>
    </row>
    <row r="220194" spans="11:11">
      <c r="K220194" s="211"/>
    </row>
    <row r="220195" spans="11:11">
      <c r="K220195" s="211"/>
    </row>
    <row r="220196" spans="11:11">
      <c r="K220196" s="211"/>
    </row>
    <row r="220197" spans="11:11">
      <c r="K220197" s="211"/>
    </row>
    <row r="220198" spans="11:11">
      <c r="K220198" s="211"/>
    </row>
    <row r="220199" spans="11:11">
      <c r="K220199" s="211"/>
    </row>
    <row r="220200" spans="11:11">
      <c r="K220200" s="211"/>
    </row>
    <row r="220201" spans="11:11">
      <c r="K220201" s="211"/>
    </row>
    <row r="220202" spans="11:11">
      <c r="K220202" s="211"/>
    </row>
    <row r="220203" spans="11:11">
      <c r="K220203" s="211"/>
    </row>
    <row r="220204" spans="11:11">
      <c r="K220204" s="211"/>
    </row>
    <row r="220205" spans="11:11">
      <c r="K220205" s="211"/>
    </row>
    <row r="220206" spans="11:11">
      <c r="K220206" s="211"/>
    </row>
    <row r="220207" spans="11:11">
      <c r="K220207" s="211"/>
    </row>
    <row r="220208" spans="11:11">
      <c r="K220208" s="211"/>
    </row>
    <row r="220209" spans="11:11">
      <c r="K220209" s="211"/>
    </row>
    <row r="220210" spans="11:11">
      <c r="K220210" s="211"/>
    </row>
    <row r="220211" spans="11:11">
      <c r="K220211" s="211"/>
    </row>
    <row r="220212" spans="11:11">
      <c r="K220212" s="211"/>
    </row>
    <row r="220213" spans="11:11">
      <c r="K220213" s="211"/>
    </row>
    <row r="220214" spans="11:11">
      <c r="K220214" s="211"/>
    </row>
    <row r="220215" spans="11:11">
      <c r="K220215" s="211"/>
    </row>
    <row r="220216" spans="11:11">
      <c r="K220216" s="211"/>
    </row>
    <row r="220217" spans="11:11">
      <c r="K220217" s="211"/>
    </row>
    <row r="220218" spans="11:11">
      <c r="K220218" s="211"/>
    </row>
    <row r="220219" spans="11:11">
      <c r="K220219" s="211"/>
    </row>
    <row r="220220" spans="11:11">
      <c r="K220220" s="211"/>
    </row>
    <row r="220221" spans="11:11">
      <c r="K220221" s="211"/>
    </row>
    <row r="220222" spans="11:11">
      <c r="K220222" s="211"/>
    </row>
    <row r="220223" spans="11:11">
      <c r="K220223" s="211"/>
    </row>
    <row r="220224" spans="11:11">
      <c r="K220224" s="211"/>
    </row>
    <row r="220225" spans="11:11">
      <c r="K220225" s="211"/>
    </row>
    <row r="220226" spans="11:11">
      <c r="K220226" s="211"/>
    </row>
    <row r="220227" spans="11:11">
      <c r="K220227" s="211"/>
    </row>
    <row r="220228" spans="11:11">
      <c r="K220228" s="211"/>
    </row>
    <row r="220229" spans="11:11">
      <c r="K220229" s="211"/>
    </row>
    <row r="220230" spans="11:11">
      <c r="K220230" s="211"/>
    </row>
    <row r="220231" spans="11:11">
      <c r="K220231" s="211"/>
    </row>
    <row r="220232" spans="11:11">
      <c r="K220232" s="211"/>
    </row>
    <row r="220233" spans="11:11">
      <c r="K220233" s="211"/>
    </row>
    <row r="220234" spans="11:11">
      <c r="K220234" s="211"/>
    </row>
    <row r="220235" spans="11:11">
      <c r="K220235" s="211"/>
    </row>
    <row r="220236" spans="11:11">
      <c r="K220236" s="211"/>
    </row>
    <row r="220237" spans="11:11">
      <c r="K220237" s="211"/>
    </row>
    <row r="220238" spans="11:11">
      <c r="K220238" s="211"/>
    </row>
    <row r="220239" spans="11:11">
      <c r="K220239" s="211"/>
    </row>
    <row r="220240" spans="11:11">
      <c r="K220240" s="211"/>
    </row>
    <row r="220241" spans="11:11">
      <c r="K220241" s="211"/>
    </row>
    <row r="220242" spans="11:11">
      <c r="K220242" s="211"/>
    </row>
    <row r="220243" spans="11:11">
      <c r="K220243" s="211"/>
    </row>
    <row r="220244" spans="11:11">
      <c r="K220244" s="211"/>
    </row>
    <row r="220245" spans="11:11">
      <c r="K220245" s="211"/>
    </row>
    <row r="220246" spans="11:11">
      <c r="K220246" s="211"/>
    </row>
    <row r="220247" spans="11:11">
      <c r="K220247" s="211"/>
    </row>
    <row r="220248" spans="11:11">
      <c r="K220248" s="211"/>
    </row>
    <row r="220249" spans="11:11">
      <c r="K220249" s="211"/>
    </row>
    <row r="220250" spans="11:11">
      <c r="K220250" s="211"/>
    </row>
    <row r="220251" spans="11:11">
      <c r="K220251" s="211"/>
    </row>
    <row r="220252" spans="11:11">
      <c r="K220252" s="211"/>
    </row>
    <row r="220253" spans="11:11">
      <c r="K220253" s="211"/>
    </row>
    <row r="220254" spans="11:11">
      <c r="K220254" s="211"/>
    </row>
    <row r="220255" spans="11:11">
      <c r="K220255" s="211"/>
    </row>
    <row r="220256" spans="11:11">
      <c r="K220256" s="211"/>
    </row>
    <row r="220257" spans="11:11">
      <c r="K220257" s="211"/>
    </row>
    <row r="220258" spans="11:11">
      <c r="K220258" s="211"/>
    </row>
    <row r="220259" spans="11:11">
      <c r="K220259" s="211"/>
    </row>
    <row r="220260" spans="11:11">
      <c r="K220260" s="211"/>
    </row>
    <row r="220261" spans="11:11">
      <c r="K220261" s="211"/>
    </row>
    <row r="220262" spans="11:11">
      <c r="K220262" s="211"/>
    </row>
    <row r="220263" spans="11:11">
      <c r="K220263" s="211"/>
    </row>
    <row r="220264" spans="11:11">
      <c r="K220264" s="211"/>
    </row>
    <row r="220265" spans="11:11">
      <c r="K220265" s="211"/>
    </row>
    <row r="220266" spans="11:11">
      <c r="K220266" s="211"/>
    </row>
    <row r="220267" spans="11:11">
      <c r="K220267" s="211"/>
    </row>
    <row r="220268" spans="11:11">
      <c r="K220268" s="211"/>
    </row>
    <row r="220269" spans="11:11">
      <c r="K220269" s="211"/>
    </row>
    <row r="220270" spans="11:11">
      <c r="K220270" s="211"/>
    </row>
    <row r="220271" spans="11:11">
      <c r="K220271" s="211"/>
    </row>
    <row r="220272" spans="11:11">
      <c r="K220272" s="211"/>
    </row>
    <row r="220273" spans="11:11">
      <c r="K220273" s="211"/>
    </row>
    <row r="220274" spans="11:11">
      <c r="K220274" s="211"/>
    </row>
    <row r="220275" spans="11:11">
      <c r="K220275" s="211"/>
    </row>
    <row r="220276" spans="11:11">
      <c r="K220276" s="211"/>
    </row>
    <row r="220277" spans="11:11">
      <c r="K220277" s="211"/>
    </row>
    <row r="220278" spans="11:11">
      <c r="K220278" s="211"/>
    </row>
    <row r="220279" spans="11:11">
      <c r="K220279" s="211"/>
    </row>
    <row r="220280" spans="11:11">
      <c r="K220280" s="211"/>
    </row>
    <row r="220281" spans="11:11">
      <c r="K220281" s="211"/>
    </row>
    <row r="220282" spans="11:11">
      <c r="K220282" s="211"/>
    </row>
    <row r="220283" spans="11:11">
      <c r="K220283" s="211"/>
    </row>
    <row r="220284" spans="11:11">
      <c r="K220284" s="211"/>
    </row>
    <row r="220285" spans="11:11">
      <c r="K220285" s="211"/>
    </row>
    <row r="220286" spans="11:11">
      <c r="K220286" s="211"/>
    </row>
    <row r="220287" spans="11:11">
      <c r="K220287" s="211"/>
    </row>
    <row r="220288" spans="11:11">
      <c r="K220288" s="211"/>
    </row>
    <row r="220289" spans="11:11">
      <c r="K220289" s="211"/>
    </row>
    <row r="220290" spans="11:11">
      <c r="K220290" s="211"/>
    </row>
    <row r="220291" spans="11:11">
      <c r="K220291" s="211"/>
    </row>
    <row r="220292" spans="11:11">
      <c r="K220292" s="211"/>
    </row>
    <row r="220293" spans="11:11">
      <c r="K220293" s="211"/>
    </row>
    <row r="220294" spans="11:11">
      <c r="K220294" s="211"/>
    </row>
    <row r="220295" spans="11:11">
      <c r="K220295" s="211"/>
    </row>
    <row r="220296" spans="11:11">
      <c r="K220296" s="211"/>
    </row>
    <row r="220297" spans="11:11">
      <c r="K220297" s="211"/>
    </row>
    <row r="220298" spans="11:11">
      <c r="K220298" s="211"/>
    </row>
    <row r="220299" spans="11:11">
      <c r="K220299" s="211"/>
    </row>
    <row r="220300" spans="11:11">
      <c r="K220300" s="211"/>
    </row>
    <row r="220301" spans="11:11">
      <c r="K220301" s="211"/>
    </row>
    <row r="220302" spans="11:11">
      <c r="K220302" s="211"/>
    </row>
    <row r="220303" spans="11:11">
      <c r="K220303" s="211"/>
    </row>
    <row r="220304" spans="11:11">
      <c r="K220304" s="211"/>
    </row>
    <row r="220305" spans="11:11">
      <c r="K220305" s="211"/>
    </row>
    <row r="220306" spans="11:11">
      <c r="K220306" s="211"/>
    </row>
    <row r="220307" spans="11:11">
      <c r="K220307" s="211"/>
    </row>
    <row r="220308" spans="11:11">
      <c r="K220308" s="211"/>
    </row>
    <row r="220309" spans="11:11">
      <c r="K220309" s="211"/>
    </row>
    <row r="220310" spans="11:11">
      <c r="K220310" s="211"/>
    </row>
    <row r="220311" spans="11:11">
      <c r="K220311" s="211"/>
    </row>
    <row r="220312" spans="11:11">
      <c r="K220312" s="211"/>
    </row>
    <row r="220313" spans="11:11">
      <c r="K220313" s="211"/>
    </row>
    <row r="220314" spans="11:11">
      <c r="K220314" s="211"/>
    </row>
    <row r="220315" spans="11:11">
      <c r="K220315" s="211"/>
    </row>
    <row r="220316" spans="11:11">
      <c r="K220316" s="211"/>
    </row>
    <row r="220317" spans="11:11">
      <c r="K220317" s="211"/>
    </row>
    <row r="220318" spans="11:11">
      <c r="K220318" s="211"/>
    </row>
    <row r="220319" spans="11:11">
      <c r="K220319" s="211"/>
    </row>
    <row r="220320" spans="11:11">
      <c r="K220320" s="211"/>
    </row>
    <row r="220321" spans="11:11">
      <c r="K220321" s="211"/>
    </row>
    <row r="220322" spans="11:11">
      <c r="K220322" s="211"/>
    </row>
    <row r="220323" spans="11:11">
      <c r="K220323" s="211"/>
    </row>
    <row r="220324" spans="11:11">
      <c r="K220324" s="211"/>
    </row>
    <row r="220325" spans="11:11">
      <c r="K220325" s="211"/>
    </row>
    <row r="220326" spans="11:11">
      <c r="K220326" s="211"/>
    </row>
    <row r="220327" spans="11:11">
      <c r="K220327" s="211"/>
    </row>
    <row r="220328" spans="11:11">
      <c r="K220328" s="211"/>
    </row>
    <row r="220329" spans="11:11">
      <c r="K220329" s="211"/>
    </row>
    <row r="220330" spans="11:11">
      <c r="K220330" s="211"/>
    </row>
    <row r="220331" spans="11:11">
      <c r="K220331" s="211"/>
    </row>
    <row r="220332" spans="11:11">
      <c r="K220332" s="211"/>
    </row>
    <row r="220333" spans="11:11">
      <c r="K220333" s="211"/>
    </row>
    <row r="220334" spans="11:11">
      <c r="K220334" s="211"/>
    </row>
    <row r="220335" spans="11:11">
      <c r="K220335" s="211"/>
    </row>
    <row r="220336" spans="11:11">
      <c r="K220336" s="211"/>
    </row>
    <row r="220337" spans="11:11">
      <c r="K220337" s="211"/>
    </row>
    <row r="220338" spans="11:11">
      <c r="K220338" s="211"/>
    </row>
    <row r="220339" spans="11:11">
      <c r="K220339" s="211"/>
    </row>
    <row r="220340" spans="11:11">
      <c r="K220340" s="211"/>
    </row>
    <row r="220341" spans="11:11">
      <c r="K220341" s="211"/>
    </row>
    <row r="220342" spans="11:11">
      <c r="K220342" s="211"/>
    </row>
    <row r="220343" spans="11:11">
      <c r="K220343" s="211"/>
    </row>
    <row r="220344" spans="11:11">
      <c r="K220344" s="211"/>
    </row>
    <row r="220345" spans="11:11">
      <c r="K220345" s="211"/>
    </row>
    <row r="220346" spans="11:11">
      <c r="K220346" s="211"/>
    </row>
    <row r="220347" spans="11:11">
      <c r="K220347" s="211"/>
    </row>
    <row r="220348" spans="11:11">
      <c r="K220348" s="211"/>
    </row>
    <row r="220349" spans="11:11">
      <c r="K220349" s="211"/>
    </row>
    <row r="220350" spans="11:11">
      <c r="K220350" s="211"/>
    </row>
    <row r="220351" spans="11:11">
      <c r="K220351" s="211"/>
    </row>
    <row r="220352" spans="11:11">
      <c r="K220352" s="211"/>
    </row>
    <row r="220353" spans="11:11">
      <c r="K220353" s="211"/>
    </row>
    <row r="220354" spans="11:11">
      <c r="K220354" s="211"/>
    </row>
    <row r="220355" spans="11:11">
      <c r="K220355" s="211"/>
    </row>
    <row r="220356" spans="11:11">
      <c r="K220356" s="211"/>
    </row>
    <row r="220357" spans="11:11">
      <c r="K220357" s="211"/>
    </row>
    <row r="220358" spans="11:11">
      <c r="K220358" s="211"/>
    </row>
    <row r="220359" spans="11:11">
      <c r="K220359" s="211"/>
    </row>
    <row r="220360" spans="11:11">
      <c r="K220360" s="211"/>
    </row>
    <row r="220361" spans="11:11">
      <c r="K220361" s="211"/>
    </row>
    <row r="220362" spans="11:11">
      <c r="K220362" s="211"/>
    </row>
    <row r="220363" spans="11:11">
      <c r="K220363" s="211"/>
    </row>
    <row r="220364" spans="11:11">
      <c r="K220364" s="211"/>
    </row>
    <row r="220365" spans="11:11">
      <c r="K220365" s="211"/>
    </row>
    <row r="220366" spans="11:11">
      <c r="K220366" s="211"/>
    </row>
    <row r="220367" spans="11:11">
      <c r="K220367" s="211"/>
    </row>
    <row r="220368" spans="11:11">
      <c r="K220368" s="211"/>
    </row>
    <row r="220369" spans="11:11">
      <c r="K220369" s="211"/>
    </row>
    <row r="220370" spans="11:11">
      <c r="K220370" s="211"/>
    </row>
    <row r="220371" spans="11:11">
      <c r="K220371" s="211"/>
    </row>
    <row r="220372" spans="11:11">
      <c r="K220372" s="211"/>
    </row>
    <row r="220373" spans="11:11">
      <c r="K220373" s="211"/>
    </row>
    <row r="220374" spans="11:11">
      <c r="K220374" s="211"/>
    </row>
    <row r="220375" spans="11:11">
      <c r="K220375" s="211"/>
    </row>
    <row r="220376" spans="11:11">
      <c r="K220376" s="211"/>
    </row>
    <row r="220377" spans="11:11">
      <c r="K220377" s="211"/>
    </row>
    <row r="220378" spans="11:11">
      <c r="K220378" s="211"/>
    </row>
    <row r="220379" spans="11:11">
      <c r="K220379" s="211"/>
    </row>
    <row r="220380" spans="11:11">
      <c r="K220380" s="211"/>
    </row>
    <row r="220381" spans="11:11">
      <c r="K220381" s="211"/>
    </row>
    <row r="220382" spans="11:11">
      <c r="K220382" s="211"/>
    </row>
    <row r="220383" spans="11:11">
      <c r="K220383" s="211"/>
    </row>
    <row r="220384" spans="11:11">
      <c r="K220384" s="211"/>
    </row>
    <row r="220385" spans="11:11">
      <c r="K220385" s="211"/>
    </row>
    <row r="220386" spans="11:11">
      <c r="K220386" s="211"/>
    </row>
    <row r="220387" spans="11:11">
      <c r="K220387" s="211"/>
    </row>
    <row r="220388" spans="11:11">
      <c r="K220388" s="211"/>
    </row>
    <row r="220389" spans="11:11">
      <c r="K220389" s="211"/>
    </row>
    <row r="220390" spans="11:11">
      <c r="K220390" s="211"/>
    </row>
    <row r="220391" spans="11:11">
      <c r="K220391" s="211"/>
    </row>
    <row r="220392" spans="11:11">
      <c r="K220392" s="211"/>
    </row>
    <row r="220393" spans="11:11">
      <c r="K220393" s="211"/>
    </row>
    <row r="220394" spans="11:11">
      <c r="K220394" s="211"/>
    </row>
    <row r="220395" spans="11:11">
      <c r="K220395" s="211"/>
    </row>
    <row r="220396" spans="11:11">
      <c r="K220396" s="211"/>
    </row>
    <row r="220397" spans="11:11">
      <c r="K220397" s="211"/>
    </row>
    <row r="220398" spans="11:11">
      <c r="K220398" s="211"/>
    </row>
    <row r="220399" spans="11:11">
      <c r="K220399" s="211"/>
    </row>
    <row r="220400" spans="11:11">
      <c r="K220400" s="211"/>
    </row>
    <row r="220401" spans="11:11">
      <c r="K220401" s="211"/>
    </row>
    <row r="220402" spans="11:11">
      <c r="K220402" s="211"/>
    </row>
    <row r="220403" spans="11:11">
      <c r="K220403" s="211"/>
    </row>
    <row r="220404" spans="11:11">
      <c r="K220404" s="211"/>
    </row>
    <row r="220405" spans="11:11">
      <c r="K220405" s="211"/>
    </row>
    <row r="220406" spans="11:11">
      <c r="K220406" s="211"/>
    </row>
    <row r="220407" spans="11:11">
      <c r="K220407" s="211"/>
    </row>
    <row r="220408" spans="11:11">
      <c r="K220408" s="211"/>
    </row>
    <row r="220409" spans="11:11">
      <c r="K220409" s="211"/>
    </row>
    <row r="220410" spans="11:11">
      <c r="K220410" s="211"/>
    </row>
    <row r="220411" spans="11:11">
      <c r="K220411" s="211"/>
    </row>
    <row r="220412" spans="11:11">
      <c r="K220412" s="211"/>
    </row>
    <row r="220413" spans="11:11">
      <c r="K220413" s="211"/>
    </row>
    <row r="220414" spans="11:11">
      <c r="K220414" s="211"/>
    </row>
    <row r="220415" spans="11:11">
      <c r="K220415" s="211"/>
    </row>
    <row r="220416" spans="11:11">
      <c r="K220416" s="211"/>
    </row>
    <row r="220417" spans="11:11">
      <c r="K220417" s="211"/>
    </row>
    <row r="220418" spans="11:11">
      <c r="K220418" s="211"/>
    </row>
    <row r="220419" spans="11:11">
      <c r="K220419" s="211"/>
    </row>
    <row r="220420" spans="11:11">
      <c r="K220420" s="211"/>
    </row>
    <row r="220421" spans="11:11">
      <c r="K220421" s="211"/>
    </row>
    <row r="220422" spans="11:11">
      <c r="K220422" s="211"/>
    </row>
    <row r="220423" spans="11:11">
      <c r="K220423" s="211"/>
    </row>
    <row r="220424" spans="11:11">
      <c r="K220424" s="211"/>
    </row>
    <row r="220425" spans="11:11">
      <c r="K220425" s="211"/>
    </row>
    <row r="220426" spans="11:11">
      <c r="K220426" s="211"/>
    </row>
    <row r="220427" spans="11:11">
      <c r="K220427" s="211"/>
    </row>
    <row r="220428" spans="11:11">
      <c r="K220428" s="211"/>
    </row>
    <row r="220429" spans="11:11">
      <c r="K220429" s="211"/>
    </row>
    <row r="220430" spans="11:11">
      <c r="K220430" s="211"/>
    </row>
    <row r="220431" spans="11:11">
      <c r="K220431" s="211"/>
    </row>
    <row r="220432" spans="11:11">
      <c r="K220432" s="211"/>
    </row>
    <row r="220433" spans="11:11">
      <c r="K220433" s="211"/>
    </row>
    <row r="220434" spans="11:11">
      <c r="K220434" s="211"/>
    </row>
    <row r="220435" spans="11:11">
      <c r="K220435" s="211"/>
    </row>
    <row r="220436" spans="11:11">
      <c r="K220436" s="211"/>
    </row>
    <row r="220437" spans="11:11">
      <c r="K220437" s="211"/>
    </row>
    <row r="220438" spans="11:11">
      <c r="K220438" s="211"/>
    </row>
    <row r="220439" spans="11:11">
      <c r="K220439" s="211"/>
    </row>
    <row r="220440" spans="11:11">
      <c r="K220440" s="211"/>
    </row>
    <row r="220441" spans="11:11">
      <c r="K220441" s="211"/>
    </row>
    <row r="220442" spans="11:11">
      <c r="K220442" s="211"/>
    </row>
    <row r="220443" spans="11:11">
      <c r="K220443" s="211"/>
    </row>
    <row r="220444" spans="11:11">
      <c r="K220444" s="211"/>
    </row>
    <row r="220445" spans="11:11">
      <c r="K220445" s="211"/>
    </row>
    <row r="220446" spans="11:11">
      <c r="K220446" s="211"/>
    </row>
    <row r="220447" spans="11:11">
      <c r="K220447" s="211"/>
    </row>
    <row r="220448" spans="11:11">
      <c r="K220448" s="211"/>
    </row>
    <row r="220449" spans="11:11">
      <c r="K220449" s="211"/>
    </row>
    <row r="220450" spans="11:11">
      <c r="K220450" s="211"/>
    </row>
    <row r="220451" spans="11:11">
      <c r="K220451" s="211"/>
    </row>
    <row r="220452" spans="11:11">
      <c r="K220452" s="211"/>
    </row>
    <row r="220453" spans="11:11">
      <c r="K220453" s="211"/>
    </row>
    <row r="220454" spans="11:11">
      <c r="K220454" s="211"/>
    </row>
    <row r="220455" spans="11:11">
      <c r="K220455" s="211"/>
    </row>
    <row r="220456" spans="11:11">
      <c r="K220456" s="211"/>
    </row>
    <row r="220457" spans="11:11">
      <c r="K220457" s="211"/>
    </row>
    <row r="220458" spans="11:11">
      <c r="K220458" s="211"/>
    </row>
    <row r="220459" spans="11:11">
      <c r="K220459" s="211"/>
    </row>
    <row r="220460" spans="11:11">
      <c r="K220460" s="211"/>
    </row>
    <row r="220461" spans="11:11">
      <c r="K220461" s="211"/>
    </row>
    <row r="220462" spans="11:11">
      <c r="K220462" s="211"/>
    </row>
    <row r="220463" spans="11:11">
      <c r="K220463" s="211"/>
    </row>
    <row r="220464" spans="11:11">
      <c r="K220464" s="211"/>
    </row>
    <row r="220465" spans="11:11">
      <c r="K220465" s="211"/>
    </row>
    <row r="220466" spans="11:11">
      <c r="K220466" s="211"/>
    </row>
    <row r="220467" spans="11:11">
      <c r="K220467" s="211"/>
    </row>
    <row r="220468" spans="11:11">
      <c r="K220468" s="211"/>
    </row>
    <row r="220469" spans="11:11">
      <c r="K220469" s="211"/>
    </row>
    <row r="220470" spans="11:11">
      <c r="K220470" s="211"/>
    </row>
    <row r="220471" spans="11:11">
      <c r="K220471" s="211"/>
    </row>
    <row r="220472" spans="11:11">
      <c r="K220472" s="211"/>
    </row>
    <row r="220473" spans="11:11">
      <c r="K220473" s="211"/>
    </row>
    <row r="220474" spans="11:11">
      <c r="K220474" s="211"/>
    </row>
    <row r="220475" spans="11:11">
      <c r="K220475" s="211"/>
    </row>
    <row r="220476" spans="11:11">
      <c r="K220476" s="211"/>
    </row>
    <row r="220477" spans="11:11">
      <c r="K220477" s="211"/>
    </row>
    <row r="220478" spans="11:11">
      <c r="K220478" s="211"/>
    </row>
    <row r="220479" spans="11:11">
      <c r="K220479" s="211"/>
    </row>
    <row r="220480" spans="11:11">
      <c r="K220480" s="211"/>
    </row>
    <row r="220481" spans="11:11">
      <c r="K220481" s="211"/>
    </row>
    <row r="220482" spans="11:11">
      <c r="K220482" s="211"/>
    </row>
    <row r="220483" spans="11:11">
      <c r="K220483" s="211"/>
    </row>
    <row r="220484" spans="11:11">
      <c r="K220484" s="211"/>
    </row>
    <row r="220485" spans="11:11">
      <c r="K220485" s="211"/>
    </row>
    <row r="220486" spans="11:11">
      <c r="K220486" s="211"/>
    </row>
    <row r="220487" spans="11:11">
      <c r="K220487" s="211"/>
    </row>
    <row r="220488" spans="11:11">
      <c r="K220488" s="211"/>
    </row>
    <row r="220489" spans="11:11">
      <c r="K220489" s="211"/>
    </row>
    <row r="220490" spans="11:11">
      <c r="K220490" s="211"/>
    </row>
    <row r="220491" spans="11:11">
      <c r="K220491" s="211"/>
    </row>
    <row r="220492" spans="11:11">
      <c r="K220492" s="211"/>
    </row>
    <row r="220493" spans="11:11">
      <c r="K220493" s="211"/>
    </row>
    <row r="220494" spans="11:11">
      <c r="K220494" s="211"/>
    </row>
    <row r="220495" spans="11:11">
      <c r="K220495" s="211"/>
    </row>
    <row r="220496" spans="11:11">
      <c r="K220496" s="211"/>
    </row>
    <row r="220497" spans="11:11">
      <c r="K220497" s="211"/>
    </row>
    <row r="220498" spans="11:11">
      <c r="K220498" s="211"/>
    </row>
    <row r="220499" spans="11:11">
      <c r="K220499" s="211"/>
    </row>
    <row r="220500" spans="11:11">
      <c r="K220500" s="211"/>
    </row>
    <row r="220501" spans="11:11">
      <c r="K220501" s="211"/>
    </row>
    <row r="220502" spans="11:11">
      <c r="K220502" s="211"/>
    </row>
    <row r="220503" spans="11:11">
      <c r="K220503" s="211"/>
    </row>
    <row r="220504" spans="11:11">
      <c r="K220504" s="211"/>
    </row>
    <row r="220505" spans="11:11">
      <c r="K220505" s="211"/>
    </row>
    <row r="220506" spans="11:11">
      <c r="K220506" s="211"/>
    </row>
    <row r="220507" spans="11:11">
      <c r="K220507" s="211"/>
    </row>
    <row r="220508" spans="11:11">
      <c r="K220508" s="211"/>
    </row>
    <row r="220509" spans="11:11">
      <c r="K220509" s="211"/>
    </row>
    <row r="220510" spans="11:11">
      <c r="K220510" s="211"/>
    </row>
    <row r="220511" spans="11:11">
      <c r="K220511" s="211"/>
    </row>
    <row r="220512" spans="11:11">
      <c r="K220512" s="211"/>
    </row>
    <row r="220513" spans="11:11">
      <c r="K220513" s="211"/>
    </row>
    <row r="220514" spans="11:11">
      <c r="K220514" s="211"/>
    </row>
    <row r="220515" spans="11:11">
      <c r="K220515" s="211"/>
    </row>
    <row r="220516" spans="11:11">
      <c r="K220516" s="211"/>
    </row>
    <row r="220517" spans="11:11">
      <c r="K220517" s="211"/>
    </row>
    <row r="220518" spans="11:11">
      <c r="K220518" s="211"/>
    </row>
    <row r="220519" spans="11:11">
      <c r="K220519" s="211"/>
    </row>
    <row r="220520" spans="11:11">
      <c r="K220520" s="211"/>
    </row>
    <row r="220521" spans="11:11">
      <c r="K220521" s="211"/>
    </row>
    <row r="220522" spans="11:11">
      <c r="K220522" s="211"/>
    </row>
    <row r="220523" spans="11:11">
      <c r="K220523" s="211"/>
    </row>
    <row r="220524" spans="11:11">
      <c r="K220524" s="211"/>
    </row>
    <row r="220525" spans="11:11">
      <c r="K220525" s="211"/>
    </row>
    <row r="220526" spans="11:11">
      <c r="K220526" s="211"/>
    </row>
    <row r="220527" spans="11:11">
      <c r="K220527" s="211"/>
    </row>
    <row r="220528" spans="11:11">
      <c r="K220528" s="211"/>
    </row>
    <row r="220529" spans="11:11">
      <c r="K220529" s="211"/>
    </row>
    <row r="220530" spans="11:11">
      <c r="K220530" s="211"/>
    </row>
    <row r="220531" spans="11:11">
      <c r="K220531" s="211"/>
    </row>
    <row r="220532" spans="11:11">
      <c r="K220532" s="211"/>
    </row>
    <row r="220533" spans="11:11">
      <c r="K220533" s="211"/>
    </row>
    <row r="220534" spans="11:11">
      <c r="K220534" s="211"/>
    </row>
    <row r="220535" spans="11:11">
      <c r="K220535" s="211"/>
    </row>
    <row r="220536" spans="11:11">
      <c r="K220536" s="211"/>
    </row>
    <row r="220537" spans="11:11">
      <c r="K220537" s="211"/>
    </row>
    <row r="220538" spans="11:11">
      <c r="K220538" s="211"/>
    </row>
    <row r="220539" spans="11:11">
      <c r="K220539" s="211"/>
    </row>
    <row r="220540" spans="11:11">
      <c r="K220540" s="211"/>
    </row>
    <row r="220541" spans="11:11">
      <c r="K220541" s="211"/>
    </row>
    <row r="220542" spans="11:11">
      <c r="K220542" s="211"/>
    </row>
    <row r="220543" spans="11:11">
      <c r="K220543" s="211"/>
    </row>
    <row r="220544" spans="11:11">
      <c r="K220544" s="211"/>
    </row>
    <row r="220545" spans="11:11">
      <c r="K220545" s="211"/>
    </row>
    <row r="220546" spans="11:11">
      <c r="K220546" s="211"/>
    </row>
    <row r="220547" spans="11:11">
      <c r="K220547" s="211"/>
    </row>
    <row r="220548" spans="11:11">
      <c r="K220548" s="211"/>
    </row>
    <row r="220549" spans="11:11">
      <c r="K220549" s="211"/>
    </row>
    <row r="220550" spans="11:11">
      <c r="K220550" s="211"/>
    </row>
    <row r="220551" spans="11:11">
      <c r="K220551" s="211"/>
    </row>
    <row r="220552" spans="11:11">
      <c r="K220552" s="211"/>
    </row>
    <row r="220553" spans="11:11">
      <c r="K220553" s="211"/>
    </row>
    <row r="220554" spans="11:11">
      <c r="K220554" s="211"/>
    </row>
    <row r="220555" spans="11:11">
      <c r="K220555" s="211"/>
    </row>
    <row r="220556" spans="11:11">
      <c r="K220556" s="211"/>
    </row>
    <row r="220557" spans="11:11">
      <c r="K220557" s="211"/>
    </row>
    <row r="220558" spans="11:11">
      <c r="K220558" s="211"/>
    </row>
    <row r="220559" spans="11:11">
      <c r="K220559" s="211"/>
    </row>
    <row r="220560" spans="11:11">
      <c r="K220560" s="211"/>
    </row>
    <row r="220561" spans="11:11">
      <c r="K220561" s="211"/>
    </row>
    <row r="220562" spans="11:11">
      <c r="K220562" s="211"/>
    </row>
    <row r="220563" spans="11:11">
      <c r="K220563" s="211"/>
    </row>
    <row r="220564" spans="11:11">
      <c r="K220564" s="211"/>
    </row>
    <row r="220565" spans="11:11">
      <c r="K220565" s="211"/>
    </row>
    <row r="220566" spans="11:11">
      <c r="K220566" s="211"/>
    </row>
    <row r="220567" spans="11:11">
      <c r="K220567" s="211"/>
    </row>
    <row r="220568" spans="11:11">
      <c r="K220568" s="211"/>
    </row>
    <row r="220569" spans="11:11">
      <c r="K220569" s="211"/>
    </row>
    <row r="220570" spans="11:11">
      <c r="K220570" s="211"/>
    </row>
    <row r="220571" spans="11:11">
      <c r="K220571" s="211"/>
    </row>
    <row r="220572" spans="11:11">
      <c r="K220572" s="211"/>
    </row>
    <row r="220573" spans="11:11">
      <c r="K220573" s="211"/>
    </row>
    <row r="220574" spans="11:11">
      <c r="K220574" s="211"/>
    </row>
    <row r="220575" spans="11:11">
      <c r="K220575" s="211"/>
    </row>
    <row r="220576" spans="11:11">
      <c r="K220576" s="211"/>
    </row>
    <row r="220577" spans="11:11">
      <c r="K220577" s="211"/>
    </row>
    <row r="220578" spans="11:11">
      <c r="K220578" s="211"/>
    </row>
    <row r="220579" spans="11:11">
      <c r="K220579" s="211"/>
    </row>
    <row r="220580" spans="11:11">
      <c r="K220580" s="211"/>
    </row>
    <row r="220581" spans="11:11">
      <c r="K220581" s="211"/>
    </row>
    <row r="220582" spans="11:11">
      <c r="K220582" s="211"/>
    </row>
    <row r="220583" spans="11:11">
      <c r="K220583" s="211"/>
    </row>
    <row r="220584" spans="11:11">
      <c r="K220584" s="211"/>
    </row>
    <row r="220585" spans="11:11">
      <c r="K220585" s="211"/>
    </row>
    <row r="220586" spans="11:11">
      <c r="K220586" s="211"/>
    </row>
    <row r="220587" spans="11:11">
      <c r="K220587" s="211"/>
    </row>
    <row r="220588" spans="11:11">
      <c r="K220588" s="211"/>
    </row>
    <row r="220589" spans="11:11">
      <c r="K220589" s="211"/>
    </row>
    <row r="220590" spans="11:11">
      <c r="K220590" s="211"/>
    </row>
    <row r="220591" spans="11:11">
      <c r="K220591" s="211"/>
    </row>
    <row r="220592" spans="11:11">
      <c r="K220592" s="211"/>
    </row>
    <row r="220593" spans="11:11">
      <c r="K220593" s="211"/>
    </row>
    <row r="220594" spans="11:11">
      <c r="K220594" s="211"/>
    </row>
    <row r="220595" spans="11:11">
      <c r="K220595" s="211"/>
    </row>
    <row r="220596" spans="11:11">
      <c r="K220596" s="211"/>
    </row>
    <row r="220597" spans="11:11">
      <c r="K220597" s="211"/>
    </row>
    <row r="220598" spans="11:11">
      <c r="K220598" s="211"/>
    </row>
    <row r="220599" spans="11:11">
      <c r="K220599" s="211"/>
    </row>
    <row r="220600" spans="11:11">
      <c r="K220600" s="211"/>
    </row>
    <row r="220601" spans="11:11">
      <c r="K220601" s="211"/>
    </row>
    <row r="220602" spans="11:11">
      <c r="K220602" s="211"/>
    </row>
    <row r="220603" spans="11:11">
      <c r="K220603" s="211"/>
    </row>
    <row r="220604" spans="11:11">
      <c r="K220604" s="211"/>
    </row>
    <row r="220605" spans="11:11">
      <c r="K220605" s="211"/>
    </row>
    <row r="220606" spans="11:11">
      <c r="K220606" s="211"/>
    </row>
    <row r="220607" spans="11:11">
      <c r="K220607" s="211"/>
    </row>
    <row r="220608" spans="11:11">
      <c r="K220608" s="211"/>
    </row>
    <row r="220609" spans="11:11">
      <c r="K220609" s="211"/>
    </row>
    <row r="220610" spans="11:11">
      <c r="K220610" s="211"/>
    </row>
    <row r="220611" spans="11:11">
      <c r="K220611" s="211"/>
    </row>
    <row r="220612" spans="11:11">
      <c r="K220612" s="211"/>
    </row>
    <row r="220613" spans="11:11">
      <c r="K220613" s="211"/>
    </row>
    <row r="220614" spans="11:11">
      <c r="K220614" s="211"/>
    </row>
    <row r="220615" spans="11:11">
      <c r="K220615" s="211"/>
    </row>
    <row r="220616" spans="11:11">
      <c r="K220616" s="211"/>
    </row>
    <row r="220617" spans="11:11">
      <c r="K220617" s="211"/>
    </row>
    <row r="220618" spans="11:11">
      <c r="K220618" s="211"/>
    </row>
    <row r="220619" spans="11:11">
      <c r="K220619" s="211"/>
    </row>
    <row r="220620" spans="11:11">
      <c r="K220620" s="211"/>
    </row>
    <row r="220621" spans="11:11">
      <c r="K220621" s="211"/>
    </row>
    <row r="220622" spans="11:11">
      <c r="K220622" s="211"/>
    </row>
    <row r="220623" spans="11:11">
      <c r="K220623" s="211"/>
    </row>
    <row r="220624" spans="11:11">
      <c r="K220624" s="211"/>
    </row>
    <row r="220625" spans="11:11">
      <c r="K220625" s="211"/>
    </row>
    <row r="220626" spans="11:11">
      <c r="K220626" s="211"/>
    </row>
    <row r="220627" spans="11:11">
      <c r="K220627" s="211"/>
    </row>
    <row r="220628" spans="11:11">
      <c r="K220628" s="211"/>
    </row>
    <row r="220629" spans="11:11">
      <c r="K220629" s="211"/>
    </row>
    <row r="220630" spans="11:11">
      <c r="K220630" s="211"/>
    </row>
    <row r="220631" spans="11:11">
      <c r="K220631" s="211"/>
    </row>
    <row r="220632" spans="11:11">
      <c r="K220632" s="211"/>
    </row>
    <row r="220633" spans="11:11">
      <c r="K220633" s="211"/>
    </row>
    <row r="220634" spans="11:11">
      <c r="K220634" s="211"/>
    </row>
    <row r="220635" spans="11:11">
      <c r="K220635" s="211"/>
    </row>
    <row r="220636" spans="11:11">
      <c r="K220636" s="211"/>
    </row>
    <row r="220637" spans="11:11">
      <c r="K220637" s="211"/>
    </row>
    <row r="220638" spans="11:11">
      <c r="K220638" s="211"/>
    </row>
    <row r="220639" spans="11:11">
      <c r="K220639" s="211"/>
    </row>
    <row r="220640" spans="11:11">
      <c r="K220640" s="211"/>
    </row>
    <row r="220641" spans="11:11">
      <c r="K220641" s="211"/>
    </row>
    <row r="220642" spans="11:11">
      <c r="K220642" s="211"/>
    </row>
    <row r="220643" spans="11:11">
      <c r="K220643" s="211"/>
    </row>
    <row r="220644" spans="11:11">
      <c r="K220644" s="211"/>
    </row>
    <row r="220645" spans="11:11">
      <c r="K220645" s="211"/>
    </row>
    <row r="220646" spans="11:11">
      <c r="K220646" s="211"/>
    </row>
    <row r="220647" spans="11:11">
      <c r="K220647" s="211"/>
    </row>
    <row r="220648" spans="11:11">
      <c r="K220648" s="211"/>
    </row>
    <row r="220649" spans="11:11">
      <c r="K220649" s="211"/>
    </row>
    <row r="220650" spans="11:11">
      <c r="K220650" s="211"/>
    </row>
    <row r="220651" spans="11:11">
      <c r="K220651" s="211"/>
    </row>
    <row r="220652" spans="11:11">
      <c r="K220652" s="211"/>
    </row>
    <row r="220653" spans="11:11">
      <c r="K220653" s="211"/>
    </row>
    <row r="220654" spans="11:11">
      <c r="K220654" s="211"/>
    </row>
    <row r="220655" spans="11:11">
      <c r="K220655" s="211"/>
    </row>
    <row r="220656" spans="11:11">
      <c r="K220656" s="211"/>
    </row>
    <row r="220657" spans="11:11">
      <c r="K220657" s="211"/>
    </row>
    <row r="220658" spans="11:11">
      <c r="K220658" s="211"/>
    </row>
    <row r="220659" spans="11:11">
      <c r="K220659" s="211"/>
    </row>
    <row r="220660" spans="11:11">
      <c r="K220660" s="211"/>
    </row>
    <row r="220661" spans="11:11">
      <c r="K220661" s="211"/>
    </row>
    <row r="220662" spans="11:11">
      <c r="K220662" s="211"/>
    </row>
    <row r="220663" spans="11:11">
      <c r="K220663" s="211"/>
    </row>
    <row r="220664" spans="11:11">
      <c r="K220664" s="211"/>
    </row>
    <row r="220665" spans="11:11">
      <c r="K220665" s="211"/>
    </row>
    <row r="220666" spans="11:11">
      <c r="K220666" s="211"/>
    </row>
    <row r="220667" spans="11:11">
      <c r="K220667" s="211"/>
    </row>
    <row r="220668" spans="11:11">
      <c r="K220668" s="211"/>
    </row>
    <row r="220669" spans="11:11">
      <c r="K220669" s="211"/>
    </row>
    <row r="220670" spans="11:11">
      <c r="K220670" s="211"/>
    </row>
    <row r="220671" spans="11:11">
      <c r="K220671" s="211"/>
    </row>
    <row r="220672" spans="11:11">
      <c r="K220672" s="211"/>
    </row>
    <row r="220673" spans="11:11">
      <c r="K220673" s="211"/>
    </row>
    <row r="220674" spans="11:11">
      <c r="K220674" s="211"/>
    </row>
    <row r="220675" spans="11:11">
      <c r="K220675" s="211"/>
    </row>
    <row r="220676" spans="11:11">
      <c r="K220676" s="211"/>
    </row>
    <row r="220677" spans="11:11">
      <c r="K220677" s="211"/>
    </row>
    <row r="220678" spans="11:11">
      <c r="K220678" s="211"/>
    </row>
    <row r="220679" spans="11:11">
      <c r="K220679" s="211"/>
    </row>
    <row r="220680" spans="11:11">
      <c r="K220680" s="211"/>
    </row>
    <row r="220681" spans="11:11">
      <c r="K220681" s="211"/>
    </row>
    <row r="220682" spans="11:11">
      <c r="K220682" s="211"/>
    </row>
    <row r="220683" spans="11:11">
      <c r="K220683" s="211"/>
    </row>
    <row r="220684" spans="11:11">
      <c r="K220684" s="211"/>
    </row>
    <row r="220685" spans="11:11">
      <c r="K220685" s="211"/>
    </row>
    <row r="220686" spans="11:11">
      <c r="K220686" s="211"/>
    </row>
    <row r="220687" spans="11:11">
      <c r="K220687" s="211"/>
    </row>
    <row r="220688" spans="11:11">
      <c r="K220688" s="211"/>
    </row>
    <row r="220689" spans="11:11">
      <c r="K220689" s="211"/>
    </row>
    <row r="220690" spans="11:11">
      <c r="K220690" s="211"/>
    </row>
    <row r="220691" spans="11:11">
      <c r="K220691" s="211"/>
    </row>
    <row r="220692" spans="11:11">
      <c r="K220692" s="211"/>
    </row>
    <row r="220693" spans="11:11">
      <c r="K220693" s="211"/>
    </row>
    <row r="220694" spans="11:11">
      <c r="K220694" s="211"/>
    </row>
    <row r="220695" spans="11:11">
      <c r="K220695" s="211"/>
    </row>
    <row r="220696" spans="11:11">
      <c r="K220696" s="211"/>
    </row>
    <row r="220697" spans="11:11">
      <c r="K220697" s="211"/>
    </row>
    <row r="220698" spans="11:11">
      <c r="K220698" s="211"/>
    </row>
    <row r="220699" spans="11:11">
      <c r="K220699" s="211"/>
    </row>
    <row r="220700" spans="11:11">
      <c r="K220700" s="211"/>
    </row>
    <row r="220701" spans="11:11">
      <c r="K220701" s="211"/>
    </row>
    <row r="220702" spans="11:11">
      <c r="K220702" s="211"/>
    </row>
    <row r="220703" spans="11:11">
      <c r="K220703" s="211"/>
    </row>
    <row r="220704" spans="11:11">
      <c r="K220704" s="211"/>
    </row>
    <row r="220705" spans="11:11">
      <c r="K220705" s="211"/>
    </row>
    <row r="220706" spans="11:11">
      <c r="K220706" s="211"/>
    </row>
    <row r="220707" spans="11:11">
      <c r="K220707" s="211"/>
    </row>
    <row r="220708" spans="11:11">
      <c r="K220708" s="211"/>
    </row>
    <row r="220709" spans="11:11">
      <c r="K220709" s="211"/>
    </row>
    <row r="220710" spans="11:11">
      <c r="K220710" s="211"/>
    </row>
    <row r="220711" spans="11:11">
      <c r="K220711" s="211"/>
    </row>
    <row r="220712" spans="11:11">
      <c r="K220712" s="211"/>
    </row>
    <row r="220713" spans="11:11">
      <c r="K220713" s="211"/>
    </row>
    <row r="220714" spans="11:11">
      <c r="K220714" s="211"/>
    </row>
    <row r="220715" spans="11:11">
      <c r="K220715" s="211"/>
    </row>
    <row r="220716" spans="11:11">
      <c r="K220716" s="211"/>
    </row>
    <row r="220717" spans="11:11">
      <c r="K220717" s="211"/>
    </row>
    <row r="220718" spans="11:11">
      <c r="K220718" s="211"/>
    </row>
    <row r="220719" spans="11:11">
      <c r="K220719" s="211"/>
    </row>
    <row r="220720" spans="11:11">
      <c r="K220720" s="211"/>
    </row>
    <row r="220721" spans="11:11">
      <c r="K220721" s="211"/>
    </row>
    <row r="220722" spans="11:11">
      <c r="K220722" s="211"/>
    </row>
    <row r="220723" spans="11:11">
      <c r="K220723" s="211"/>
    </row>
    <row r="220724" spans="11:11">
      <c r="K220724" s="211"/>
    </row>
    <row r="220725" spans="11:11">
      <c r="K220725" s="211"/>
    </row>
    <row r="220726" spans="11:11">
      <c r="K220726" s="211"/>
    </row>
    <row r="220727" spans="11:11">
      <c r="K220727" s="211"/>
    </row>
    <row r="220728" spans="11:11">
      <c r="K220728" s="211"/>
    </row>
    <row r="220729" spans="11:11">
      <c r="K220729" s="211"/>
    </row>
    <row r="220730" spans="11:11">
      <c r="K220730" s="211"/>
    </row>
    <row r="220731" spans="11:11">
      <c r="K220731" s="211"/>
    </row>
    <row r="220732" spans="11:11">
      <c r="K220732" s="211"/>
    </row>
    <row r="220733" spans="11:11">
      <c r="K220733" s="211"/>
    </row>
    <row r="220734" spans="11:11">
      <c r="K220734" s="211"/>
    </row>
    <row r="220735" spans="11:11">
      <c r="K220735" s="211"/>
    </row>
    <row r="220736" spans="11:11">
      <c r="K220736" s="211"/>
    </row>
    <row r="220737" spans="11:11">
      <c r="K220737" s="211"/>
    </row>
    <row r="220738" spans="11:11">
      <c r="K220738" s="211"/>
    </row>
    <row r="220739" spans="11:11">
      <c r="K220739" s="211"/>
    </row>
    <row r="220740" spans="11:11">
      <c r="K220740" s="211"/>
    </row>
    <row r="220741" spans="11:11">
      <c r="K220741" s="211"/>
    </row>
    <row r="220742" spans="11:11">
      <c r="K220742" s="211"/>
    </row>
    <row r="220743" spans="11:11">
      <c r="K220743" s="211"/>
    </row>
    <row r="220744" spans="11:11">
      <c r="K220744" s="211"/>
    </row>
    <row r="220745" spans="11:11">
      <c r="K220745" s="211"/>
    </row>
    <row r="220746" spans="11:11">
      <c r="K220746" s="211"/>
    </row>
    <row r="220747" spans="11:11">
      <c r="K220747" s="211"/>
    </row>
    <row r="220748" spans="11:11">
      <c r="K220748" s="211"/>
    </row>
    <row r="220749" spans="11:11">
      <c r="K220749" s="211"/>
    </row>
    <row r="220750" spans="11:11">
      <c r="K220750" s="211"/>
    </row>
    <row r="220751" spans="11:11">
      <c r="K220751" s="211"/>
    </row>
    <row r="220752" spans="11:11">
      <c r="K220752" s="211"/>
    </row>
    <row r="220753" spans="11:11">
      <c r="K220753" s="211"/>
    </row>
    <row r="220754" spans="11:11">
      <c r="K220754" s="211"/>
    </row>
    <row r="220755" spans="11:11">
      <c r="K220755" s="211"/>
    </row>
    <row r="220756" spans="11:11">
      <c r="K220756" s="211"/>
    </row>
    <row r="220757" spans="11:11">
      <c r="K220757" s="211"/>
    </row>
    <row r="220758" spans="11:11">
      <c r="K220758" s="211"/>
    </row>
    <row r="220759" spans="11:11">
      <c r="K220759" s="211"/>
    </row>
    <row r="220760" spans="11:11">
      <c r="K220760" s="211"/>
    </row>
    <row r="220761" spans="11:11">
      <c r="K220761" s="211"/>
    </row>
    <row r="220762" spans="11:11">
      <c r="K220762" s="211"/>
    </row>
    <row r="220763" spans="11:11">
      <c r="K220763" s="211"/>
    </row>
    <row r="220764" spans="11:11">
      <c r="K220764" s="211"/>
    </row>
    <row r="220765" spans="11:11">
      <c r="K220765" s="211"/>
    </row>
    <row r="220766" spans="11:11">
      <c r="K220766" s="211"/>
    </row>
    <row r="220767" spans="11:11">
      <c r="K220767" s="211"/>
    </row>
    <row r="220768" spans="11:11">
      <c r="K220768" s="211"/>
    </row>
    <row r="220769" spans="11:11">
      <c r="K220769" s="211"/>
    </row>
    <row r="220770" spans="11:11">
      <c r="K220770" s="211"/>
    </row>
    <row r="220771" spans="11:11">
      <c r="K220771" s="211"/>
    </row>
    <row r="220772" spans="11:11">
      <c r="K220772" s="211"/>
    </row>
    <row r="220773" spans="11:11">
      <c r="K220773" s="211"/>
    </row>
    <row r="220774" spans="11:11">
      <c r="K220774" s="211"/>
    </row>
    <row r="220775" spans="11:11">
      <c r="K220775" s="211"/>
    </row>
    <row r="220776" spans="11:11">
      <c r="K220776" s="211"/>
    </row>
    <row r="220777" spans="11:11">
      <c r="K220777" s="211"/>
    </row>
    <row r="220778" spans="11:11">
      <c r="K220778" s="211"/>
    </row>
    <row r="220779" spans="11:11">
      <c r="K220779" s="211"/>
    </row>
    <row r="220780" spans="11:11">
      <c r="K220780" s="211"/>
    </row>
    <row r="220781" spans="11:11">
      <c r="K220781" s="211"/>
    </row>
    <row r="220782" spans="11:11">
      <c r="K220782" s="211"/>
    </row>
    <row r="220783" spans="11:11">
      <c r="K220783" s="211"/>
    </row>
    <row r="220784" spans="11:11">
      <c r="K220784" s="211"/>
    </row>
    <row r="220785" spans="11:11">
      <c r="K220785" s="211"/>
    </row>
    <row r="220786" spans="11:11">
      <c r="K220786" s="211"/>
    </row>
    <row r="220787" spans="11:11">
      <c r="K220787" s="211"/>
    </row>
    <row r="220788" spans="11:11">
      <c r="K220788" s="211"/>
    </row>
    <row r="220789" spans="11:11">
      <c r="K220789" s="211"/>
    </row>
    <row r="220790" spans="11:11">
      <c r="K220790" s="211"/>
    </row>
    <row r="220791" spans="11:11">
      <c r="K220791" s="211"/>
    </row>
    <row r="220792" spans="11:11">
      <c r="K220792" s="211"/>
    </row>
    <row r="220793" spans="11:11">
      <c r="K220793" s="211"/>
    </row>
    <row r="220794" spans="11:11">
      <c r="K220794" s="211"/>
    </row>
    <row r="220795" spans="11:11">
      <c r="K220795" s="211"/>
    </row>
    <row r="220796" spans="11:11">
      <c r="K220796" s="211"/>
    </row>
    <row r="220797" spans="11:11">
      <c r="K220797" s="211"/>
    </row>
    <row r="220798" spans="11:11">
      <c r="K220798" s="211"/>
    </row>
    <row r="220799" spans="11:11">
      <c r="K220799" s="211"/>
    </row>
    <row r="220800" spans="11:11">
      <c r="K220800" s="211"/>
    </row>
    <row r="220801" spans="11:11">
      <c r="K220801" s="211"/>
    </row>
    <row r="220802" spans="11:11">
      <c r="K220802" s="211"/>
    </row>
    <row r="220803" spans="11:11">
      <c r="K220803" s="211"/>
    </row>
    <row r="220804" spans="11:11">
      <c r="K220804" s="211"/>
    </row>
    <row r="220805" spans="11:11">
      <c r="K220805" s="211"/>
    </row>
    <row r="220806" spans="11:11">
      <c r="K220806" s="211"/>
    </row>
    <row r="220807" spans="11:11">
      <c r="K220807" s="211"/>
    </row>
    <row r="220808" spans="11:11">
      <c r="K220808" s="211"/>
    </row>
    <row r="220809" spans="11:11">
      <c r="K220809" s="211"/>
    </row>
    <row r="220810" spans="11:11">
      <c r="K220810" s="211"/>
    </row>
    <row r="220811" spans="11:11">
      <c r="K220811" s="211"/>
    </row>
    <row r="220812" spans="11:11">
      <c r="K220812" s="211"/>
    </row>
    <row r="220813" spans="11:11">
      <c r="K220813" s="211"/>
    </row>
    <row r="220814" spans="11:11">
      <c r="K220814" s="211"/>
    </row>
    <row r="220815" spans="11:11">
      <c r="K220815" s="211"/>
    </row>
    <row r="220816" spans="11:11">
      <c r="K220816" s="211"/>
    </row>
    <row r="220817" spans="11:11">
      <c r="K220817" s="211"/>
    </row>
    <row r="220818" spans="11:11">
      <c r="K220818" s="211"/>
    </row>
    <row r="220819" spans="11:11">
      <c r="K220819" s="211"/>
    </row>
    <row r="220820" spans="11:11">
      <c r="K220820" s="211"/>
    </row>
    <row r="220821" spans="11:11">
      <c r="K220821" s="211"/>
    </row>
    <row r="220822" spans="11:11">
      <c r="K220822" s="211"/>
    </row>
    <row r="220823" spans="11:11">
      <c r="K220823" s="211"/>
    </row>
    <row r="220824" spans="11:11">
      <c r="K220824" s="211"/>
    </row>
    <row r="220825" spans="11:11">
      <c r="K220825" s="211"/>
    </row>
    <row r="220826" spans="11:11">
      <c r="K220826" s="211"/>
    </row>
    <row r="220827" spans="11:11">
      <c r="K220827" s="211"/>
    </row>
    <row r="220828" spans="11:11">
      <c r="K220828" s="211"/>
    </row>
    <row r="220829" spans="11:11">
      <c r="K220829" s="211"/>
    </row>
    <row r="220830" spans="11:11">
      <c r="K220830" s="211"/>
    </row>
    <row r="220831" spans="11:11">
      <c r="K220831" s="211"/>
    </row>
    <row r="220832" spans="11:11">
      <c r="K220832" s="211"/>
    </row>
    <row r="220833" spans="11:11">
      <c r="K220833" s="211"/>
    </row>
    <row r="220834" spans="11:11">
      <c r="K220834" s="211"/>
    </row>
    <row r="220835" spans="11:11">
      <c r="K220835" s="211"/>
    </row>
    <row r="220836" spans="11:11">
      <c r="K220836" s="211"/>
    </row>
    <row r="220837" spans="11:11">
      <c r="K220837" s="211"/>
    </row>
    <row r="220838" spans="11:11">
      <c r="K220838" s="211"/>
    </row>
    <row r="220839" spans="11:11">
      <c r="K220839" s="211"/>
    </row>
    <row r="220840" spans="11:11">
      <c r="K220840" s="211"/>
    </row>
    <row r="220841" spans="11:11">
      <c r="K220841" s="211"/>
    </row>
    <row r="220842" spans="11:11">
      <c r="K220842" s="211"/>
    </row>
    <row r="220843" spans="11:11">
      <c r="K220843" s="211"/>
    </row>
    <row r="220844" spans="11:11">
      <c r="K220844" s="211"/>
    </row>
    <row r="220845" spans="11:11">
      <c r="K220845" s="211"/>
    </row>
    <row r="220846" spans="11:11">
      <c r="K220846" s="211"/>
    </row>
    <row r="220847" spans="11:11">
      <c r="K220847" s="211"/>
    </row>
    <row r="220848" spans="11:11">
      <c r="K220848" s="211"/>
    </row>
    <row r="220849" spans="11:11">
      <c r="K220849" s="211"/>
    </row>
    <row r="220850" spans="11:11">
      <c r="K220850" s="211"/>
    </row>
    <row r="220851" spans="11:11">
      <c r="K220851" s="211"/>
    </row>
    <row r="220852" spans="11:11">
      <c r="K220852" s="211"/>
    </row>
    <row r="220853" spans="11:11">
      <c r="K220853" s="211"/>
    </row>
    <row r="220854" spans="11:11">
      <c r="K220854" s="211"/>
    </row>
    <row r="220855" spans="11:11">
      <c r="K220855" s="211"/>
    </row>
    <row r="220856" spans="11:11">
      <c r="K220856" s="211"/>
    </row>
    <row r="220857" spans="11:11">
      <c r="K220857" s="211"/>
    </row>
    <row r="220858" spans="11:11">
      <c r="K220858" s="211"/>
    </row>
    <row r="220859" spans="11:11">
      <c r="K220859" s="211"/>
    </row>
    <row r="220860" spans="11:11">
      <c r="K220860" s="211"/>
    </row>
    <row r="220861" spans="11:11">
      <c r="K220861" s="211"/>
    </row>
    <row r="220862" spans="11:11">
      <c r="K220862" s="211"/>
    </row>
    <row r="220863" spans="11:11">
      <c r="K220863" s="211"/>
    </row>
    <row r="220864" spans="11:11">
      <c r="K220864" s="211"/>
    </row>
    <row r="220865" spans="11:11">
      <c r="K220865" s="211"/>
    </row>
    <row r="220866" spans="11:11">
      <c r="K220866" s="211"/>
    </row>
    <row r="220867" spans="11:11">
      <c r="K220867" s="211"/>
    </row>
    <row r="220868" spans="11:11">
      <c r="K220868" s="211"/>
    </row>
    <row r="220869" spans="11:11">
      <c r="K220869" s="211"/>
    </row>
    <row r="220870" spans="11:11">
      <c r="K220870" s="211"/>
    </row>
    <row r="220871" spans="11:11">
      <c r="K220871" s="211"/>
    </row>
    <row r="220872" spans="11:11">
      <c r="K220872" s="211"/>
    </row>
    <row r="220873" spans="11:11">
      <c r="K220873" s="211"/>
    </row>
    <row r="220874" spans="11:11">
      <c r="K220874" s="211"/>
    </row>
    <row r="220875" spans="11:11">
      <c r="K220875" s="211"/>
    </row>
    <row r="220876" spans="11:11">
      <c r="K220876" s="211"/>
    </row>
    <row r="220877" spans="11:11">
      <c r="K220877" s="211"/>
    </row>
    <row r="220878" spans="11:11">
      <c r="K220878" s="211"/>
    </row>
    <row r="220879" spans="11:11">
      <c r="K220879" s="211"/>
    </row>
    <row r="220880" spans="11:11">
      <c r="K220880" s="211"/>
    </row>
    <row r="220881" spans="11:11">
      <c r="K220881" s="211"/>
    </row>
    <row r="220882" spans="11:11">
      <c r="K220882" s="211"/>
    </row>
    <row r="220883" spans="11:11">
      <c r="K220883" s="211"/>
    </row>
    <row r="220884" spans="11:11">
      <c r="K220884" s="211"/>
    </row>
    <row r="220885" spans="11:11">
      <c r="K220885" s="211"/>
    </row>
    <row r="220886" spans="11:11">
      <c r="K220886" s="211"/>
    </row>
    <row r="220887" spans="11:11">
      <c r="K220887" s="211"/>
    </row>
    <row r="220888" spans="11:11">
      <c r="K220888" s="211"/>
    </row>
    <row r="220889" spans="11:11">
      <c r="K220889" s="211"/>
    </row>
    <row r="220890" spans="11:11">
      <c r="K220890" s="211"/>
    </row>
    <row r="220891" spans="11:11">
      <c r="K220891" s="211"/>
    </row>
    <row r="220892" spans="11:11">
      <c r="K220892" s="211"/>
    </row>
    <row r="220893" spans="11:11">
      <c r="K220893" s="211"/>
    </row>
    <row r="220894" spans="11:11">
      <c r="K220894" s="211"/>
    </row>
    <row r="220895" spans="11:11">
      <c r="K220895" s="211"/>
    </row>
    <row r="220896" spans="11:11">
      <c r="K220896" s="211"/>
    </row>
    <row r="220897" spans="11:11">
      <c r="K220897" s="211"/>
    </row>
    <row r="220898" spans="11:11">
      <c r="K220898" s="211"/>
    </row>
    <row r="220899" spans="11:11">
      <c r="K220899" s="211"/>
    </row>
    <row r="220900" spans="11:11">
      <c r="K220900" s="211"/>
    </row>
    <row r="220901" spans="11:11">
      <c r="K220901" s="211"/>
    </row>
    <row r="220902" spans="11:11">
      <c r="K220902" s="211"/>
    </row>
    <row r="220903" spans="11:11">
      <c r="K220903" s="211"/>
    </row>
    <row r="220904" spans="11:11">
      <c r="K220904" s="211"/>
    </row>
    <row r="220905" spans="11:11">
      <c r="K220905" s="211"/>
    </row>
    <row r="220906" spans="11:11">
      <c r="K220906" s="211"/>
    </row>
    <row r="220907" spans="11:11">
      <c r="K220907" s="211"/>
    </row>
    <row r="220908" spans="11:11">
      <c r="K220908" s="211"/>
    </row>
    <row r="220909" spans="11:11">
      <c r="K220909" s="211"/>
    </row>
    <row r="220910" spans="11:11">
      <c r="K220910" s="211"/>
    </row>
    <row r="220911" spans="11:11">
      <c r="K220911" s="211"/>
    </row>
    <row r="220912" spans="11:11">
      <c r="K220912" s="211"/>
    </row>
    <row r="220913" spans="11:11">
      <c r="K220913" s="211"/>
    </row>
    <row r="220914" spans="11:11">
      <c r="K220914" s="211"/>
    </row>
    <row r="220915" spans="11:11">
      <c r="K220915" s="211"/>
    </row>
    <row r="220916" spans="11:11">
      <c r="K220916" s="211"/>
    </row>
    <row r="220917" spans="11:11">
      <c r="K220917" s="211"/>
    </row>
    <row r="220918" spans="11:11">
      <c r="K220918" s="211"/>
    </row>
    <row r="220919" spans="11:11">
      <c r="K220919" s="211"/>
    </row>
    <row r="220920" spans="11:11">
      <c r="K220920" s="211"/>
    </row>
    <row r="220921" spans="11:11">
      <c r="K220921" s="211"/>
    </row>
    <row r="220922" spans="11:11">
      <c r="K220922" s="211"/>
    </row>
    <row r="220923" spans="11:11">
      <c r="K220923" s="211"/>
    </row>
    <row r="220924" spans="11:11">
      <c r="K220924" s="211"/>
    </row>
    <row r="220925" spans="11:11">
      <c r="K220925" s="211"/>
    </row>
    <row r="220926" spans="11:11">
      <c r="K220926" s="211"/>
    </row>
    <row r="220927" spans="11:11">
      <c r="K220927" s="211"/>
    </row>
    <row r="220928" spans="11:11">
      <c r="K220928" s="211"/>
    </row>
    <row r="220929" spans="11:11">
      <c r="K220929" s="211"/>
    </row>
    <row r="220930" spans="11:11">
      <c r="K220930" s="211"/>
    </row>
    <row r="220931" spans="11:11">
      <c r="K220931" s="211"/>
    </row>
    <row r="220932" spans="11:11">
      <c r="K220932" s="211"/>
    </row>
    <row r="220933" spans="11:11">
      <c r="K220933" s="211"/>
    </row>
    <row r="220934" spans="11:11">
      <c r="K220934" s="211"/>
    </row>
    <row r="220935" spans="11:11">
      <c r="K220935" s="211"/>
    </row>
    <row r="220936" spans="11:11">
      <c r="K220936" s="211"/>
    </row>
    <row r="220937" spans="11:11">
      <c r="K220937" s="211"/>
    </row>
    <row r="220938" spans="11:11">
      <c r="K220938" s="211"/>
    </row>
    <row r="220939" spans="11:11">
      <c r="K220939" s="211"/>
    </row>
    <row r="220940" spans="11:11">
      <c r="K220940" s="211"/>
    </row>
    <row r="220941" spans="11:11">
      <c r="K220941" s="211"/>
    </row>
    <row r="220942" spans="11:11">
      <c r="K220942" s="211"/>
    </row>
    <row r="220943" spans="11:11">
      <c r="K220943" s="211"/>
    </row>
    <row r="220944" spans="11:11">
      <c r="K220944" s="211"/>
    </row>
    <row r="220945" spans="11:11">
      <c r="K220945" s="211"/>
    </row>
    <row r="220946" spans="11:11">
      <c r="K220946" s="211"/>
    </row>
    <row r="220947" spans="11:11">
      <c r="K220947" s="211"/>
    </row>
    <row r="220948" spans="11:11">
      <c r="K220948" s="211"/>
    </row>
    <row r="220949" spans="11:11">
      <c r="K220949" s="211"/>
    </row>
    <row r="220950" spans="11:11">
      <c r="K220950" s="211"/>
    </row>
    <row r="220951" spans="11:11">
      <c r="K220951" s="211"/>
    </row>
    <row r="220952" spans="11:11">
      <c r="K220952" s="211"/>
    </row>
    <row r="220953" spans="11:11">
      <c r="K220953" s="211"/>
    </row>
    <row r="220954" spans="11:11">
      <c r="K220954" s="211"/>
    </row>
    <row r="220955" spans="11:11">
      <c r="K220955" s="211"/>
    </row>
    <row r="220956" spans="11:11">
      <c r="K220956" s="211"/>
    </row>
    <row r="220957" spans="11:11">
      <c r="K220957" s="211"/>
    </row>
    <row r="220958" spans="11:11">
      <c r="K220958" s="211"/>
    </row>
    <row r="220959" spans="11:11">
      <c r="K220959" s="211"/>
    </row>
    <row r="220960" spans="11:11">
      <c r="K220960" s="211"/>
    </row>
    <row r="220961" spans="11:11">
      <c r="K220961" s="211"/>
    </row>
    <row r="220962" spans="11:11">
      <c r="K220962" s="211"/>
    </row>
    <row r="220963" spans="11:11">
      <c r="K220963" s="211"/>
    </row>
    <row r="220964" spans="11:11">
      <c r="K220964" s="211"/>
    </row>
    <row r="220965" spans="11:11">
      <c r="K220965" s="211"/>
    </row>
    <row r="220966" spans="11:11">
      <c r="K220966" s="211"/>
    </row>
    <row r="220967" spans="11:11">
      <c r="K220967" s="211"/>
    </row>
    <row r="220968" spans="11:11">
      <c r="K220968" s="211"/>
    </row>
    <row r="220969" spans="11:11">
      <c r="K220969" s="211"/>
    </row>
    <row r="220970" spans="11:11">
      <c r="K220970" s="211"/>
    </row>
    <row r="220971" spans="11:11">
      <c r="K220971" s="211"/>
    </row>
    <row r="220972" spans="11:11">
      <c r="K220972" s="211"/>
    </row>
    <row r="220973" spans="11:11">
      <c r="K220973" s="211"/>
    </row>
    <row r="220974" spans="11:11">
      <c r="K220974" s="211"/>
    </row>
    <row r="220975" spans="11:11">
      <c r="K220975" s="211"/>
    </row>
    <row r="220976" spans="11:11">
      <c r="K220976" s="211"/>
    </row>
    <row r="220977" spans="11:11">
      <c r="K220977" s="211"/>
    </row>
    <row r="220978" spans="11:11">
      <c r="K220978" s="211"/>
    </row>
    <row r="220979" spans="11:11">
      <c r="K220979" s="211"/>
    </row>
    <row r="220980" spans="11:11">
      <c r="K220980" s="211"/>
    </row>
    <row r="220981" spans="11:11">
      <c r="K220981" s="211"/>
    </row>
    <row r="220982" spans="11:11">
      <c r="K220982" s="211"/>
    </row>
    <row r="220983" spans="11:11">
      <c r="K220983" s="211"/>
    </row>
    <row r="220984" spans="11:11">
      <c r="K220984" s="211"/>
    </row>
    <row r="220985" spans="11:11">
      <c r="K220985" s="211"/>
    </row>
    <row r="220986" spans="11:11">
      <c r="K220986" s="211"/>
    </row>
    <row r="220987" spans="11:11">
      <c r="K220987" s="211"/>
    </row>
    <row r="220988" spans="11:11">
      <c r="K220988" s="211"/>
    </row>
    <row r="220989" spans="11:11">
      <c r="K220989" s="211"/>
    </row>
    <row r="220990" spans="11:11">
      <c r="K220990" s="211"/>
    </row>
    <row r="220991" spans="11:11">
      <c r="K220991" s="211"/>
    </row>
    <row r="220992" spans="11:11">
      <c r="K220992" s="211"/>
    </row>
    <row r="220993" spans="11:11">
      <c r="K220993" s="211"/>
    </row>
    <row r="220994" spans="11:11">
      <c r="K220994" s="211"/>
    </row>
    <row r="220995" spans="11:11">
      <c r="K220995" s="211"/>
    </row>
    <row r="220996" spans="11:11">
      <c r="K220996" s="211"/>
    </row>
    <row r="220997" spans="11:11">
      <c r="K220997" s="211"/>
    </row>
    <row r="220998" spans="11:11">
      <c r="K220998" s="211"/>
    </row>
    <row r="220999" spans="11:11">
      <c r="K220999" s="211"/>
    </row>
    <row r="221000" spans="11:11">
      <c r="K221000" s="211"/>
    </row>
    <row r="221001" spans="11:11">
      <c r="K221001" s="211"/>
    </row>
    <row r="221002" spans="11:11">
      <c r="K221002" s="211"/>
    </row>
    <row r="221003" spans="11:11">
      <c r="K221003" s="211"/>
    </row>
    <row r="221004" spans="11:11">
      <c r="K221004" s="211"/>
    </row>
    <row r="221005" spans="11:11">
      <c r="K221005" s="211"/>
    </row>
    <row r="221006" spans="11:11">
      <c r="K221006" s="211"/>
    </row>
    <row r="221007" spans="11:11">
      <c r="K221007" s="211"/>
    </row>
    <row r="221008" spans="11:11">
      <c r="K221008" s="211"/>
    </row>
    <row r="221009" spans="11:11">
      <c r="K221009" s="211"/>
    </row>
    <row r="221010" spans="11:11">
      <c r="K221010" s="211"/>
    </row>
    <row r="221011" spans="11:11">
      <c r="K221011" s="211"/>
    </row>
    <row r="221012" spans="11:11">
      <c r="K221012" s="211"/>
    </row>
    <row r="221013" spans="11:11">
      <c r="K221013" s="211"/>
    </row>
    <row r="221014" spans="11:11">
      <c r="K221014" s="211"/>
    </row>
    <row r="221015" spans="11:11">
      <c r="K221015" s="211"/>
    </row>
    <row r="221016" spans="11:11">
      <c r="K221016" s="211"/>
    </row>
    <row r="221017" spans="11:11">
      <c r="K221017" s="211"/>
    </row>
    <row r="221018" spans="11:11">
      <c r="K221018" s="211"/>
    </row>
    <row r="221019" spans="11:11">
      <c r="K221019" s="211"/>
    </row>
    <row r="221020" spans="11:11">
      <c r="K221020" s="211"/>
    </row>
    <row r="221021" spans="11:11">
      <c r="K221021" s="211"/>
    </row>
    <row r="221022" spans="11:11">
      <c r="K221022" s="211"/>
    </row>
    <row r="221023" spans="11:11">
      <c r="K221023" s="211"/>
    </row>
    <row r="221024" spans="11:11">
      <c r="K221024" s="211"/>
    </row>
    <row r="221025" spans="11:11">
      <c r="K221025" s="211"/>
    </row>
    <row r="221026" spans="11:11">
      <c r="K221026" s="211"/>
    </row>
    <row r="221027" spans="11:11">
      <c r="K221027" s="211"/>
    </row>
    <row r="221028" spans="11:11">
      <c r="K221028" s="211"/>
    </row>
    <row r="221029" spans="11:11">
      <c r="K221029" s="211"/>
    </row>
    <row r="221030" spans="11:11">
      <c r="K221030" s="211"/>
    </row>
    <row r="221031" spans="11:11">
      <c r="K221031" s="211"/>
    </row>
    <row r="221032" spans="11:11">
      <c r="K221032" s="211"/>
    </row>
    <row r="221033" spans="11:11">
      <c r="K221033" s="211"/>
    </row>
    <row r="221034" spans="11:11">
      <c r="K221034" s="211"/>
    </row>
    <row r="221035" spans="11:11">
      <c r="K221035" s="211"/>
    </row>
    <row r="221036" spans="11:11">
      <c r="K221036" s="211"/>
    </row>
    <row r="221037" spans="11:11">
      <c r="K221037" s="211"/>
    </row>
    <row r="221038" spans="11:11">
      <c r="K221038" s="211"/>
    </row>
    <row r="221039" spans="11:11">
      <c r="K221039" s="211"/>
    </row>
    <row r="221040" spans="11:11">
      <c r="K221040" s="211"/>
    </row>
    <row r="221041" spans="11:11">
      <c r="K221041" s="211"/>
    </row>
    <row r="221042" spans="11:11">
      <c r="K221042" s="211"/>
    </row>
    <row r="221043" spans="11:11">
      <c r="K221043" s="211"/>
    </row>
    <row r="221044" spans="11:11">
      <c r="K221044" s="211"/>
    </row>
    <row r="221045" spans="11:11">
      <c r="K221045" s="211"/>
    </row>
    <row r="221046" spans="11:11">
      <c r="K221046" s="211"/>
    </row>
    <row r="221047" spans="11:11">
      <c r="K221047" s="211"/>
    </row>
    <row r="221048" spans="11:11">
      <c r="K221048" s="211"/>
    </row>
    <row r="221049" spans="11:11">
      <c r="K221049" s="211"/>
    </row>
    <row r="221050" spans="11:11">
      <c r="K221050" s="211"/>
    </row>
    <row r="221051" spans="11:11">
      <c r="K221051" s="211"/>
    </row>
    <row r="221052" spans="11:11">
      <c r="K221052" s="211"/>
    </row>
    <row r="221053" spans="11:11">
      <c r="K221053" s="211"/>
    </row>
    <row r="221054" spans="11:11">
      <c r="K221054" s="211"/>
    </row>
    <row r="221055" spans="11:11">
      <c r="K221055" s="211"/>
    </row>
    <row r="221056" spans="11:11">
      <c r="K221056" s="211"/>
    </row>
    <row r="221057" spans="11:11">
      <c r="K221057" s="211"/>
    </row>
    <row r="221058" spans="11:11">
      <c r="K221058" s="211"/>
    </row>
    <row r="221059" spans="11:11">
      <c r="K221059" s="211"/>
    </row>
    <row r="221060" spans="11:11">
      <c r="K221060" s="211"/>
    </row>
    <row r="221061" spans="11:11">
      <c r="K221061" s="211"/>
    </row>
    <row r="221062" spans="11:11">
      <c r="K221062" s="211"/>
    </row>
    <row r="221063" spans="11:11">
      <c r="K221063" s="211"/>
    </row>
    <row r="221064" spans="11:11">
      <c r="K221064" s="211"/>
    </row>
    <row r="221065" spans="11:11">
      <c r="K221065" s="211"/>
    </row>
    <row r="221066" spans="11:11">
      <c r="K221066" s="211"/>
    </row>
    <row r="221067" spans="11:11">
      <c r="K221067" s="211"/>
    </row>
    <row r="221068" spans="11:11">
      <c r="K221068" s="211"/>
    </row>
    <row r="221069" spans="11:11">
      <c r="K221069" s="211"/>
    </row>
    <row r="221070" spans="11:11">
      <c r="K221070" s="211"/>
    </row>
    <row r="221071" spans="11:11">
      <c r="K221071" s="211"/>
    </row>
    <row r="221072" spans="11:11">
      <c r="K221072" s="211"/>
    </row>
    <row r="221073" spans="11:11">
      <c r="K221073" s="211"/>
    </row>
    <row r="221074" spans="11:11">
      <c r="K221074" s="211"/>
    </row>
    <row r="221075" spans="11:11">
      <c r="K221075" s="211"/>
    </row>
    <row r="221076" spans="11:11">
      <c r="K221076" s="211"/>
    </row>
    <row r="221077" spans="11:11">
      <c r="K221077" s="211"/>
    </row>
    <row r="221078" spans="11:11">
      <c r="K221078" s="211"/>
    </row>
    <row r="221079" spans="11:11">
      <c r="K221079" s="211"/>
    </row>
    <row r="221080" spans="11:11">
      <c r="K221080" s="211"/>
    </row>
    <row r="221081" spans="11:11">
      <c r="K221081" s="211"/>
    </row>
    <row r="221082" spans="11:11">
      <c r="K221082" s="211"/>
    </row>
    <row r="221083" spans="11:11">
      <c r="K221083" s="211"/>
    </row>
    <row r="221084" spans="11:11">
      <c r="K221084" s="211"/>
    </row>
    <row r="221085" spans="11:11">
      <c r="K221085" s="211"/>
    </row>
    <row r="221086" spans="11:11">
      <c r="K221086" s="211"/>
    </row>
    <row r="221087" spans="11:11">
      <c r="K221087" s="211"/>
    </row>
    <row r="221088" spans="11:11">
      <c r="K221088" s="211"/>
    </row>
    <row r="221089" spans="11:11">
      <c r="K221089" s="211"/>
    </row>
    <row r="221090" spans="11:11">
      <c r="K221090" s="211"/>
    </row>
    <row r="221091" spans="11:11">
      <c r="K221091" s="211"/>
    </row>
    <row r="221092" spans="11:11">
      <c r="K221092" s="211"/>
    </row>
    <row r="221093" spans="11:11">
      <c r="K221093" s="211"/>
    </row>
    <row r="221094" spans="11:11">
      <c r="K221094" s="211"/>
    </row>
    <row r="221095" spans="11:11">
      <c r="K221095" s="211"/>
    </row>
    <row r="221096" spans="11:11">
      <c r="K221096" s="211"/>
    </row>
    <row r="221097" spans="11:11">
      <c r="K221097" s="211"/>
    </row>
    <row r="221098" spans="11:11">
      <c r="K221098" s="211"/>
    </row>
    <row r="221099" spans="11:11">
      <c r="K221099" s="211"/>
    </row>
    <row r="221100" spans="11:11">
      <c r="K221100" s="211"/>
    </row>
    <row r="221101" spans="11:11">
      <c r="K221101" s="211"/>
    </row>
    <row r="221102" spans="11:11">
      <c r="K221102" s="211"/>
    </row>
    <row r="221103" spans="11:11">
      <c r="K221103" s="211"/>
    </row>
    <row r="221104" spans="11:11">
      <c r="K221104" s="211"/>
    </row>
    <row r="221105" spans="11:11">
      <c r="K221105" s="211"/>
    </row>
    <row r="221106" spans="11:11">
      <c r="K221106" s="211"/>
    </row>
    <row r="221107" spans="11:11">
      <c r="K221107" s="211"/>
    </row>
    <row r="221108" spans="11:11">
      <c r="K221108" s="211"/>
    </row>
    <row r="221109" spans="11:11">
      <c r="K221109" s="211"/>
    </row>
    <row r="221110" spans="11:11">
      <c r="K221110" s="211"/>
    </row>
    <row r="221111" spans="11:11">
      <c r="K221111" s="211"/>
    </row>
    <row r="221112" spans="11:11">
      <c r="K221112" s="211"/>
    </row>
    <row r="221113" spans="11:11">
      <c r="K221113" s="211"/>
    </row>
    <row r="221114" spans="11:11">
      <c r="K221114" s="211"/>
    </row>
    <row r="221115" spans="11:11">
      <c r="K221115" s="211"/>
    </row>
    <row r="221116" spans="11:11">
      <c r="K221116" s="211"/>
    </row>
    <row r="221117" spans="11:11">
      <c r="K221117" s="211"/>
    </row>
    <row r="221118" spans="11:11">
      <c r="K221118" s="211"/>
    </row>
    <row r="221119" spans="11:11">
      <c r="K221119" s="211"/>
    </row>
    <row r="221120" spans="11:11">
      <c r="K221120" s="211"/>
    </row>
    <row r="221121" spans="11:11">
      <c r="K221121" s="211"/>
    </row>
    <row r="221122" spans="11:11">
      <c r="K221122" s="211"/>
    </row>
    <row r="221123" spans="11:11">
      <c r="K221123" s="211"/>
    </row>
    <row r="221124" spans="11:11">
      <c r="K221124" s="211"/>
    </row>
    <row r="221125" spans="11:11">
      <c r="K221125" s="211"/>
    </row>
    <row r="221126" spans="11:11">
      <c r="K221126" s="211"/>
    </row>
    <row r="221127" spans="11:11">
      <c r="K221127" s="211"/>
    </row>
    <row r="221128" spans="11:11">
      <c r="K221128" s="211"/>
    </row>
    <row r="221129" spans="11:11">
      <c r="K221129" s="211"/>
    </row>
    <row r="221130" spans="11:11">
      <c r="K221130" s="211"/>
    </row>
    <row r="221131" spans="11:11">
      <c r="K221131" s="211"/>
    </row>
    <row r="221132" spans="11:11">
      <c r="K221132" s="211"/>
    </row>
    <row r="221133" spans="11:11">
      <c r="K221133" s="211"/>
    </row>
    <row r="221134" spans="11:11">
      <c r="K221134" s="211"/>
    </row>
    <row r="221135" spans="11:11">
      <c r="K221135" s="211"/>
    </row>
    <row r="221136" spans="11:11">
      <c r="K221136" s="211"/>
    </row>
    <row r="221137" spans="11:11">
      <c r="K221137" s="211"/>
    </row>
    <row r="221138" spans="11:11">
      <c r="K221138" s="211"/>
    </row>
    <row r="221139" spans="11:11">
      <c r="K221139" s="211"/>
    </row>
    <row r="221140" spans="11:11">
      <c r="K221140" s="211"/>
    </row>
    <row r="221141" spans="11:11">
      <c r="K221141" s="211"/>
    </row>
    <row r="221142" spans="11:11">
      <c r="K221142" s="211"/>
    </row>
    <row r="221143" spans="11:11">
      <c r="K221143" s="211"/>
    </row>
    <row r="221144" spans="11:11">
      <c r="K221144" s="211"/>
    </row>
    <row r="221145" spans="11:11">
      <c r="K221145" s="211"/>
    </row>
    <row r="221146" spans="11:11">
      <c r="K221146" s="211"/>
    </row>
    <row r="221147" spans="11:11">
      <c r="K221147" s="211"/>
    </row>
    <row r="221148" spans="11:11">
      <c r="K221148" s="211"/>
    </row>
    <row r="221149" spans="11:11">
      <c r="K221149" s="211"/>
    </row>
    <row r="221150" spans="11:11">
      <c r="K221150" s="211"/>
    </row>
    <row r="221151" spans="11:11">
      <c r="K221151" s="211"/>
    </row>
    <row r="221152" spans="11:11">
      <c r="K221152" s="211"/>
    </row>
    <row r="221153" spans="11:11">
      <c r="K221153" s="211"/>
    </row>
    <row r="221154" spans="11:11">
      <c r="K221154" s="211"/>
    </row>
    <row r="221155" spans="11:11">
      <c r="K221155" s="211"/>
    </row>
    <row r="221156" spans="11:11">
      <c r="K221156" s="211"/>
    </row>
    <row r="221157" spans="11:11">
      <c r="K221157" s="211"/>
    </row>
    <row r="221158" spans="11:11">
      <c r="K221158" s="211"/>
    </row>
    <row r="221159" spans="11:11">
      <c r="K221159" s="211"/>
    </row>
    <row r="221160" spans="11:11">
      <c r="K221160" s="211"/>
    </row>
    <row r="221161" spans="11:11">
      <c r="K221161" s="211"/>
    </row>
    <row r="221162" spans="11:11">
      <c r="K221162" s="211"/>
    </row>
    <row r="221163" spans="11:11">
      <c r="K221163" s="211"/>
    </row>
    <row r="221164" spans="11:11">
      <c r="K221164" s="211"/>
    </row>
    <row r="221165" spans="11:11">
      <c r="K221165" s="211"/>
    </row>
    <row r="221166" spans="11:11">
      <c r="K221166" s="211"/>
    </row>
    <row r="221167" spans="11:11">
      <c r="K221167" s="211"/>
    </row>
    <row r="221168" spans="11:11">
      <c r="K221168" s="211"/>
    </row>
    <row r="221169" spans="11:11">
      <c r="K221169" s="211"/>
    </row>
    <row r="221170" spans="11:11">
      <c r="K221170" s="211"/>
    </row>
    <row r="221171" spans="11:11">
      <c r="K221171" s="211"/>
    </row>
    <row r="221172" spans="11:11">
      <c r="K221172" s="211"/>
    </row>
    <row r="221173" spans="11:11">
      <c r="K221173" s="211"/>
    </row>
    <row r="221174" spans="11:11">
      <c r="K221174" s="211"/>
    </row>
    <row r="221175" spans="11:11">
      <c r="K221175" s="211"/>
    </row>
    <row r="221176" spans="11:11">
      <c r="K221176" s="211"/>
    </row>
    <row r="221177" spans="11:11">
      <c r="K221177" s="211"/>
    </row>
    <row r="221178" spans="11:11">
      <c r="K221178" s="211"/>
    </row>
    <row r="221179" spans="11:11">
      <c r="K221179" s="211"/>
    </row>
    <row r="221180" spans="11:11">
      <c r="K221180" s="211"/>
    </row>
    <row r="221181" spans="11:11">
      <c r="K221181" s="211"/>
    </row>
    <row r="221182" spans="11:11">
      <c r="K221182" s="211"/>
    </row>
    <row r="221183" spans="11:11">
      <c r="K221183" s="211"/>
    </row>
    <row r="221184" spans="11:11">
      <c r="K221184" s="211"/>
    </row>
    <row r="221185" spans="11:11">
      <c r="K221185" s="211"/>
    </row>
    <row r="221186" spans="11:11">
      <c r="K221186" s="211"/>
    </row>
    <row r="221187" spans="11:11">
      <c r="K221187" s="211"/>
    </row>
    <row r="221188" spans="11:11">
      <c r="K221188" s="211"/>
    </row>
    <row r="221189" spans="11:11">
      <c r="K221189" s="211"/>
    </row>
    <row r="221190" spans="11:11">
      <c r="K221190" s="211"/>
    </row>
    <row r="221191" spans="11:11">
      <c r="K221191" s="211"/>
    </row>
    <row r="221192" spans="11:11">
      <c r="K221192" s="211"/>
    </row>
    <row r="221193" spans="11:11">
      <c r="K221193" s="211"/>
    </row>
    <row r="221194" spans="11:11">
      <c r="K221194" s="211"/>
    </row>
    <row r="221195" spans="11:11">
      <c r="K221195" s="211"/>
    </row>
    <row r="221196" spans="11:11">
      <c r="K221196" s="211"/>
    </row>
    <row r="221197" spans="11:11">
      <c r="K221197" s="211"/>
    </row>
    <row r="221198" spans="11:11">
      <c r="K221198" s="211"/>
    </row>
    <row r="221199" spans="11:11">
      <c r="K221199" s="211"/>
    </row>
    <row r="221200" spans="11:11">
      <c r="K221200" s="211"/>
    </row>
    <row r="221201" spans="11:11">
      <c r="K221201" s="211"/>
    </row>
    <row r="221202" spans="11:11">
      <c r="K221202" s="211"/>
    </row>
    <row r="221203" spans="11:11">
      <c r="K221203" s="211"/>
    </row>
    <row r="221204" spans="11:11">
      <c r="K221204" s="211"/>
    </row>
    <row r="221205" spans="11:11">
      <c r="K221205" s="211"/>
    </row>
    <row r="221206" spans="11:11">
      <c r="K221206" s="211"/>
    </row>
    <row r="221207" spans="11:11">
      <c r="K221207" s="211"/>
    </row>
    <row r="221208" spans="11:11">
      <c r="K221208" s="211"/>
    </row>
    <row r="221209" spans="11:11">
      <c r="K221209" s="211"/>
    </row>
    <row r="221210" spans="11:11">
      <c r="K221210" s="211"/>
    </row>
    <row r="221211" spans="11:11">
      <c r="K221211" s="211"/>
    </row>
    <row r="221212" spans="11:11">
      <c r="K221212" s="211"/>
    </row>
    <row r="221213" spans="11:11">
      <c r="K221213" s="211"/>
    </row>
    <row r="221214" spans="11:11">
      <c r="K221214" s="211"/>
    </row>
    <row r="221215" spans="11:11">
      <c r="K221215" s="211"/>
    </row>
    <row r="221216" spans="11:11">
      <c r="K221216" s="211"/>
    </row>
    <row r="221217" spans="11:11">
      <c r="K221217" s="211"/>
    </row>
    <row r="221218" spans="11:11">
      <c r="K221218" s="211"/>
    </row>
    <row r="221219" spans="11:11">
      <c r="K221219" s="211"/>
    </row>
    <row r="221220" spans="11:11">
      <c r="K221220" s="211"/>
    </row>
    <row r="221221" spans="11:11">
      <c r="K221221" s="211"/>
    </row>
    <row r="221222" spans="11:11">
      <c r="K221222" s="211"/>
    </row>
    <row r="221223" spans="11:11">
      <c r="K221223" s="211"/>
    </row>
    <row r="221224" spans="11:11">
      <c r="K221224" s="211"/>
    </row>
    <row r="221225" spans="11:11">
      <c r="K221225" s="211"/>
    </row>
    <row r="221226" spans="11:11">
      <c r="K221226" s="211"/>
    </row>
    <row r="221227" spans="11:11">
      <c r="K221227" s="211"/>
    </row>
    <row r="221228" spans="11:11">
      <c r="K221228" s="211"/>
    </row>
    <row r="221229" spans="11:11">
      <c r="K221229" s="211"/>
    </row>
    <row r="221230" spans="11:11">
      <c r="K221230" s="211"/>
    </row>
    <row r="221231" spans="11:11">
      <c r="K221231" s="211"/>
    </row>
    <row r="221232" spans="11:11">
      <c r="K221232" s="211"/>
    </row>
    <row r="221233" spans="11:11">
      <c r="K221233" s="211"/>
    </row>
    <row r="221234" spans="11:11">
      <c r="K221234" s="211"/>
    </row>
    <row r="221235" spans="11:11">
      <c r="K221235" s="211"/>
    </row>
    <row r="221236" spans="11:11">
      <c r="K221236" s="211"/>
    </row>
    <row r="221237" spans="11:11">
      <c r="K221237" s="211"/>
    </row>
    <row r="221238" spans="11:11">
      <c r="K221238" s="211"/>
    </row>
    <row r="221239" spans="11:11">
      <c r="K221239" s="211"/>
    </row>
    <row r="221240" spans="11:11">
      <c r="K221240" s="211"/>
    </row>
    <row r="221241" spans="11:11">
      <c r="K221241" s="211"/>
    </row>
    <row r="221242" spans="11:11">
      <c r="K221242" s="211"/>
    </row>
    <row r="221243" spans="11:11">
      <c r="K221243" s="211"/>
    </row>
    <row r="221244" spans="11:11">
      <c r="K221244" s="211"/>
    </row>
    <row r="221245" spans="11:11">
      <c r="K221245" s="211"/>
    </row>
    <row r="221246" spans="11:11">
      <c r="K221246" s="211"/>
    </row>
    <row r="221247" spans="11:11">
      <c r="K221247" s="211"/>
    </row>
    <row r="221248" spans="11:11">
      <c r="K221248" s="211"/>
    </row>
    <row r="221249" spans="11:11">
      <c r="K221249" s="211"/>
    </row>
    <row r="221250" spans="11:11">
      <c r="K221250" s="211"/>
    </row>
    <row r="221251" spans="11:11">
      <c r="K221251" s="211"/>
    </row>
    <row r="221252" spans="11:11">
      <c r="K221252" s="211"/>
    </row>
    <row r="221253" spans="11:11">
      <c r="K221253" s="211"/>
    </row>
    <row r="221254" spans="11:11">
      <c r="K221254" s="211"/>
    </row>
    <row r="221255" spans="11:11">
      <c r="K221255" s="211"/>
    </row>
    <row r="221256" spans="11:11">
      <c r="K221256" s="211"/>
    </row>
    <row r="221257" spans="11:11">
      <c r="K221257" s="211"/>
    </row>
    <row r="221258" spans="11:11">
      <c r="K221258" s="211"/>
    </row>
    <row r="221259" spans="11:11">
      <c r="K221259" s="211"/>
    </row>
    <row r="221260" spans="11:11">
      <c r="K221260" s="211"/>
    </row>
    <row r="221261" spans="11:11">
      <c r="K221261" s="211"/>
    </row>
    <row r="221262" spans="11:11">
      <c r="K221262" s="211"/>
    </row>
    <row r="221263" spans="11:11">
      <c r="K221263" s="211"/>
    </row>
    <row r="221264" spans="11:11">
      <c r="K221264" s="211"/>
    </row>
    <row r="221265" spans="11:11">
      <c r="K221265" s="211"/>
    </row>
    <row r="221266" spans="11:11">
      <c r="K221266" s="211"/>
    </row>
    <row r="221267" spans="11:11">
      <c r="K221267" s="211"/>
    </row>
    <row r="221268" spans="11:11">
      <c r="K221268" s="211"/>
    </row>
    <row r="221269" spans="11:11">
      <c r="K221269" s="211"/>
    </row>
    <row r="221270" spans="11:11">
      <c r="K221270" s="211"/>
    </row>
    <row r="221271" spans="11:11">
      <c r="K221271" s="211"/>
    </row>
    <row r="221272" spans="11:11">
      <c r="K221272" s="211"/>
    </row>
    <row r="221273" spans="11:11">
      <c r="K221273" s="211"/>
    </row>
    <row r="221274" spans="11:11">
      <c r="K221274" s="211"/>
    </row>
    <row r="221275" spans="11:11">
      <c r="K221275" s="211"/>
    </row>
    <row r="221276" spans="11:11">
      <c r="K221276" s="211"/>
    </row>
    <row r="221277" spans="11:11">
      <c r="K221277" s="211"/>
    </row>
    <row r="221278" spans="11:11">
      <c r="K221278" s="211"/>
    </row>
    <row r="221279" spans="11:11">
      <c r="K221279" s="211"/>
    </row>
    <row r="221280" spans="11:11">
      <c r="K221280" s="211"/>
    </row>
    <row r="221281" spans="11:11">
      <c r="K221281" s="211"/>
    </row>
    <row r="221282" spans="11:11">
      <c r="K221282" s="211"/>
    </row>
    <row r="221283" spans="11:11">
      <c r="K221283" s="211"/>
    </row>
    <row r="221284" spans="11:11">
      <c r="K221284" s="211"/>
    </row>
    <row r="221285" spans="11:11">
      <c r="K221285" s="211"/>
    </row>
    <row r="221286" spans="11:11">
      <c r="K221286" s="211"/>
    </row>
    <row r="221287" spans="11:11">
      <c r="K221287" s="211"/>
    </row>
    <row r="221288" spans="11:11">
      <c r="K221288" s="211"/>
    </row>
    <row r="221289" spans="11:11">
      <c r="K221289" s="211"/>
    </row>
    <row r="221290" spans="11:11">
      <c r="K221290" s="211"/>
    </row>
    <row r="221291" spans="11:11">
      <c r="K221291" s="211"/>
    </row>
    <row r="221292" spans="11:11">
      <c r="K221292" s="211"/>
    </row>
    <row r="221293" spans="11:11">
      <c r="K221293" s="211"/>
    </row>
    <row r="221294" spans="11:11">
      <c r="K221294" s="211"/>
    </row>
    <row r="221295" spans="11:11">
      <c r="K221295" s="211"/>
    </row>
    <row r="221296" spans="11:11">
      <c r="K221296" s="211"/>
    </row>
    <row r="221297" spans="11:11">
      <c r="K221297" s="211"/>
    </row>
    <row r="221298" spans="11:11">
      <c r="K221298" s="211"/>
    </row>
    <row r="221299" spans="11:11">
      <c r="K221299" s="211"/>
    </row>
    <row r="221300" spans="11:11">
      <c r="K221300" s="211"/>
    </row>
    <row r="221301" spans="11:11">
      <c r="K221301" s="211"/>
    </row>
    <row r="221302" spans="11:11">
      <c r="K221302" s="211"/>
    </row>
    <row r="221303" spans="11:11">
      <c r="K221303" s="211"/>
    </row>
    <row r="221304" spans="11:11">
      <c r="K221304" s="211"/>
    </row>
    <row r="221305" spans="11:11">
      <c r="K221305" s="211"/>
    </row>
    <row r="221306" spans="11:11">
      <c r="K221306" s="211"/>
    </row>
    <row r="221307" spans="11:11">
      <c r="K221307" s="211"/>
    </row>
    <row r="221308" spans="11:11">
      <c r="K221308" s="211"/>
    </row>
    <row r="221309" spans="11:11">
      <c r="K221309" s="211"/>
    </row>
    <row r="221310" spans="11:11">
      <c r="K221310" s="211"/>
    </row>
    <row r="221311" spans="11:11">
      <c r="K221311" s="211"/>
    </row>
    <row r="221312" spans="11:11">
      <c r="K221312" s="211"/>
    </row>
    <row r="221313" spans="11:11">
      <c r="K221313" s="211"/>
    </row>
    <row r="221314" spans="11:11">
      <c r="K221314" s="211"/>
    </row>
    <row r="221315" spans="11:11">
      <c r="K221315" s="211"/>
    </row>
    <row r="221316" spans="11:11">
      <c r="K221316" s="211"/>
    </row>
    <row r="221317" spans="11:11">
      <c r="K221317" s="211"/>
    </row>
    <row r="221318" spans="11:11">
      <c r="K221318" s="211"/>
    </row>
    <row r="221319" spans="11:11">
      <c r="K221319" s="211"/>
    </row>
    <row r="221320" spans="11:11">
      <c r="K221320" s="211"/>
    </row>
    <row r="221321" spans="11:11">
      <c r="K221321" s="211"/>
    </row>
    <row r="221322" spans="11:11">
      <c r="K221322" s="211"/>
    </row>
    <row r="221323" spans="11:11">
      <c r="K221323" s="211"/>
    </row>
    <row r="221324" spans="11:11">
      <c r="K221324" s="211"/>
    </row>
    <row r="221325" spans="11:11">
      <c r="K221325" s="211"/>
    </row>
    <row r="221326" spans="11:11">
      <c r="K221326" s="211"/>
    </row>
    <row r="221327" spans="11:11">
      <c r="K221327" s="211"/>
    </row>
    <row r="221328" spans="11:11">
      <c r="K221328" s="211"/>
    </row>
    <row r="221329" spans="11:11">
      <c r="K221329" s="211"/>
    </row>
    <row r="221330" spans="11:11">
      <c r="K221330" s="211"/>
    </row>
    <row r="221331" spans="11:11">
      <c r="K221331" s="211"/>
    </row>
    <row r="221332" spans="11:11">
      <c r="K221332" s="211"/>
    </row>
    <row r="221333" spans="11:11">
      <c r="K221333" s="211"/>
    </row>
    <row r="221334" spans="11:11">
      <c r="K221334" s="211"/>
    </row>
    <row r="221335" spans="11:11">
      <c r="K221335" s="211"/>
    </row>
    <row r="221336" spans="11:11">
      <c r="K221336" s="211"/>
    </row>
    <row r="221337" spans="11:11">
      <c r="K221337" s="211"/>
    </row>
    <row r="221338" spans="11:11">
      <c r="K221338" s="211"/>
    </row>
    <row r="221339" spans="11:11">
      <c r="K221339" s="211"/>
    </row>
    <row r="221340" spans="11:11">
      <c r="K221340" s="211"/>
    </row>
    <row r="221341" spans="11:11">
      <c r="K221341" s="211"/>
    </row>
    <row r="221342" spans="11:11">
      <c r="K221342" s="211"/>
    </row>
    <row r="221343" spans="11:11">
      <c r="K221343" s="211"/>
    </row>
    <row r="221344" spans="11:11">
      <c r="K221344" s="211"/>
    </row>
    <row r="221345" spans="11:11">
      <c r="K221345" s="211"/>
    </row>
    <row r="221346" spans="11:11">
      <c r="K221346" s="211"/>
    </row>
    <row r="221347" spans="11:11">
      <c r="K221347" s="211"/>
    </row>
    <row r="221348" spans="11:11">
      <c r="K221348" s="211"/>
    </row>
    <row r="221349" spans="11:11">
      <c r="K221349" s="211"/>
    </row>
    <row r="221350" spans="11:11">
      <c r="K221350" s="211"/>
    </row>
    <row r="221351" spans="11:11">
      <c r="K221351" s="211"/>
    </row>
    <row r="221352" spans="11:11">
      <c r="K221352" s="211"/>
    </row>
    <row r="221353" spans="11:11">
      <c r="K221353" s="211"/>
    </row>
    <row r="221354" spans="11:11">
      <c r="K221354" s="211"/>
    </row>
    <row r="221355" spans="11:11">
      <c r="K221355" s="211"/>
    </row>
    <row r="221356" spans="11:11">
      <c r="K221356" s="211"/>
    </row>
    <row r="221357" spans="11:11">
      <c r="K221357" s="211"/>
    </row>
    <row r="221358" spans="11:11">
      <c r="K221358" s="211"/>
    </row>
    <row r="221359" spans="11:11">
      <c r="K221359" s="211"/>
    </row>
    <row r="221360" spans="11:11">
      <c r="K221360" s="211"/>
    </row>
    <row r="221361" spans="11:11">
      <c r="K221361" s="211"/>
    </row>
    <row r="221362" spans="11:11">
      <c r="K221362" s="211"/>
    </row>
    <row r="221363" spans="11:11">
      <c r="K221363" s="211"/>
    </row>
    <row r="221364" spans="11:11">
      <c r="K221364" s="211"/>
    </row>
    <row r="221365" spans="11:11">
      <c r="K221365" s="211"/>
    </row>
    <row r="221366" spans="11:11">
      <c r="K221366" s="211"/>
    </row>
    <row r="221367" spans="11:11">
      <c r="K221367" s="211"/>
    </row>
    <row r="221368" spans="11:11">
      <c r="K221368" s="211"/>
    </row>
    <row r="221369" spans="11:11">
      <c r="K221369" s="211"/>
    </row>
    <row r="221370" spans="11:11">
      <c r="K221370" s="211"/>
    </row>
    <row r="221371" spans="11:11">
      <c r="K221371" s="211"/>
    </row>
    <row r="221372" spans="11:11">
      <c r="K221372" s="211"/>
    </row>
    <row r="221373" spans="11:11">
      <c r="K221373" s="211"/>
    </row>
    <row r="221374" spans="11:11">
      <c r="K221374" s="211"/>
    </row>
    <row r="221375" spans="11:11">
      <c r="K221375" s="211"/>
    </row>
    <row r="221376" spans="11:11">
      <c r="K221376" s="211"/>
    </row>
    <row r="221377" spans="11:11">
      <c r="K221377" s="211"/>
    </row>
    <row r="221378" spans="11:11">
      <c r="K221378" s="211"/>
    </row>
    <row r="221379" spans="11:11">
      <c r="K221379" s="211"/>
    </row>
    <row r="221380" spans="11:11">
      <c r="K221380" s="211"/>
    </row>
    <row r="221381" spans="11:11">
      <c r="K221381" s="211"/>
    </row>
    <row r="221382" spans="11:11">
      <c r="K221382" s="211"/>
    </row>
    <row r="221383" spans="11:11">
      <c r="K221383" s="211"/>
    </row>
    <row r="221384" spans="11:11">
      <c r="K221384" s="211"/>
    </row>
    <row r="221385" spans="11:11">
      <c r="K221385" s="211"/>
    </row>
    <row r="221386" spans="11:11">
      <c r="K221386" s="211"/>
    </row>
    <row r="221387" spans="11:11">
      <c r="K221387" s="211"/>
    </row>
    <row r="221388" spans="11:11">
      <c r="K221388" s="211"/>
    </row>
    <row r="221389" spans="11:11">
      <c r="K221389" s="211"/>
    </row>
    <row r="221390" spans="11:11">
      <c r="K221390" s="211"/>
    </row>
    <row r="221391" spans="11:11">
      <c r="K221391" s="211"/>
    </row>
    <row r="221392" spans="11:11">
      <c r="K221392" s="211"/>
    </row>
    <row r="221393" spans="11:11">
      <c r="K221393" s="211"/>
    </row>
    <row r="221394" spans="11:11">
      <c r="K221394" s="211"/>
    </row>
    <row r="221395" spans="11:11">
      <c r="K221395" s="211"/>
    </row>
    <row r="221396" spans="11:11">
      <c r="K221396" s="211"/>
    </row>
    <row r="221397" spans="11:11">
      <c r="K221397" s="211"/>
    </row>
    <row r="221398" spans="11:11">
      <c r="K221398" s="211"/>
    </row>
    <row r="221399" spans="11:11">
      <c r="K221399" s="211"/>
    </row>
    <row r="221400" spans="11:11">
      <c r="K221400" s="211"/>
    </row>
    <row r="221401" spans="11:11">
      <c r="K221401" s="211"/>
    </row>
    <row r="221402" spans="11:11">
      <c r="K221402" s="211"/>
    </row>
    <row r="221403" spans="11:11">
      <c r="K221403" s="211"/>
    </row>
    <row r="221404" spans="11:11">
      <c r="K221404" s="211"/>
    </row>
    <row r="221405" spans="11:11">
      <c r="K221405" s="211"/>
    </row>
    <row r="221406" spans="11:11">
      <c r="K221406" s="211"/>
    </row>
    <row r="221407" spans="11:11">
      <c r="K221407" s="211"/>
    </row>
    <row r="221408" spans="11:11">
      <c r="K221408" s="211"/>
    </row>
    <row r="221409" spans="11:11">
      <c r="K221409" s="211"/>
    </row>
    <row r="221410" spans="11:11">
      <c r="K221410" s="211"/>
    </row>
    <row r="221411" spans="11:11">
      <c r="K221411" s="211"/>
    </row>
    <row r="221412" spans="11:11">
      <c r="K221412" s="211"/>
    </row>
    <row r="221413" spans="11:11">
      <c r="K221413" s="211"/>
    </row>
    <row r="221414" spans="11:11">
      <c r="K221414" s="211"/>
    </row>
    <row r="221415" spans="11:11">
      <c r="K221415" s="211"/>
    </row>
    <row r="221416" spans="11:11">
      <c r="K221416" s="211"/>
    </row>
    <row r="221417" spans="11:11">
      <c r="K221417" s="211"/>
    </row>
    <row r="221418" spans="11:11">
      <c r="K221418" s="211"/>
    </row>
    <row r="221419" spans="11:11">
      <c r="K221419" s="211"/>
    </row>
    <row r="221420" spans="11:11">
      <c r="K221420" s="211"/>
    </row>
    <row r="221421" spans="11:11">
      <c r="K221421" s="211"/>
    </row>
    <row r="221422" spans="11:11">
      <c r="K221422" s="211"/>
    </row>
    <row r="221423" spans="11:11">
      <c r="K221423" s="211"/>
    </row>
    <row r="221424" spans="11:11">
      <c r="K221424" s="211"/>
    </row>
    <row r="221425" spans="11:11">
      <c r="K221425" s="211"/>
    </row>
    <row r="221426" spans="11:11">
      <c r="K221426" s="211"/>
    </row>
    <row r="221427" spans="11:11">
      <c r="K221427" s="211"/>
    </row>
    <row r="221428" spans="11:11">
      <c r="K221428" s="211"/>
    </row>
    <row r="221429" spans="11:11">
      <c r="K221429" s="211"/>
    </row>
    <row r="221430" spans="11:11">
      <c r="K221430" s="211"/>
    </row>
    <row r="221431" spans="11:11">
      <c r="K221431" s="211"/>
    </row>
    <row r="221432" spans="11:11">
      <c r="K221432" s="211"/>
    </row>
    <row r="221433" spans="11:11">
      <c r="K221433" s="211"/>
    </row>
    <row r="221434" spans="11:11">
      <c r="K221434" s="211"/>
    </row>
    <row r="221435" spans="11:11">
      <c r="K221435" s="211"/>
    </row>
    <row r="221436" spans="11:11">
      <c r="K221436" s="211"/>
    </row>
    <row r="221437" spans="11:11">
      <c r="K221437" s="211"/>
    </row>
    <row r="221438" spans="11:11">
      <c r="K221438" s="211"/>
    </row>
    <row r="221439" spans="11:11">
      <c r="K221439" s="211"/>
    </row>
    <row r="221440" spans="11:11">
      <c r="K221440" s="211"/>
    </row>
    <row r="221441" spans="11:11">
      <c r="K221441" s="211"/>
    </row>
    <row r="221442" spans="11:11">
      <c r="K221442" s="211"/>
    </row>
    <row r="221443" spans="11:11">
      <c r="K221443" s="211"/>
    </row>
    <row r="221444" spans="11:11">
      <c r="K221444" s="211"/>
    </row>
    <row r="221445" spans="11:11">
      <c r="K221445" s="211"/>
    </row>
    <row r="221446" spans="11:11">
      <c r="K221446" s="211"/>
    </row>
    <row r="221447" spans="11:11">
      <c r="K221447" s="211"/>
    </row>
    <row r="221448" spans="11:11">
      <c r="K221448" s="211"/>
    </row>
    <row r="221449" spans="11:11">
      <c r="K221449" s="211"/>
    </row>
    <row r="221450" spans="11:11">
      <c r="K221450" s="211"/>
    </row>
    <row r="221451" spans="11:11">
      <c r="K221451" s="211"/>
    </row>
    <row r="221452" spans="11:11">
      <c r="K221452" s="211"/>
    </row>
    <row r="221453" spans="11:11">
      <c r="K221453" s="211"/>
    </row>
    <row r="221454" spans="11:11">
      <c r="K221454" s="211"/>
    </row>
    <row r="221455" spans="11:11">
      <c r="K221455" s="211"/>
    </row>
    <row r="221456" spans="11:11">
      <c r="K221456" s="211"/>
    </row>
    <row r="221457" spans="11:11">
      <c r="K221457" s="211"/>
    </row>
    <row r="221458" spans="11:11">
      <c r="K221458" s="211"/>
    </row>
    <row r="221459" spans="11:11">
      <c r="K221459" s="211"/>
    </row>
    <row r="221460" spans="11:11">
      <c r="K221460" s="211"/>
    </row>
    <row r="221461" spans="11:11">
      <c r="K221461" s="211"/>
    </row>
    <row r="221462" spans="11:11">
      <c r="K221462" s="211"/>
    </row>
    <row r="221463" spans="11:11">
      <c r="K221463" s="211"/>
    </row>
    <row r="221464" spans="11:11">
      <c r="K221464" s="211"/>
    </row>
    <row r="221465" spans="11:11">
      <c r="K221465" s="211"/>
    </row>
    <row r="221466" spans="11:11">
      <c r="K221466" s="211"/>
    </row>
    <row r="221467" spans="11:11">
      <c r="K221467" s="211"/>
    </row>
    <row r="221468" spans="11:11">
      <c r="K221468" s="211"/>
    </row>
    <row r="221469" spans="11:11">
      <c r="K221469" s="211"/>
    </row>
    <row r="221470" spans="11:11">
      <c r="K221470" s="211"/>
    </row>
    <row r="221471" spans="11:11">
      <c r="K221471" s="211"/>
    </row>
    <row r="221472" spans="11:11">
      <c r="K221472" s="211"/>
    </row>
    <row r="221473" spans="11:11">
      <c r="K221473" s="211"/>
    </row>
    <row r="221474" spans="11:11">
      <c r="K221474" s="211"/>
    </row>
    <row r="221475" spans="11:11">
      <c r="K221475" s="211"/>
    </row>
    <row r="221476" spans="11:11">
      <c r="K221476" s="211"/>
    </row>
    <row r="221477" spans="11:11">
      <c r="K221477" s="211"/>
    </row>
    <row r="221478" spans="11:11">
      <c r="K221478" s="211"/>
    </row>
    <row r="221479" spans="11:11">
      <c r="K221479" s="211"/>
    </row>
    <row r="221480" spans="11:11">
      <c r="K221480" s="211"/>
    </row>
    <row r="221481" spans="11:11">
      <c r="K221481" s="211"/>
    </row>
    <row r="221482" spans="11:11">
      <c r="K221482" s="211"/>
    </row>
    <row r="221483" spans="11:11">
      <c r="K221483" s="211"/>
    </row>
    <row r="221484" spans="11:11">
      <c r="K221484" s="211"/>
    </row>
    <row r="221485" spans="11:11">
      <c r="K221485" s="211"/>
    </row>
    <row r="221486" spans="11:11">
      <c r="K221486" s="211"/>
    </row>
    <row r="221487" spans="11:11">
      <c r="K221487" s="211"/>
    </row>
    <row r="221488" spans="11:11">
      <c r="K221488" s="211"/>
    </row>
    <row r="221489" spans="11:11">
      <c r="K221489" s="211"/>
    </row>
    <row r="221490" spans="11:11">
      <c r="K221490" s="211"/>
    </row>
    <row r="221491" spans="11:11">
      <c r="K221491" s="211"/>
    </row>
    <row r="221492" spans="11:11">
      <c r="K221492" s="211"/>
    </row>
    <row r="221493" spans="11:11">
      <c r="K221493" s="211"/>
    </row>
    <row r="221494" spans="11:11">
      <c r="K221494" s="211"/>
    </row>
    <row r="221495" spans="11:11">
      <c r="K221495" s="211"/>
    </row>
    <row r="221496" spans="11:11">
      <c r="K221496" s="211"/>
    </row>
    <row r="221497" spans="11:11">
      <c r="K221497" s="211"/>
    </row>
    <row r="221498" spans="11:11">
      <c r="K221498" s="211"/>
    </row>
    <row r="221499" spans="11:11">
      <c r="K221499" s="211"/>
    </row>
    <row r="221500" spans="11:11">
      <c r="K221500" s="211"/>
    </row>
    <row r="221501" spans="11:11">
      <c r="K221501" s="211"/>
    </row>
    <row r="221502" spans="11:11">
      <c r="K221502" s="211"/>
    </row>
    <row r="221503" spans="11:11">
      <c r="K221503" s="211"/>
    </row>
    <row r="221504" spans="11:11">
      <c r="K221504" s="211"/>
    </row>
    <row r="221505" spans="11:11">
      <c r="K221505" s="211"/>
    </row>
    <row r="221506" spans="11:11">
      <c r="K221506" s="211"/>
    </row>
    <row r="221507" spans="11:11">
      <c r="K221507" s="211"/>
    </row>
    <row r="221508" spans="11:11">
      <c r="K221508" s="211"/>
    </row>
    <row r="221509" spans="11:11">
      <c r="K221509" s="211"/>
    </row>
    <row r="221510" spans="11:11">
      <c r="K221510" s="211"/>
    </row>
    <row r="221511" spans="11:11">
      <c r="K221511" s="211"/>
    </row>
    <row r="221512" spans="11:11">
      <c r="K221512" s="211"/>
    </row>
    <row r="221513" spans="11:11">
      <c r="K221513" s="211"/>
    </row>
    <row r="221514" spans="11:11">
      <c r="K221514" s="211"/>
    </row>
    <row r="221515" spans="11:11">
      <c r="K221515" s="211"/>
    </row>
    <row r="221516" spans="11:11">
      <c r="K221516" s="211"/>
    </row>
    <row r="221517" spans="11:11">
      <c r="K221517" s="211"/>
    </row>
    <row r="221518" spans="11:11">
      <c r="K221518" s="211"/>
    </row>
    <row r="221519" spans="11:11">
      <c r="K221519" s="211"/>
    </row>
    <row r="221520" spans="11:11">
      <c r="K221520" s="211"/>
    </row>
    <row r="221521" spans="11:11">
      <c r="K221521" s="211"/>
    </row>
    <row r="221522" spans="11:11">
      <c r="K221522" s="211"/>
    </row>
    <row r="221523" spans="11:11">
      <c r="K221523" s="211"/>
    </row>
    <row r="221524" spans="11:11">
      <c r="K221524" s="211"/>
    </row>
    <row r="221525" spans="11:11">
      <c r="K221525" s="211"/>
    </row>
    <row r="221526" spans="11:11">
      <c r="K221526" s="211"/>
    </row>
    <row r="221527" spans="11:11">
      <c r="K221527" s="211"/>
    </row>
    <row r="221528" spans="11:11">
      <c r="K221528" s="211"/>
    </row>
    <row r="221529" spans="11:11">
      <c r="K221529" s="211"/>
    </row>
    <row r="221530" spans="11:11">
      <c r="K221530" s="211"/>
    </row>
    <row r="221531" spans="11:11">
      <c r="K221531" s="211"/>
    </row>
    <row r="221532" spans="11:11">
      <c r="K221532" s="211"/>
    </row>
    <row r="221533" spans="11:11">
      <c r="K221533" s="211"/>
    </row>
    <row r="221534" spans="11:11">
      <c r="K221534" s="211"/>
    </row>
    <row r="221535" spans="11:11">
      <c r="K221535" s="211"/>
    </row>
    <row r="221536" spans="11:11">
      <c r="K221536" s="211"/>
    </row>
    <row r="221537" spans="11:11">
      <c r="K221537" s="211"/>
    </row>
    <row r="221538" spans="11:11">
      <c r="K221538" s="211"/>
    </row>
    <row r="221539" spans="11:11">
      <c r="K221539" s="211"/>
    </row>
    <row r="221540" spans="11:11">
      <c r="K221540" s="211"/>
    </row>
    <row r="221541" spans="11:11">
      <c r="K221541" s="211"/>
    </row>
    <row r="221542" spans="11:11">
      <c r="K221542" s="211"/>
    </row>
    <row r="221543" spans="11:11">
      <c r="K221543" s="211"/>
    </row>
    <row r="221544" spans="11:11">
      <c r="K221544" s="211"/>
    </row>
    <row r="221545" spans="11:11">
      <c r="K221545" s="211"/>
    </row>
    <row r="221546" spans="11:11">
      <c r="K221546" s="211"/>
    </row>
    <row r="221547" spans="11:11">
      <c r="K221547" s="211"/>
    </row>
    <row r="221548" spans="11:11">
      <c r="K221548" s="211"/>
    </row>
    <row r="221549" spans="11:11">
      <c r="K221549" s="211"/>
    </row>
    <row r="221550" spans="11:11">
      <c r="K221550" s="211"/>
    </row>
    <row r="221551" spans="11:11">
      <c r="K221551" s="211"/>
    </row>
    <row r="221552" spans="11:11">
      <c r="K221552" s="211"/>
    </row>
    <row r="221553" spans="11:11">
      <c r="K221553" s="211"/>
    </row>
    <row r="221554" spans="11:11">
      <c r="K221554" s="211"/>
    </row>
    <row r="221555" spans="11:11">
      <c r="K221555" s="211"/>
    </row>
    <row r="221556" spans="11:11">
      <c r="K221556" s="211"/>
    </row>
    <row r="221557" spans="11:11">
      <c r="K221557" s="211"/>
    </row>
    <row r="221558" spans="11:11">
      <c r="K221558" s="211"/>
    </row>
    <row r="221559" spans="11:11">
      <c r="K221559" s="211"/>
    </row>
    <row r="221560" spans="11:11">
      <c r="K221560" s="211"/>
    </row>
    <row r="221561" spans="11:11">
      <c r="K221561" s="211"/>
    </row>
    <row r="221562" spans="11:11">
      <c r="K221562" s="211"/>
    </row>
    <row r="221563" spans="11:11">
      <c r="K221563" s="211"/>
    </row>
    <row r="221564" spans="11:11">
      <c r="K221564" s="211"/>
    </row>
    <row r="221565" spans="11:11">
      <c r="K221565" s="211"/>
    </row>
    <row r="221566" spans="11:11">
      <c r="K221566" s="211"/>
    </row>
    <row r="221567" spans="11:11">
      <c r="K221567" s="211"/>
    </row>
    <row r="221568" spans="11:11">
      <c r="K221568" s="211"/>
    </row>
    <row r="221569" spans="11:11">
      <c r="K221569" s="211"/>
    </row>
    <row r="221570" spans="11:11">
      <c r="K221570" s="211"/>
    </row>
    <row r="221571" spans="11:11">
      <c r="K221571" s="211"/>
    </row>
    <row r="221572" spans="11:11">
      <c r="K221572" s="211"/>
    </row>
    <row r="221573" spans="11:11">
      <c r="K221573" s="211"/>
    </row>
    <row r="221574" spans="11:11">
      <c r="K221574" s="211"/>
    </row>
    <row r="221575" spans="11:11">
      <c r="K221575" s="211"/>
    </row>
    <row r="221576" spans="11:11">
      <c r="K221576" s="211"/>
    </row>
    <row r="221577" spans="11:11">
      <c r="K221577" s="211"/>
    </row>
    <row r="221578" spans="11:11">
      <c r="K221578" s="211"/>
    </row>
    <row r="221579" spans="11:11">
      <c r="K221579" s="211"/>
    </row>
    <row r="221580" spans="11:11">
      <c r="K221580" s="211"/>
    </row>
    <row r="221581" spans="11:11">
      <c r="K221581" s="211"/>
    </row>
    <row r="221582" spans="11:11">
      <c r="K221582" s="211"/>
    </row>
    <row r="221583" spans="11:11">
      <c r="K221583" s="211"/>
    </row>
    <row r="221584" spans="11:11">
      <c r="K221584" s="211"/>
    </row>
    <row r="221585" spans="11:11">
      <c r="K221585" s="211"/>
    </row>
    <row r="221586" spans="11:11">
      <c r="K221586" s="211"/>
    </row>
    <row r="221587" spans="11:11">
      <c r="K221587" s="211"/>
    </row>
    <row r="221588" spans="11:11">
      <c r="K221588" s="211"/>
    </row>
    <row r="221589" spans="11:11">
      <c r="K221589" s="211"/>
    </row>
    <row r="221590" spans="11:11">
      <c r="K221590" s="211"/>
    </row>
    <row r="221591" spans="11:11">
      <c r="K221591" s="211"/>
    </row>
    <row r="221592" spans="11:11">
      <c r="K221592" s="211"/>
    </row>
    <row r="221593" spans="11:11">
      <c r="K221593" s="211"/>
    </row>
    <row r="221594" spans="11:11">
      <c r="K221594" s="211"/>
    </row>
    <row r="221595" spans="11:11">
      <c r="K221595" s="211"/>
    </row>
    <row r="221596" spans="11:11">
      <c r="K221596" s="211"/>
    </row>
    <row r="221597" spans="11:11">
      <c r="K221597" s="211"/>
    </row>
    <row r="221598" spans="11:11">
      <c r="K221598" s="211"/>
    </row>
    <row r="221599" spans="11:11">
      <c r="K221599" s="211"/>
    </row>
    <row r="221600" spans="11:11">
      <c r="K221600" s="211"/>
    </row>
    <row r="221601" spans="11:11">
      <c r="K221601" s="211"/>
    </row>
    <row r="221602" spans="11:11">
      <c r="K221602" s="211"/>
    </row>
    <row r="221603" spans="11:11">
      <c r="K221603" s="211"/>
    </row>
    <row r="221604" spans="11:11">
      <c r="K221604" s="211"/>
    </row>
    <row r="221605" spans="11:11">
      <c r="K221605" s="211"/>
    </row>
    <row r="221606" spans="11:11">
      <c r="K221606" s="211"/>
    </row>
    <row r="221607" spans="11:11">
      <c r="K221607" s="211"/>
    </row>
    <row r="221608" spans="11:11">
      <c r="K221608" s="211"/>
    </row>
    <row r="221609" spans="11:11">
      <c r="K221609" s="211"/>
    </row>
    <row r="221610" spans="11:11">
      <c r="K221610" s="211"/>
    </row>
    <row r="221611" spans="11:11">
      <c r="K221611" s="211"/>
    </row>
    <row r="221612" spans="11:11">
      <c r="K221612" s="211"/>
    </row>
    <row r="221613" spans="11:11">
      <c r="K221613" s="211"/>
    </row>
    <row r="221614" spans="11:11">
      <c r="K221614" s="211"/>
    </row>
    <row r="221615" spans="11:11">
      <c r="K221615" s="211"/>
    </row>
    <row r="221616" spans="11:11">
      <c r="K221616" s="211"/>
    </row>
    <row r="221617" spans="11:11">
      <c r="K221617" s="211"/>
    </row>
    <row r="221618" spans="11:11">
      <c r="K221618" s="211"/>
    </row>
    <row r="221619" spans="11:11">
      <c r="K221619" s="211"/>
    </row>
    <row r="221620" spans="11:11">
      <c r="K221620" s="211"/>
    </row>
    <row r="221621" spans="11:11">
      <c r="K221621" s="211"/>
    </row>
    <row r="221622" spans="11:11">
      <c r="K221622" s="211"/>
    </row>
    <row r="221623" spans="11:11">
      <c r="K221623" s="211"/>
    </row>
    <row r="221624" spans="11:11">
      <c r="K221624" s="211"/>
    </row>
    <row r="221625" spans="11:11">
      <c r="K221625" s="211"/>
    </row>
    <row r="221626" spans="11:11">
      <c r="K221626" s="211"/>
    </row>
    <row r="221627" spans="11:11">
      <c r="K221627" s="211"/>
    </row>
    <row r="221628" spans="11:11">
      <c r="K221628" s="211"/>
    </row>
    <row r="221629" spans="11:11">
      <c r="K221629" s="211"/>
    </row>
    <row r="221630" spans="11:11">
      <c r="K221630" s="211"/>
    </row>
    <row r="221631" spans="11:11">
      <c r="K221631" s="211"/>
    </row>
    <row r="221632" spans="11:11">
      <c r="K221632" s="211"/>
    </row>
    <row r="221633" spans="11:11">
      <c r="K221633" s="211"/>
    </row>
    <row r="221634" spans="11:11">
      <c r="K221634" s="211"/>
    </row>
    <row r="221635" spans="11:11">
      <c r="K221635" s="211"/>
    </row>
    <row r="221636" spans="11:11">
      <c r="K221636" s="211"/>
    </row>
    <row r="221637" spans="11:11">
      <c r="K221637" s="211"/>
    </row>
    <row r="221638" spans="11:11">
      <c r="K221638" s="211"/>
    </row>
    <row r="221639" spans="11:11">
      <c r="K221639" s="211"/>
    </row>
    <row r="221640" spans="11:11">
      <c r="K221640" s="211"/>
    </row>
    <row r="221641" spans="11:11">
      <c r="K221641" s="211"/>
    </row>
    <row r="221642" spans="11:11">
      <c r="K221642" s="211"/>
    </row>
    <row r="221643" spans="11:11">
      <c r="K221643" s="211"/>
    </row>
    <row r="221644" spans="11:11">
      <c r="K221644" s="211"/>
    </row>
    <row r="221645" spans="11:11">
      <c r="K221645" s="211"/>
    </row>
    <row r="221646" spans="11:11">
      <c r="K221646" s="211"/>
    </row>
    <row r="221647" spans="11:11">
      <c r="K221647" s="211"/>
    </row>
    <row r="221648" spans="11:11">
      <c r="K221648" s="211"/>
    </row>
    <row r="221649" spans="11:11">
      <c r="K221649" s="211"/>
    </row>
    <row r="221650" spans="11:11">
      <c r="K221650" s="211"/>
    </row>
    <row r="221651" spans="11:11">
      <c r="K221651" s="211"/>
    </row>
    <row r="221652" spans="11:11">
      <c r="K221652" s="211"/>
    </row>
    <row r="221653" spans="11:11">
      <c r="K221653" s="211"/>
    </row>
    <row r="221654" spans="11:11">
      <c r="K221654" s="211"/>
    </row>
    <row r="221655" spans="11:11">
      <c r="K221655" s="211"/>
    </row>
    <row r="221656" spans="11:11">
      <c r="K221656" s="211"/>
    </row>
    <row r="221657" spans="11:11">
      <c r="K221657" s="211"/>
    </row>
    <row r="221658" spans="11:11">
      <c r="K221658" s="211"/>
    </row>
    <row r="221659" spans="11:11">
      <c r="K221659" s="211"/>
    </row>
    <row r="221660" spans="11:11">
      <c r="K221660" s="211"/>
    </row>
    <row r="221661" spans="11:11">
      <c r="K221661" s="211"/>
    </row>
    <row r="221662" spans="11:11">
      <c r="K221662" s="211"/>
    </row>
    <row r="221663" spans="11:11">
      <c r="K221663" s="211"/>
    </row>
    <row r="221664" spans="11:11">
      <c r="K221664" s="211"/>
    </row>
    <row r="221665" spans="11:11">
      <c r="K221665" s="211"/>
    </row>
    <row r="221666" spans="11:11">
      <c r="K221666" s="211"/>
    </row>
    <row r="221667" spans="11:11">
      <c r="K221667" s="211"/>
    </row>
    <row r="221668" spans="11:11">
      <c r="K221668" s="211"/>
    </row>
    <row r="221669" spans="11:11">
      <c r="K221669" s="211"/>
    </row>
    <row r="221670" spans="11:11">
      <c r="K221670" s="211"/>
    </row>
    <row r="221671" spans="11:11">
      <c r="K221671" s="211"/>
    </row>
    <row r="221672" spans="11:11">
      <c r="K221672" s="211"/>
    </row>
    <row r="221673" spans="11:11">
      <c r="K221673" s="211"/>
    </row>
    <row r="221674" spans="11:11">
      <c r="K221674" s="211"/>
    </row>
    <row r="221675" spans="11:11">
      <c r="K221675" s="211"/>
    </row>
    <row r="221676" spans="11:11">
      <c r="K221676" s="211"/>
    </row>
    <row r="221677" spans="11:11">
      <c r="K221677" s="211"/>
    </row>
    <row r="221678" spans="11:11">
      <c r="K221678" s="211"/>
    </row>
    <row r="221679" spans="11:11">
      <c r="K221679" s="211"/>
    </row>
    <row r="221680" spans="11:11">
      <c r="K221680" s="211"/>
    </row>
    <row r="221681" spans="11:11">
      <c r="K221681" s="211"/>
    </row>
    <row r="221682" spans="11:11">
      <c r="K221682" s="211"/>
    </row>
    <row r="221683" spans="11:11">
      <c r="K221683" s="211"/>
    </row>
    <row r="221684" spans="11:11">
      <c r="K221684" s="211"/>
    </row>
    <row r="221685" spans="11:11">
      <c r="K221685" s="211"/>
    </row>
    <row r="221686" spans="11:11">
      <c r="K221686" s="211"/>
    </row>
    <row r="221687" spans="11:11">
      <c r="K221687" s="211"/>
    </row>
    <row r="221688" spans="11:11">
      <c r="K221688" s="211"/>
    </row>
    <row r="221689" spans="11:11">
      <c r="K221689" s="211"/>
    </row>
    <row r="221690" spans="11:11">
      <c r="K221690" s="211"/>
    </row>
    <row r="221691" spans="11:11">
      <c r="K221691" s="211"/>
    </row>
    <row r="221692" spans="11:11">
      <c r="K221692" s="211"/>
    </row>
    <row r="221693" spans="11:11">
      <c r="K221693" s="211"/>
    </row>
    <row r="221694" spans="11:11">
      <c r="K221694" s="211"/>
    </row>
    <row r="221695" spans="11:11">
      <c r="K221695" s="211"/>
    </row>
    <row r="221696" spans="11:11">
      <c r="K221696" s="211"/>
    </row>
    <row r="221697" spans="11:11">
      <c r="K221697" s="211"/>
    </row>
    <row r="221698" spans="11:11">
      <c r="K221698" s="211"/>
    </row>
    <row r="221699" spans="11:11">
      <c r="K221699" s="211"/>
    </row>
    <row r="221700" spans="11:11">
      <c r="K221700" s="211"/>
    </row>
    <row r="221701" spans="11:11">
      <c r="K221701" s="211"/>
    </row>
    <row r="221702" spans="11:11">
      <c r="K221702" s="211"/>
    </row>
    <row r="221703" spans="11:11">
      <c r="K221703" s="211"/>
    </row>
    <row r="221704" spans="11:11">
      <c r="K221704" s="211"/>
    </row>
    <row r="221705" spans="11:11">
      <c r="K221705" s="211"/>
    </row>
    <row r="221706" spans="11:11">
      <c r="K221706" s="211"/>
    </row>
    <row r="221707" spans="11:11">
      <c r="K221707" s="211"/>
    </row>
    <row r="221708" spans="11:11">
      <c r="K221708" s="211"/>
    </row>
    <row r="221709" spans="11:11">
      <c r="K221709" s="211"/>
    </row>
    <row r="221710" spans="11:11">
      <c r="K221710" s="211"/>
    </row>
    <row r="221711" spans="11:11">
      <c r="K221711" s="211"/>
    </row>
    <row r="221712" spans="11:11">
      <c r="K221712" s="211"/>
    </row>
    <row r="221713" spans="11:11">
      <c r="K221713" s="211"/>
    </row>
    <row r="221714" spans="11:11">
      <c r="K221714" s="211"/>
    </row>
    <row r="221715" spans="11:11">
      <c r="K221715" s="211"/>
    </row>
    <row r="221716" spans="11:11">
      <c r="K221716" s="211"/>
    </row>
    <row r="221717" spans="11:11">
      <c r="K221717" s="211"/>
    </row>
    <row r="221718" spans="11:11">
      <c r="K221718" s="211"/>
    </row>
    <row r="221719" spans="11:11">
      <c r="K221719" s="211"/>
    </row>
    <row r="221720" spans="11:11">
      <c r="K221720" s="211"/>
    </row>
    <row r="221721" spans="11:11">
      <c r="K221721" s="211"/>
    </row>
    <row r="221722" spans="11:11">
      <c r="K221722" s="211"/>
    </row>
    <row r="221723" spans="11:11">
      <c r="K221723" s="211"/>
    </row>
    <row r="221724" spans="11:11">
      <c r="K221724" s="211"/>
    </row>
    <row r="221725" spans="11:11">
      <c r="K221725" s="211"/>
    </row>
    <row r="221726" spans="11:11">
      <c r="K221726" s="211"/>
    </row>
    <row r="221727" spans="11:11">
      <c r="K221727" s="211"/>
    </row>
    <row r="221728" spans="11:11">
      <c r="K221728" s="211"/>
    </row>
    <row r="221729" spans="11:11">
      <c r="K221729" s="211"/>
    </row>
    <row r="221730" spans="11:11">
      <c r="K221730" s="211"/>
    </row>
    <row r="221731" spans="11:11">
      <c r="K221731" s="211"/>
    </row>
    <row r="221732" spans="11:11">
      <c r="K221732" s="211"/>
    </row>
    <row r="221733" spans="11:11">
      <c r="K221733" s="211"/>
    </row>
    <row r="221734" spans="11:11">
      <c r="K221734" s="211"/>
    </row>
    <row r="221735" spans="11:11">
      <c r="K221735" s="211"/>
    </row>
    <row r="221736" spans="11:11">
      <c r="K221736" s="211"/>
    </row>
    <row r="221737" spans="11:11">
      <c r="K221737" s="211"/>
    </row>
    <row r="221738" spans="11:11">
      <c r="K221738" s="211"/>
    </row>
    <row r="221739" spans="11:11">
      <c r="K221739" s="211"/>
    </row>
    <row r="221740" spans="11:11">
      <c r="K221740" s="211"/>
    </row>
    <row r="221741" spans="11:11">
      <c r="K221741" s="211"/>
    </row>
    <row r="221742" spans="11:11">
      <c r="K221742" s="211"/>
    </row>
    <row r="221743" spans="11:11">
      <c r="K221743" s="211"/>
    </row>
    <row r="221744" spans="11:11">
      <c r="K221744" s="211"/>
    </row>
    <row r="221745" spans="11:11">
      <c r="K221745" s="211"/>
    </row>
    <row r="221746" spans="11:11">
      <c r="K221746" s="211"/>
    </row>
    <row r="221747" spans="11:11">
      <c r="K221747" s="211"/>
    </row>
    <row r="221748" spans="11:11">
      <c r="K221748" s="211"/>
    </row>
    <row r="221749" spans="11:11">
      <c r="K221749" s="211"/>
    </row>
    <row r="221750" spans="11:11">
      <c r="K221750" s="211"/>
    </row>
    <row r="221751" spans="11:11">
      <c r="K221751" s="211"/>
    </row>
    <row r="221752" spans="11:11">
      <c r="K221752" s="211"/>
    </row>
    <row r="221753" spans="11:11">
      <c r="K221753" s="211"/>
    </row>
    <row r="221754" spans="11:11">
      <c r="K221754" s="211"/>
    </row>
    <row r="221755" spans="11:11">
      <c r="K221755" s="211"/>
    </row>
    <row r="221756" spans="11:11">
      <c r="K221756" s="211"/>
    </row>
    <row r="221757" spans="11:11">
      <c r="K221757" s="211"/>
    </row>
    <row r="221758" spans="11:11">
      <c r="K221758" s="211"/>
    </row>
    <row r="221759" spans="11:11">
      <c r="K221759" s="211"/>
    </row>
    <row r="221760" spans="11:11">
      <c r="K221760" s="211"/>
    </row>
    <row r="221761" spans="11:11">
      <c r="K221761" s="211"/>
    </row>
    <row r="221762" spans="11:11">
      <c r="K221762" s="211"/>
    </row>
    <row r="221763" spans="11:11">
      <c r="K221763" s="211"/>
    </row>
    <row r="221764" spans="11:11">
      <c r="K221764" s="211"/>
    </row>
    <row r="221765" spans="11:11">
      <c r="K221765" s="211"/>
    </row>
    <row r="221766" spans="11:11">
      <c r="K221766" s="211"/>
    </row>
    <row r="221767" spans="11:11">
      <c r="K221767" s="211"/>
    </row>
    <row r="221768" spans="11:11">
      <c r="K221768" s="211"/>
    </row>
    <row r="221769" spans="11:11">
      <c r="K221769" s="211"/>
    </row>
    <row r="221770" spans="11:11">
      <c r="K221770" s="211"/>
    </row>
    <row r="221771" spans="11:11">
      <c r="K221771" s="211"/>
    </row>
    <row r="221772" spans="11:11">
      <c r="K221772" s="211"/>
    </row>
    <row r="221773" spans="11:11">
      <c r="K221773" s="211"/>
    </row>
    <row r="221774" spans="11:11">
      <c r="K221774" s="211"/>
    </row>
    <row r="221775" spans="11:11">
      <c r="K221775" s="211"/>
    </row>
    <row r="221776" spans="11:11">
      <c r="K221776" s="211"/>
    </row>
    <row r="221777" spans="11:11">
      <c r="K221777" s="211"/>
    </row>
    <row r="221778" spans="11:11">
      <c r="K221778" s="211"/>
    </row>
    <row r="221779" spans="11:11">
      <c r="K221779" s="211"/>
    </row>
    <row r="221780" spans="11:11">
      <c r="K221780" s="211"/>
    </row>
    <row r="221781" spans="11:11">
      <c r="K221781" s="211"/>
    </row>
    <row r="221782" spans="11:11">
      <c r="K221782" s="211"/>
    </row>
    <row r="221783" spans="11:11">
      <c r="K221783" s="211"/>
    </row>
    <row r="221784" spans="11:11">
      <c r="K221784" s="211"/>
    </row>
    <row r="221785" spans="11:11">
      <c r="K221785" s="211"/>
    </row>
    <row r="221786" spans="11:11">
      <c r="K221786" s="211"/>
    </row>
    <row r="221787" spans="11:11">
      <c r="K221787" s="211"/>
    </row>
    <row r="221788" spans="11:11">
      <c r="K221788" s="211"/>
    </row>
    <row r="221789" spans="11:11">
      <c r="K221789" s="211"/>
    </row>
    <row r="221790" spans="11:11">
      <c r="K221790" s="211"/>
    </row>
    <row r="221791" spans="11:11">
      <c r="K221791" s="211"/>
    </row>
    <row r="221792" spans="11:11">
      <c r="K221792" s="211"/>
    </row>
    <row r="221793" spans="11:11">
      <c r="K221793" s="211"/>
    </row>
    <row r="221794" spans="11:11">
      <c r="K221794" s="211"/>
    </row>
    <row r="221795" spans="11:11">
      <c r="K221795" s="211"/>
    </row>
    <row r="221796" spans="11:11">
      <c r="K221796" s="211"/>
    </row>
    <row r="221797" spans="11:11">
      <c r="K221797" s="211"/>
    </row>
    <row r="221798" spans="11:11">
      <c r="K221798" s="211"/>
    </row>
    <row r="221799" spans="11:11">
      <c r="K221799" s="211"/>
    </row>
    <row r="221800" spans="11:11">
      <c r="K221800" s="211"/>
    </row>
    <row r="221801" spans="11:11">
      <c r="K221801" s="211"/>
    </row>
    <row r="221802" spans="11:11">
      <c r="K221802" s="211"/>
    </row>
    <row r="221803" spans="11:11">
      <c r="K221803" s="211"/>
    </row>
    <row r="221804" spans="11:11">
      <c r="K221804" s="211"/>
    </row>
    <row r="221805" spans="11:11">
      <c r="K221805" s="211"/>
    </row>
    <row r="221806" spans="11:11">
      <c r="K221806" s="211"/>
    </row>
    <row r="221807" spans="11:11">
      <c r="K221807" s="211"/>
    </row>
    <row r="221808" spans="11:11">
      <c r="K221808" s="211"/>
    </row>
    <row r="221809" spans="11:11">
      <c r="K221809" s="211"/>
    </row>
    <row r="221810" spans="11:11">
      <c r="K221810" s="211"/>
    </row>
    <row r="221811" spans="11:11">
      <c r="K221811" s="211"/>
    </row>
    <row r="221812" spans="11:11">
      <c r="K221812" s="211"/>
    </row>
    <row r="221813" spans="11:11">
      <c r="K221813" s="211"/>
    </row>
    <row r="221814" spans="11:11">
      <c r="K221814" s="211"/>
    </row>
    <row r="221815" spans="11:11">
      <c r="K221815" s="211"/>
    </row>
    <row r="221816" spans="11:11">
      <c r="K221816" s="211"/>
    </row>
    <row r="221817" spans="11:11">
      <c r="K221817" s="211"/>
    </row>
    <row r="221818" spans="11:11">
      <c r="K221818" s="211"/>
    </row>
    <row r="221819" spans="11:11">
      <c r="K221819" s="211"/>
    </row>
    <row r="221820" spans="11:11">
      <c r="K221820" s="211"/>
    </row>
    <row r="221821" spans="11:11">
      <c r="K221821" s="211"/>
    </row>
    <row r="221822" spans="11:11">
      <c r="K221822" s="211"/>
    </row>
    <row r="221823" spans="11:11">
      <c r="K221823" s="211"/>
    </row>
    <row r="221824" spans="11:11">
      <c r="K221824" s="211"/>
    </row>
    <row r="221825" spans="11:11">
      <c r="K221825" s="211"/>
    </row>
    <row r="221826" spans="11:11">
      <c r="K221826" s="211"/>
    </row>
    <row r="221827" spans="11:11">
      <c r="K221827" s="211"/>
    </row>
    <row r="221828" spans="11:11">
      <c r="K221828" s="211"/>
    </row>
    <row r="221829" spans="11:11">
      <c r="K221829" s="211"/>
    </row>
    <row r="221830" spans="11:11">
      <c r="K221830" s="211"/>
    </row>
    <row r="221831" spans="11:11">
      <c r="K221831" s="211"/>
    </row>
    <row r="221832" spans="11:11">
      <c r="K221832" s="211"/>
    </row>
    <row r="221833" spans="11:11">
      <c r="K221833" s="211"/>
    </row>
    <row r="221834" spans="11:11">
      <c r="K221834" s="211"/>
    </row>
    <row r="221835" spans="11:11">
      <c r="K221835" s="211"/>
    </row>
    <row r="221836" spans="11:11">
      <c r="K221836" s="211"/>
    </row>
    <row r="221837" spans="11:11">
      <c r="K221837" s="211"/>
    </row>
    <row r="221838" spans="11:11">
      <c r="K221838" s="211"/>
    </row>
    <row r="221839" spans="11:11">
      <c r="K221839" s="211"/>
    </row>
    <row r="221840" spans="11:11">
      <c r="K221840" s="211"/>
    </row>
    <row r="221841" spans="11:11">
      <c r="K221841" s="211"/>
    </row>
    <row r="221842" spans="11:11">
      <c r="K221842" s="211"/>
    </row>
    <row r="221843" spans="11:11">
      <c r="K221843" s="211"/>
    </row>
    <row r="221844" spans="11:11">
      <c r="K221844" s="211"/>
    </row>
    <row r="221845" spans="11:11">
      <c r="K221845" s="211"/>
    </row>
    <row r="221846" spans="11:11">
      <c r="K221846" s="211"/>
    </row>
    <row r="221847" spans="11:11">
      <c r="K221847" s="211"/>
    </row>
    <row r="221848" spans="11:11">
      <c r="K221848" s="211"/>
    </row>
    <row r="221849" spans="11:11">
      <c r="K221849" s="211"/>
    </row>
    <row r="221850" spans="11:11">
      <c r="K221850" s="211"/>
    </row>
    <row r="221851" spans="11:11">
      <c r="K221851" s="211"/>
    </row>
    <row r="221852" spans="11:11">
      <c r="K221852" s="211"/>
    </row>
    <row r="221853" spans="11:11">
      <c r="K221853" s="211"/>
    </row>
    <row r="221854" spans="11:11">
      <c r="K221854" s="211"/>
    </row>
    <row r="221855" spans="11:11">
      <c r="K221855" s="211"/>
    </row>
    <row r="221856" spans="11:11">
      <c r="K221856" s="211"/>
    </row>
    <row r="221857" spans="11:11">
      <c r="K221857" s="211"/>
    </row>
    <row r="221858" spans="11:11">
      <c r="K221858" s="211"/>
    </row>
    <row r="221859" spans="11:11">
      <c r="K221859" s="211"/>
    </row>
    <row r="221860" spans="11:11">
      <c r="K221860" s="211"/>
    </row>
    <row r="221861" spans="11:11">
      <c r="K221861" s="211"/>
    </row>
    <row r="221862" spans="11:11">
      <c r="K221862" s="211"/>
    </row>
    <row r="221863" spans="11:11">
      <c r="K221863" s="211"/>
    </row>
    <row r="221864" spans="11:11">
      <c r="K221864" s="211"/>
    </row>
    <row r="221865" spans="11:11">
      <c r="K221865" s="211"/>
    </row>
    <row r="221866" spans="11:11">
      <c r="K221866" s="211"/>
    </row>
    <row r="221867" spans="11:11">
      <c r="K221867" s="211"/>
    </row>
    <row r="221868" spans="11:11">
      <c r="K221868" s="211"/>
    </row>
    <row r="221869" spans="11:11">
      <c r="K221869" s="211"/>
    </row>
    <row r="221870" spans="11:11">
      <c r="K221870" s="211"/>
    </row>
    <row r="221871" spans="11:11">
      <c r="K221871" s="211"/>
    </row>
    <row r="221872" spans="11:11">
      <c r="K221872" s="211"/>
    </row>
    <row r="221873" spans="11:11">
      <c r="K221873" s="211"/>
    </row>
    <row r="221874" spans="11:11">
      <c r="K221874" s="211"/>
    </row>
    <row r="221875" spans="11:11">
      <c r="K221875" s="211"/>
    </row>
    <row r="221876" spans="11:11">
      <c r="K221876" s="211"/>
    </row>
    <row r="221877" spans="11:11">
      <c r="K221877" s="211"/>
    </row>
    <row r="221878" spans="11:11">
      <c r="K221878" s="211"/>
    </row>
    <row r="221879" spans="11:11">
      <c r="K221879" s="211"/>
    </row>
    <row r="221880" spans="11:11">
      <c r="K221880" s="211"/>
    </row>
    <row r="221881" spans="11:11">
      <c r="K221881" s="211"/>
    </row>
    <row r="221882" spans="11:11">
      <c r="K221882" s="211"/>
    </row>
    <row r="221883" spans="11:11">
      <c r="K221883" s="211"/>
    </row>
    <row r="221884" spans="11:11">
      <c r="K221884" s="211"/>
    </row>
    <row r="221885" spans="11:11">
      <c r="K221885" s="211"/>
    </row>
    <row r="221886" spans="11:11">
      <c r="K221886" s="211"/>
    </row>
    <row r="221887" spans="11:11">
      <c r="K221887" s="211"/>
    </row>
    <row r="221888" spans="11:11">
      <c r="K221888" s="211"/>
    </row>
    <row r="221889" spans="11:11">
      <c r="K221889" s="211"/>
    </row>
    <row r="221890" spans="11:11">
      <c r="K221890" s="211"/>
    </row>
    <row r="221891" spans="11:11">
      <c r="K221891" s="211"/>
    </row>
    <row r="221892" spans="11:11">
      <c r="K221892" s="211"/>
    </row>
    <row r="221893" spans="11:11">
      <c r="K221893" s="211"/>
    </row>
    <row r="221894" spans="11:11">
      <c r="K221894" s="211"/>
    </row>
    <row r="221895" spans="11:11">
      <c r="K221895" s="211"/>
    </row>
    <row r="221896" spans="11:11">
      <c r="K221896" s="211"/>
    </row>
    <row r="221897" spans="11:11">
      <c r="K221897" s="211"/>
    </row>
    <row r="221898" spans="11:11">
      <c r="K221898" s="211"/>
    </row>
    <row r="221899" spans="11:11">
      <c r="K221899" s="211"/>
    </row>
    <row r="221900" spans="11:11">
      <c r="K221900" s="211"/>
    </row>
    <row r="221901" spans="11:11">
      <c r="K221901" s="211"/>
    </row>
    <row r="221902" spans="11:11">
      <c r="K221902" s="211"/>
    </row>
    <row r="221903" spans="11:11">
      <c r="K221903" s="211"/>
    </row>
    <row r="221904" spans="11:11">
      <c r="K221904" s="211"/>
    </row>
    <row r="221905" spans="11:11">
      <c r="K221905" s="211"/>
    </row>
    <row r="221906" spans="11:11">
      <c r="K221906" s="211"/>
    </row>
    <row r="221907" spans="11:11">
      <c r="K221907" s="211"/>
    </row>
    <row r="221908" spans="11:11">
      <c r="K221908" s="211"/>
    </row>
    <row r="221909" spans="11:11">
      <c r="K221909" s="211"/>
    </row>
    <row r="221910" spans="11:11">
      <c r="K221910" s="211"/>
    </row>
    <row r="221911" spans="11:11">
      <c r="K221911" s="211"/>
    </row>
    <row r="221912" spans="11:11">
      <c r="K221912" s="211"/>
    </row>
    <row r="221913" spans="11:11">
      <c r="K221913" s="211"/>
    </row>
    <row r="221914" spans="11:11">
      <c r="K221914" s="211"/>
    </row>
    <row r="221915" spans="11:11">
      <c r="K221915" s="211"/>
    </row>
    <row r="221916" spans="11:11">
      <c r="K221916" s="211"/>
    </row>
    <row r="221917" spans="11:11">
      <c r="K221917" s="211"/>
    </row>
    <row r="221918" spans="11:11">
      <c r="K221918" s="211"/>
    </row>
    <row r="221919" spans="11:11">
      <c r="K221919" s="211"/>
    </row>
    <row r="221920" spans="11:11">
      <c r="K221920" s="211"/>
    </row>
    <row r="221921" spans="11:11">
      <c r="K221921" s="211"/>
    </row>
    <row r="221922" spans="11:11">
      <c r="K221922" s="211"/>
    </row>
    <row r="221923" spans="11:11">
      <c r="K221923" s="211"/>
    </row>
    <row r="221924" spans="11:11">
      <c r="K221924" s="211"/>
    </row>
    <row r="221925" spans="11:11">
      <c r="K221925" s="211"/>
    </row>
    <row r="221926" spans="11:11">
      <c r="K221926" s="211"/>
    </row>
    <row r="221927" spans="11:11">
      <c r="K221927" s="211"/>
    </row>
    <row r="221928" spans="11:11">
      <c r="K221928" s="211"/>
    </row>
    <row r="221929" spans="11:11">
      <c r="K221929" s="211"/>
    </row>
    <row r="221930" spans="11:11">
      <c r="K221930" s="211"/>
    </row>
    <row r="221931" spans="11:11">
      <c r="K221931" s="211"/>
    </row>
    <row r="221932" spans="11:11">
      <c r="K221932" s="211"/>
    </row>
    <row r="221933" spans="11:11">
      <c r="K221933" s="211"/>
    </row>
    <row r="221934" spans="11:11">
      <c r="K221934" s="211"/>
    </row>
    <row r="221935" spans="11:11">
      <c r="K221935" s="211"/>
    </row>
    <row r="221936" spans="11:11">
      <c r="K221936" s="211"/>
    </row>
    <row r="221937" spans="11:11">
      <c r="K221937" s="211"/>
    </row>
    <row r="221938" spans="11:11">
      <c r="K221938" s="211"/>
    </row>
    <row r="221939" spans="11:11">
      <c r="K221939" s="211"/>
    </row>
    <row r="221940" spans="11:11">
      <c r="K221940" s="211"/>
    </row>
    <row r="221941" spans="11:11">
      <c r="K221941" s="211"/>
    </row>
    <row r="221942" spans="11:11">
      <c r="K221942" s="211"/>
    </row>
    <row r="221943" spans="11:11">
      <c r="K221943" s="211"/>
    </row>
    <row r="221944" spans="11:11">
      <c r="K221944" s="211"/>
    </row>
    <row r="221945" spans="11:11">
      <c r="K221945" s="211"/>
    </row>
    <row r="221946" spans="11:11">
      <c r="K221946" s="211"/>
    </row>
    <row r="221947" spans="11:11">
      <c r="K221947" s="211"/>
    </row>
    <row r="221948" spans="11:11">
      <c r="K221948" s="211"/>
    </row>
    <row r="221949" spans="11:11">
      <c r="K221949" s="211"/>
    </row>
    <row r="221950" spans="11:11">
      <c r="K221950" s="211"/>
    </row>
    <row r="221951" spans="11:11">
      <c r="K221951" s="211"/>
    </row>
    <row r="221952" spans="11:11">
      <c r="K221952" s="211"/>
    </row>
    <row r="221953" spans="11:11">
      <c r="K221953" s="211"/>
    </row>
    <row r="221954" spans="11:11">
      <c r="K221954" s="211"/>
    </row>
    <row r="221955" spans="11:11">
      <c r="K221955" s="211"/>
    </row>
    <row r="221956" spans="11:11">
      <c r="K221956" s="211"/>
    </row>
    <row r="221957" spans="11:11">
      <c r="K221957" s="211"/>
    </row>
    <row r="221958" spans="11:11">
      <c r="K221958" s="211"/>
    </row>
    <row r="221959" spans="11:11">
      <c r="K221959" s="211"/>
    </row>
    <row r="221960" spans="11:11">
      <c r="K221960" s="211"/>
    </row>
    <row r="221961" spans="11:11">
      <c r="K221961" s="211"/>
    </row>
    <row r="221962" spans="11:11">
      <c r="K221962" s="211"/>
    </row>
    <row r="221963" spans="11:11">
      <c r="K221963" s="211"/>
    </row>
    <row r="221964" spans="11:11">
      <c r="K221964" s="211"/>
    </row>
    <row r="221965" spans="11:11">
      <c r="K221965" s="211"/>
    </row>
    <row r="221966" spans="11:11">
      <c r="K221966" s="211"/>
    </row>
    <row r="221967" spans="11:11">
      <c r="K221967" s="211"/>
    </row>
    <row r="221968" spans="11:11">
      <c r="K221968" s="211"/>
    </row>
    <row r="221969" spans="11:11">
      <c r="K221969" s="211"/>
    </row>
    <row r="221970" spans="11:11">
      <c r="K221970" s="211"/>
    </row>
    <row r="221971" spans="11:11">
      <c r="K221971" s="211"/>
    </row>
    <row r="221972" spans="11:11">
      <c r="K221972" s="211"/>
    </row>
    <row r="221973" spans="11:11">
      <c r="K221973" s="211"/>
    </row>
    <row r="221974" spans="11:11">
      <c r="K221974" s="211"/>
    </row>
    <row r="221975" spans="11:11">
      <c r="K221975" s="211"/>
    </row>
    <row r="221976" spans="11:11">
      <c r="K221976" s="211"/>
    </row>
    <row r="221977" spans="11:11">
      <c r="K221977" s="211"/>
    </row>
    <row r="221978" spans="11:11">
      <c r="K221978" s="211"/>
    </row>
    <row r="221979" spans="11:11">
      <c r="K221979" s="211"/>
    </row>
    <row r="221980" spans="11:11">
      <c r="K221980" s="211"/>
    </row>
    <row r="221981" spans="11:11">
      <c r="K221981" s="211"/>
    </row>
    <row r="221982" spans="11:11">
      <c r="K221982" s="211"/>
    </row>
    <row r="221983" spans="11:11">
      <c r="K221983" s="211"/>
    </row>
    <row r="221984" spans="11:11">
      <c r="K221984" s="211"/>
    </row>
    <row r="221985" spans="11:11">
      <c r="K221985" s="211"/>
    </row>
    <row r="221986" spans="11:11">
      <c r="K221986" s="211"/>
    </row>
    <row r="221987" spans="11:11">
      <c r="K221987" s="211"/>
    </row>
    <row r="221988" spans="11:11">
      <c r="K221988" s="211"/>
    </row>
    <row r="221989" spans="11:11">
      <c r="K221989" s="211"/>
    </row>
    <row r="221990" spans="11:11">
      <c r="K221990" s="211"/>
    </row>
    <row r="221991" spans="11:11">
      <c r="K221991" s="211"/>
    </row>
    <row r="221992" spans="11:11">
      <c r="K221992" s="211"/>
    </row>
    <row r="221993" spans="11:11">
      <c r="K221993" s="211"/>
    </row>
    <row r="221994" spans="11:11">
      <c r="K221994" s="211"/>
    </row>
    <row r="221995" spans="11:11">
      <c r="K221995" s="211"/>
    </row>
    <row r="221996" spans="11:11">
      <c r="K221996" s="211"/>
    </row>
    <row r="221997" spans="11:11">
      <c r="K221997" s="211"/>
    </row>
    <row r="221998" spans="11:11">
      <c r="K221998" s="211"/>
    </row>
    <row r="221999" spans="11:11">
      <c r="K221999" s="211"/>
    </row>
    <row r="222000" spans="11:11">
      <c r="K222000" s="211"/>
    </row>
    <row r="222001" spans="11:11">
      <c r="K222001" s="211"/>
    </row>
    <row r="222002" spans="11:11">
      <c r="K222002" s="211"/>
    </row>
    <row r="222003" spans="11:11">
      <c r="K222003" s="211"/>
    </row>
    <row r="222004" spans="11:11">
      <c r="K222004" s="211"/>
    </row>
    <row r="222005" spans="11:11">
      <c r="K222005" s="211"/>
    </row>
    <row r="222006" spans="11:11">
      <c r="K222006" s="211"/>
    </row>
    <row r="222007" spans="11:11">
      <c r="K222007" s="211"/>
    </row>
    <row r="222008" spans="11:11">
      <c r="K222008" s="211"/>
    </row>
    <row r="222009" spans="11:11">
      <c r="K222009" s="211"/>
    </row>
    <row r="222010" spans="11:11">
      <c r="K222010" s="211"/>
    </row>
    <row r="222011" spans="11:11">
      <c r="K222011" s="211"/>
    </row>
    <row r="222012" spans="11:11">
      <c r="K222012" s="211"/>
    </row>
    <row r="222013" spans="11:11">
      <c r="K222013" s="211"/>
    </row>
    <row r="222014" spans="11:11">
      <c r="K222014" s="211"/>
    </row>
    <row r="222015" spans="11:11">
      <c r="K222015" s="211"/>
    </row>
    <row r="222016" spans="11:11">
      <c r="K222016" s="211"/>
    </row>
    <row r="222017" spans="11:11">
      <c r="K222017" s="211"/>
    </row>
    <row r="222018" spans="11:11">
      <c r="K222018" s="211"/>
    </row>
    <row r="222019" spans="11:11">
      <c r="K222019" s="211"/>
    </row>
    <row r="222020" spans="11:11">
      <c r="K222020" s="211"/>
    </row>
    <row r="222021" spans="11:11">
      <c r="K222021" s="211"/>
    </row>
    <row r="222022" spans="11:11">
      <c r="K222022" s="211"/>
    </row>
    <row r="222023" spans="11:11">
      <c r="K222023" s="211"/>
    </row>
    <row r="222024" spans="11:11">
      <c r="K222024" s="211"/>
    </row>
    <row r="222025" spans="11:11">
      <c r="K222025" s="211"/>
    </row>
    <row r="222026" spans="11:11">
      <c r="K222026" s="211"/>
    </row>
    <row r="222027" spans="11:11">
      <c r="K222027" s="211"/>
    </row>
    <row r="222028" spans="11:11">
      <c r="K222028" s="211"/>
    </row>
    <row r="222029" spans="11:11">
      <c r="K222029" s="211"/>
    </row>
    <row r="222030" spans="11:11">
      <c r="K222030" s="211"/>
    </row>
    <row r="222031" spans="11:11">
      <c r="K222031" s="211"/>
    </row>
    <row r="222032" spans="11:11">
      <c r="K222032" s="211"/>
    </row>
    <row r="222033" spans="11:11">
      <c r="K222033" s="211"/>
    </row>
    <row r="222034" spans="11:11">
      <c r="K222034" s="211"/>
    </row>
    <row r="222035" spans="11:11">
      <c r="K222035" s="211"/>
    </row>
    <row r="222036" spans="11:11">
      <c r="K222036" s="211"/>
    </row>
    <row r="222037" spans="11:11">
      <c r="K222037" s="211"/>
    </row>
    <row r="222038" spans="11:11">
      <c r="K222038" s="211"/>
    </row>
    <row r="222039" spans="11:11">
      <c r="K222039" s="211"/>
    </row>
    <row r="222040" spans="11:11">
      <c r="K222040" s="211"/>
    </row>
    <row r="222041" spans="11:11">
      <c r="K222041" s="211"/>
    </row>
    <row r="222042" spans="11:11">
      <c r="K222042" s="211"/>
    </row>
    <row r="222043" spans="11:11">
      <c r="K222043" s="211"/>
    </row>
    <row r="222044" spans="11:11">
      <c r="K222044" s="211"/>
    </row>
    <row r="222045" spans="11:11">
      <c r="K222045" s="211"/>
    </row>
    <row r="222046" spans="11:11">
      <c r="K222046" s="211"/>
    </row>
    <row r="222047" spans="11:11">
      <c r="K222047" s="211"/>
    </row>
    <row r="222048" spans="11:11">
      <c r="K222048" s="211"/>
    </row>
    <row r="222049" spans="11:11">
      <c r="K222049" s="211"/>
    </row>
    <row r="222050" spans="11:11">
      <c r="K222050" s="211"/>
    </row>
    <row r="222051" spans="11:11">
      <c r="K222051" s="211"/>
    </row>
    <row r="222052" spans="11:11">
      <c r="K222052" s="211"/>
    </row>
    <row r="222053" spans="11:11">
      <c r="K222053" s="211"/>
    </row>
    <row r="222054" spans="11:11">
      <c r="K222054" s="211"/>
    </row>
    <row r="222055" spans="11:11">
      <c r="K222055" s="211"/>
    </row>
    <row r="222056" spans="11:11">
      <c r="K222056" s="211"/>
    </row>
    <row r="222057" spans="11:11">
      <c r="K222057" s="211"/>
    </row>
    <row r="222058" spans="11:11">
      <c r="K222058" s="211"/>
    </row>
    <row r="222059" spans="11:11">
      <c r="K222059" s="211"/>
    </row>
    <row r="222060" spans="11:11">
      <c r="K222060" s="211"/>
    </row>
    <row r="222061" spans="11:11">
      <c r="K222061" s="211"/>
    </row>
    <row r="222062" spans="11:11">
      <c r="K222062" s="211"/>
    </row>
    <row r="222063" spans="11:11">
      <c r="K222063" s="211"/>
    </row>
    <row r="222064" spans="11:11">
      <c r="K222064" s="211"/>
    </row>
    <row r="222065" spans="11:11">
      <c r="K222065" s="211"/>
    </row>
    <row r="222066" spans="11:11">
      <c r="K222066" s="211"/>
    </row>
    <row r="222067" spans="11:11">
      <c r="K222067" s="211"/>
    </row>
    <row r="222068" spans="11:11">
      <c r="K222068" s="211"/>
    </row>
    <row r="222069" spans="11:11">
      <c r="K222069" s="211"/>
    </row>
    <row r="222070" spans="11:11">
      <c r="K222070" s="211"/>
    </row>
    <row r="222071" spans="11:11">
      <c r="K222071" s="211"/>
    </row>
    <row r="222072" spans="11:11">
      <c r="K222072" s="211"/>
    </row>
    <row r="222073" spans="11:11">
      <c r="K222073" s="211"/>
    </row>
    <row r="222074" spans="11:11">
      <c r="K222074" s="211"/>
    </row>
    <row r="222075" spans="11:11">
      <c r="K222075" s="211"/>
    </row>
    <row r="222076" spans="11:11">
      <c r="K222076" s="211"/>
    </row>
    <row r="222077" spans="11:11">
      <c r="K222077" s="211"/>
    </row>
    <row r="222078" spans="11:11">
      <c r="K222078" s="211"/>
    </row>
    <row r="222079" spans="11:11">
      <c r="K222079" s="211"/>
    </row>
    <row r="222080" spans="11:11">
      <c r="K222080" s="211"/>
    </row>
    <row r="222081" spans="11:11">
      <c r="K222081" s="211"/>
    </row>
    <row r="222082" spans="11:11">
      <c r="K222082" s="211"/>
    </row>
    <row r="222083" spans="11:11">
      <c r="K222083" s="211"/>
    </row>
    <row r="222084" spans="11:11">
      <c r="K222084" s="211"/>
    </row>
    <row r="222085" spans="11:11">
      <c r="K222085" s="211"/>
    </row>
    <row r="222086" spans="11:11">
      <c r="K222086" s="211"/>
    </row>
    <row r="222087" spans="11:11">
      <c r="K222087" s="211"/>
    </row>
    <row r="222088" spans="11:11">
      <c r="K222088" s="211"/>
    </row>
    <row r="222089" spans="11:11">
      <c r="K222089" s="211"/>
    </row>
    <row r="222090" spans="11:11">
      <c r="K222090" s="211"/>
    </row>
    <row r="222091" spans="11:11">
      <c r="K222091" s="211"/>
    </row>
    <row r="222092" spans="11:11">
      <c r="K222092" s="211"/>
    </row>
    <row r="222093" spans="11:11">
      <c r="K222093" s="211"/>
    </row>
    <row r="222094" spans="11:11">
      <c r="K222094" s="211"/>
    </row>
    <row r="222095" spans="11:11">
      <c r="K222095" s="211"/>
    </row>
    <row r="222096" spans="11:11">
      <c r="K222096" s="211"/>
    </row>
    <row r="222097" spans="11:11">
      <c r="K222097" s="211"/>
    </row>
    <row r="222098" spans="11:11">
      <c r="K222098" s="211"/>
    </row>
    <row r="222099" spans="11:11">
      <c r="K222099" s="211"/>
    </row>
    <row r="222100" spans="11:11">
      <c r="K222100" s="211"/>
    </row>
    <row r="222101" spans="11:11">
      <c r="K222101" s="211"/>
    </row>
    <row r="222102" spans="11:11">
      <c r="K222102" s="211"/>
    </row>
    <row r="222103" spans="11:11">
      <c r="K222103" s="211"/>
    </row>
    <row r="222104" spans="11:11">
      <c r="K222104" s="211"/>
    </row>
    <row r="222105" spans="11:11">
      <c r="K222105" s="211"/>
    </row>
    <row r="222106" spans="11:11">
      <c r="K222106" s="211"/>
    </row>
    <row r="222107" spans="11:11">
      <c r="K222107" s="211"/>
    </row>
    <row r="222108" spans="11:11">
      <c r="K222108" s="211"/>
    </row>
    <row r="222109" spans="11:11">
      <c r="K222109" s="211"/>
    </row>
    <row r="222110" spans="11:11">
      <c r="K222110" s="211"/>
    </row>
    <row r="222111" spans="11:11">
      <c r="K222111" s="211"/>
    </row>
    <row r="222112" spans="11:11">
      <c r="K222112" s="211"/>
    </row>
    <row r="222113" spans="11:11">
      <c r="K222113" s="211"/>
    </row>
    <row r="222114" spans="11:11">
      <c r="K222114" s="211"/>
    </row>
    <row r="222115" spans="11:11">
      <c r="K222115" s="211"/>
    </row>
    <row r="222116" spans="11:11">
      <c r="K222116" s="211"/>
    </row>
    <row r="222117" spans="11:11">
      <c r="K222117" s="211"/>
    </row>
    <row r="222118" spans="11:11">
      <c r="K222118" s="211"/>
    </row>
    <row r="222119" spans="11:11">
      <c r="K222119" s="211"/>
    </row>
    <row r="222120" spans="11:11">
      <c r="K222120" s="211"/>
    </row>
    <row r="222121" spans="11:11">
      <c r="K222121" s="211"/>
    </row>
    <row r="222122" spans="11:11">
      <c r="K222122" s="211"/>
    </row>
    <row r="222123" spans="11:11">
      <c r="K222123" s="211"/>
    </row>
    <row r="222124" spans="11:11">
      <c r="K222124" s="211"/>
    </row>
    <row r="222125" spans="11:11">
      <c r="K222125" s="211"/>
    </row>
    <row r="222126" spans="11:11">
      <c r="K222126" s="211"/>
    </row>
    <row r="222127" spans="11:11">
      <c r="K222127" s="211"/>
    </row>
    <row r="222128" spans="11:11">
      <c r="K222128" s="211"/>
    </row>
    <row r="222129" spans="11:11">
      <c r="K222129" s="211"/>
    </row>
    <row r="222130" spans="11:11">
      <c r="K222130" s="211"/>
    </row>
    <row r="222131" spans="11:11">
      <c r="K222131" s="211"/>
    </row>
    <row r="222132" spans="11:11">
      <c r="K222132" s="211"/>
    </row>
    <row r="222133" spans="11:11">
      <c r="K222133" s="211"/>
    </row>
    <row r="222134" spans="11:11">
      <c r="K222134" s="211"/>
    </row>
    <row r="222135" spans="11:11">
      <c r="K222135" s="211"/>
    </row>
    <row r="222136" spans="11:11">
      <c r="K222136" s="211"/>
    </row>
    <row r="222137" spans="11:11">
      <c r="K222137" s="211"/>
    </row>
    <row r="222138" spans="11:11">
      <c r="K222138" s="211"/>
    </row>
    <row r="222139" spans="11:11">
      <c r="K222139" s="211"/>
    </row>
    <row r="222140" spans="11:11">
      <c r="K222140" s="211"/>
    </row>
    <row r="222141" spans="11:11">
      <c r="K222141" s="211"/>
    </row>
    <row r="222142" spans="11:11">
      <c r="K222142" s="211"/>
    </row>
    <row r="222143" spans="11:11">
      <c r="K222143" s="211"/>
    </row>
    <row r="222144" spans="11:11">
      <c r="K222144" s="211"/>
    </row>
    <row r="222145" spans="11:11">
      <c r="K222145" s="211"/>
    </row>
    <row r="222146" spans="11:11">
      <c r="K222146" s="211"/>
    </row>
    <row r="222147" spans="11:11">
      <c r="K222147" s="211"/>
    </row>
    <row r="222148" spans="11:11">
      <c r="K222148" s="211"/>
    </row>
    <row r="222149" spans="11:11">
      <c r="K222149" s="211"/>
    </row>
    <row r="222150" spans="11:11">
      <c r="K222150" s="211"/>
    </row>
    <row r="222151" spans="11:11">
      <c r="K222151" s="211"/>
    </row>
    <row r="222152" spans="11:11">
      <c r="K222152" s="211"/>
    </row>
    <row r="222153" spans="11:11">
      <c r="K222153" s="211"/>
    </row>
    <row r="222154" spans="11:11">
      <c r="K222154" s="211"/>
    </row>
    <row r="222155" spans="11:11">
      <c r="K222155" s="211"/>
    </row>
    <row r="222156" spans="11:11">
      <c r="K222156" s="211"/>
    </row>
    <row r="222157" spans="11:11">
      <c r="K222157" s="211"/>
    </row>
    <row r="222158" spans="11:11">
      <c r="K222158" s="211"/>
    </row>
    <row r="222159" spans="11:11">
      <c r="K222159" s="211"/>
    </row>
    <row r="222160" spans="11:11">
      <c r="K222160" s="211"/>
    </row>
    <row r="222161" spans="11:11">
      <c r="K222161" s="211"/>
    </row>
    <row r="222162" spans="11:11">
      <c r="K222162" s="211"/>
    </row>
    <row r="222163" spans="11:11">
      <c r="K222163" s="211"/>
    </row>
    <row r="222164" spans="11:11">
      <c r="K222164" s="211"/>
    </row>
    <row r="222165" spans="11:11">
      <c r="K222165" s="211"/>
    </row>
    <row r="222166" spans="11:11">
      <c r="K222166" s="211"/>
    </row>
    <row r="222167" spans="11:11">
      <c r="K222167" s="211"/>
    </row>
    <row r="222168" spans="11:11">
      <c r="K222168" s="211"/>
    </row>
    <row r="222169" spans="11:11">
      <c r="K222169" s="211"/>
    </row>
    <row r="222170" spans="11:11">
      <c r="K222170" s="211"/>
    </row>
    <row r="222171" spans="11:11">
      <c r="K222171" s="211"/>
    </row>
    <row r="222172" spans="11:11">
      <c r="K222172" s="211"/>
    </row>
    <row r="222173" spans="11:11">
      <c r="K222173" s="211"/>
    </row>
    <row r="222174" spans="11:11">
      <c r="K222174" s="211"/>
    </row>
    <row r="222175" spans="11:11">
      <c r="K222175" s="211"/>
    </row>
    <row r="222176" spans="11:11">
      <c r="K222176" s="211"/>
    </row>
    <row r="222177" spans="11:11">
      <c r="K222177" s="211"/>
    </row>
    <row r="222178" spans="11:11">
      <c r="K222178" s="211"/>
    </row>
    <row r="222179" spans="11:11">
      <c r="K222179" s="211"/>
    </row>
    <row r="222180" spans="11:11">
      <c r="K222180" s="211"/>
    </row>
    <row r="222181" spans="11:11">
      <c r="K222181" s="211"/>
    </row>
    <row r="222182" spans="11:11">
      <c r="K222182" s="211"/>
    </row>
    <row r="222183" spans="11:11">
      <c r="K222183" s="211"/>
    </row>
    <row r="222184" spans="11:11">
      <c r="K222184" s="211"/>
    </row>
    <row r="222185" spans="11:11">
      <c r="K222185" s="211"/>
    </row>
    <row r="222186" spans="11:11">
      <c r="K222186" s="211"/>
    </row>
    <row r="222187" spans="11:11">
      <c r="K222187" s="211"/>
    </row>
    <row r="222188" spans="11:11">
      <c r="K222188" s="211"/>
    </row>
    <row r="222189" spans="11:11">
      <c r="K222189" s="211"/>
    </row>
    <row r="222190" spans="11:11">
      <c r="K222190" s="211"/>
    </row>
    <row r="222191" spans="11:11">
      <c r="K222191" s="211"/>
    </row>
    <row r="222192" spans="11:11">
      <c r="K222192" s="211"/>
    </row>
    <row r="222193" spans="11:11">
      <c r="K222193" s="211"/>
    </row>
    <row r="222194" spans="11:11">
      <c r="K222194" s="211"/>
    </row>
    <row r="222195" spans="11:11">
      <c r="K222195" s="211"/>
    </row>
    <row r="222196" spans="11:11">
      <c r="K222196" s="211"/>
    </row>
    <row r="222197" spans="11:11">
      <c r="K222197" s="211"/>
    </row>
    <row r="222198" spans="11:11">
      <c r="K222198" s="211"/>
    </row>
    <row r="222199" spans="11:11">
      <c r="K222199" s="211"/>
    </row>
    <row r="222200" spans="11:11">
      <c r="K222200" s="211"/>
    </row>
    <row r="222201" spans="11:11">
      <c r="K222201" s="211"/>
    </row>
    <row r="222202" spans="11:11">
      <c r="K222202" s="211"/>
    </row>
    <row r="222203" spans="11:11">
      <c r="K222203" s="211"/>
    </row>
    <row r="222204" spans="11:11">
      <c r="K222204" s="211"/>
    </row>
    <row r="222205" spans="11:11">
      <c r="K222205" s="211"/>
    </row>
    <row r="222206" spans="11:11">
      <c r="K222206" s="211"/>
    </row>
    <row r="222207" spans="11:11">
      <c r="K222207" s="211"/>
    </row>
    <row r="222208" spans="11:11">
      <c r="K222208" s="211"/>
    </row>
    <row r="222209" spans="11:11">
      <c r="K222209" s="211"/>
    </row>
    <row r="222210" spans="11:11">
      <c r="K222210" s="211"/>
    </row>
    <row r="222211" spans="11:11">
      <c r="K222211" s="211"/>
    </row>
    <row r="222212" spans="11:11">
      <c r="K222212" s="211"/>
    </row>
    <row r="222213" spans="11:11">
      <c r="K222213" s="211"/>
    </row>
    <row r="222214" spans="11:11">
      <c r="K222214" s="211"/>
    </row>
    <row r="222215" spans="11:11">
      <c r="K222215" s="211"/>
    </row>
    <row r="222216" spans="11:11">
      <c r="K222216" s="211"/>
    </row>
    <row r="222217" spans="11:11">
      <c r="K222217" s="211"/>
    </row>
    <row r="222218" spans="11:11">
      <c r="K222218" s="211"/>
    </row>
    <row r="222219" spans="11:11">
      <c r="K222219" s="211"/>
    </row>
    <row r="222220" spans="11:11">
      <c r="K222220" s="211"/>
    </row>
    <row r="222221" spans="11:11">
      <c r="K222221" s="211"/>
    </row>
    <row r="222222" spans="11:11">
      <c r="K222222" s="211"/>
    </row>
    <row r="222223" spans="11:11">
      <c r="K222223" s="211"/>
    </row>
    <row r="222224" spans="11:11">
      <c r="K222224" s="211"/>
    </row>
    <row r="222225" spans="11:11">
      <c r="K222225" s="211"/>
    </row>
    <row r="222226" spans="11:11">
      <c r="K222226" s="211"/>
    </row>
    <row r="222227" spans="11:11">
      <c r="K222227" s="211"/>
    </row>
    <row r="222228" spans="11:11">
      <c r="K222228" s="211"/>
    </row>
    <row r="222229" spans="11:11">
      <c r="K222229" s="211"/>
    </row>
    <row r="222230" spans="11:11">
      <c r="K222230" s="211"/>
    </row>
    <row r="222231" spans="11:11">
      <c r="K222231" s="211"/>
    </row>
    <row r="222232" spans="11:11">
      <c r="K222232" s="211"/>
    </row>
    <row r="222233" spans="11:11">
      <c r="K222233" s="211"/>
    </row>
    <row r="222234" spans="11:11">
      <c r="K222234" s="211"/>
    </row>
    <row r="222235" spans="11:11">
      <c r="K222235" s="211"/>
    </row>
    <row r="222236" spans="11:11">
      <c r="K222236" s="211"/>
    </row>
    <row r="222237" spans="11:11">
      <c r="K222237" s="211"/>
    </row>
    <row r="222238" spans="11:11">
      <c r="K222238" s="211"/>
    </row>
    <row r="222239" spans="11:11">
      <c r="K222239" s="211"/>
    </row>
    <row r="222240" spans="11:11">
      <c r="K222240" s="211"/>
    </row>
    <row r="222241" spans="11:11">
      <c r="K222241" s="211"/>
    </row>
    <row r="222242" spans="11:11">
      <c r="K222242" s="211"/>
    </row>
    <row r="222243" spans="11:11">
      <c r="K222243" s="211"/>
    </row>
    <row r="222244" spans="11:11">
      <c r="K222244" s="211"/>
    </row>
    <row r="222245" spans="11:11">
      <c r="K222245" s="211"/>
    </row>
    <row r="222246" spans="11:11">
      <c r="K222246" s="211"/>
    </row>
    <row r="222247" spans="11:11">
      <c r="K222247" s="211"/>
    </row>
    <row r="222248" spans="11:11">
      <c r="K222248" s="211"/>
    </row>
    <row r="222249" spans="11:11">
      <c r="K222249" s="211"/>
    </row>
    <row r="222250" spans="11:11">
      <c r="K222250" s="211"/>
    </row>
    <row r="222251" spans="11:11">
      <c r="K222251" s="211"/>
    </row>
    <row r="222252" spans="11:11">
      <c r="K222252" s="211"/>
    </row>
    <row r="222253" spans="11:11">
      <c r="K222253" s="211"/>
    </row>
    <row r="222254" spans="11:11">
      <c r="K222254" s="211"/>
    </row>
    <row r="222255" spans="11:11">
      <c r="K222255" s="211"/>
    </row>
    <row r="222256" spans="11:11">
      <c r="K222256" s="211"/>
    </row>
    <row r="222257" spans="11:11">
      <c r="K222257" s="211"/>
    </row>
    <row r="222258" spans="11:11">
      <c r="K222258" s="211"/>
    </row>
    <row r="222259" spans="11:11">
      <c r="K222259" s="211"/>
    </row>
    <row r="222260" spans="11:11">
      <c r="K222260" s="211"/>
    </row>
    <row r="222261" spans="11:11">
      <c r="K222261" s="211"/>
    </row>
    <row r="222262" spans="11:11">
      <c r="K222262" s="211"/>
    </row>
    <row r="222263" spans="11:11">
      <c r="K222263" s="211"/>
    </row>
    <row r="222264" spans="11:11">
      <c r="K222264" s="211"/>
    </row>
    <row r="222265" spans="11:11">
      <c r="K222265" s="211"/>
    </row>
    <row r="222266" spans="11:11">
      <c r="K222266" s="211"/>
    </row>
    <row r="222267" spans="11:11">
      <c r="K222267" s="211"/>
    </row>
    <row r="222268" spans="11:11">
      <c r="K222268" s="211"/>
    </row>
    <row r="222269" spans="11:11">
      <c r="K222269" s="211"/>
    </row>
    <row r="222270" spans="11:11">
      <c r="K222270" s="211"/>
    </row>
    <row r="222271" spans="11:11">
      <c r="K222271" s="211"/>
    </row>
    <row r="222272" spans="11:11">
      <c r="K222272" s="211"/>
    </row>
    <row r="222273" spans="11:11">
      <c r="K222273" s="211"/>
    </row>
    <row r="222274" spans="11:11">
      <c r="K222274" s="211"/>
    </row>
    <row r="222275" spans="11:11">
      <c r="K222275" s="211"/>
    </row>
    <row r="222276" spans="11:11">
      <c r="K222276" s="211"/>
    </row>
    <row r="222277" spans="11:11">
      <c r="K222277" s="211"/>
    </row>
    <row r="222278" spans="11:11">
      <c r="K222278" s="211"/>
    </row>
    <row r="222279" spans="11:11">
      <c r="K222279" s="211"/>
    </row>
    <row r="222280" spans="11:11">
      <c r="K222280" s="211"/>
    </row>
    <row r="222281" spans="11:11">
      <c r="K222281" s="211"/>
    </row>
    <row r="222282" spans="11:11">
      <c r="K222282" s="211"/>
    </row>
    <row r="222283" spans="11:11">
      <c r="K222283" s="211"/>
    </row>
    <row r="222284" spans="11:11">
      <c r="K222284" s="211"/>
    </row>
    <row r="222285" spans="11:11">
      <c r="K222285" s="211"/>
    </row>
    <row r="222286" spans="11:11">
      <c r="K222286" s="211"/>
    </row>
    <row r="222287" spans="11:11">
      <c r="K222287" s="211"/>
    </row>
    <row r="222288" spans="11:11">
      <c r="K222288" s="211"/>
    </row>
    <row r="222289" spans="11:11">
      <c r="K222289" s="211"/>
    </row>
    <row r="222290" spans="11:11">
      <c r="K222290" s="211"/>
    </row>
    <row r="222291" spans="11:11">
      <c r="K222291" s="211"/>
    </row>
    <row r="222292" spans="11:11">
      <c r="K222292" s="211"/>
    </row>
    <row r="222293" spans="11:11">
      <c r="K222293" s="211"/>
    </row>
    <row r="222294" spans="11:11">
      <c r="K222294" s="211"/>
    </row>
    <row r="222295" spans="11:11">
      <c r="K222295" s="211"/>
    </row>
    <row r="222296" spans="11:11">
      <c r="K222296" s="211"/>
    </row>
    <row r="222297" spans="11:11">
      <c r="K222297" s="211"/>
    </row>
    <row r="222298" spans="11:11">
      <c r="K222298" s="211"/>
    </row>
    <row r="222299" spans="11:11">
      <c r="K222299" s="211"/>
    </row>
    <row r="222300" spans="11:11">
      <c r="K222300" s="211"/>
    </row>
    <row r="222301" spans="11:11">
      <c r="K222301" s="211"/>
    </row>
    <row r="222302" spans="11:11">
      <c r="K222302" s="211"/>
    </row>
    <row r="222303" spans="11:11">
      <c r="K222303" s="211"/>
    </row>
    <row r="222304" spans="11:11">
      <c r="K222304" s="211"/>
    </row>
    <row r="222305" spans="11:11">
      <c r="K222305" s="211"/>
    </row>
    <row r="222306" spans="11:11">
      <c r="K222306" s="211"/>
    </row>
    <row r="222307" spans="11:11">
      <c r="K222307" s="211"/>
    </row>
    <row r="222308" spans="11:11">
      <c r="K222308" s="211"/>
    </row>
    <row r="222309" spans="11:11">
      <c r="K222309" s="211"/>
    </row>
    <row r="222310" spans="11:11">
      <c r="K222310" s="211"/>
    </row>
    <row r="222311" spans="11:11">
      <c r="K222311" s="211"/>
    </row>
    <row r="222312" spans="11:11">
      <c r="K222312" s="211"/>
    </row>
    <row r="222313" spans="11:11">
      <c r="K222313" s="211"/>
    </row>
    <row r="222314" spans="11:11">
      <c r="K222314" s="211"/>
    </row>
    <row r="222315" spans="11:11">
      <c r="K222315" s="211"/>
    </row>
    <row r="222316" spans="11:11">
      <c r="K222316" s="211"/>
    </row>
    <row r="222317" spans="11:11">
      <c r="K222317" s="211"/>
    </row>
    <row r="222318" spans="11:11">
      <c r="K222318" s="211"/>
    </row>
    <row r="222319" spans="11:11">
      <c r="K222319" s="211"/>
    </row>
    <row r="222320" spans="11:11">
      <c r="K222320" s="211"/>
    </row>
    <row r="222321" spans="11:11">
      <c r="K222321" s="211"/>
    </row>
    <row r="222322" spans="11:11">
      <c r="K222322" s="211"/>
    </row>
    <row r="222323" spans="11:11">
      <c r="K222323" s="211"/>
    </row>
    <row r="222324" spans="11:11">
      <c r="K222324" s="211"/>
    </row>
    <row r="222325" spans="11:11">
      <c r="K222325" s="211"/>
    </row>
    <row r="222326" spans="11:11">
      <c r="K222326" s="211"/>
    </row>
    <row r="222327" spans="11:11">
      <c r="K222327" s="211"/>
    </row>
    <row r="222328" spans="11:11">
      <c r="K222328" s="211"/>
    </row>
    <row r="222329" spans="11:11">
      <c r="K222329" s="211"/>
    </row>
    <row r="222330" spans="11:11">
      <c r="K222330" s="211"/>
    </row>
    <row r="222331" spans="11:11">
      <c r="K222331" s="211"/>
    </row>
    <row r="222332" spans="11:11">
      <c r="K222332" s="211"/>
    </row>
    <row r="222333" spans="11:11">
      <c r="K222333" s="211"/>
    </row>
    <row r="222334" spans="11:11">
      <c r="K222334" s="211"/>
    </row>
    <row r="222335" spans="11:11">
      <c r="K222335" s="211"/>
    </row>
    <row r="222336" spans="11:11">
      <c r="K222336" s="211"/>
    </row>
    <row r="222337" spans="11:11">
      <c r="K222337" s="211"/>
    </row>
    <row r="222338" spans="11:11">
      <c r="K222338" s="211"/>
    </row>
    <row r="222339" spans="11:11">
      <c r="K222339" s="211"/>
    </row>
    <row r="222340" spans="11:11">
      <c r="K222340" s="211"/>
    </row>
    <row r="222341" spans="11:11">
      <c r="K222341" s="211"/>
    </row>
    <row r="222342" spans="11:11">
      <c r="K222342" s="211"/>
    </row>
    <row r="222343" spans="11:11">
      <c r="K222343" s="211"/>
    </row>
    <row r="222344" spans="11:11">
      <c r="K222344" s="211"/>
    </row>
    <row r="222345" spans="11:11">
      <c r="K222345" s="211"/>
    </row>
    <row r="222346" spans="11:11">
      <c r="K222346" s="211"/>
    </row>
    <row r="222347" spans="11:11">
      <c r="K222347" s="211"/>
    </row>
    <row r="222348" spans="11:11">
      <c r="K222348" s="211"/>
    </row>
    <row r="222349" spans="11:11">
      <c r="K222349" s="211"/>
    </row>
    <row r="222350" spans="11:11">
      <c r="K222350" s="211"/>
    </row>
    <row r="222351" spans="11:11">
      <c r="K222351" s="211"/>
    </row>
    <row r="222352" spans="11:11">
      <c r="K222352" s="211"/>
    </row>
    <row r="222353" spans="11:11">
      <c r="K222353" s="211"/>
    </row>
    <row r="222354" spans="11:11">
      <c r="K222354" s="211"/>
    </row>
    <row r="222355" spans="11:11">
      <c r="K222355" s="211"/>
    </row>
    <row r="222356" spans="11:11">
      <c r="K222356" s="211"/>
    </row>
    <row r="222357" spans="11:11">
      <c r="K222357" s="211"/>
    </row>
    <row r="222358" spans="11:11">
      <c r="K222358" s="211"/>
    </row>
    <row r="222359" spans="11:11">
      <c r="K222359" s="211"/>
    </row>
    <row r="222360" spans="11:11">
      <c r="K222360" s="211"/>
    </row>
    <row r="222361" spans="11:11">
      <c r="K222361" s="211"/>
    </row>
    <row r="222362" spans="11:11">
      <c r="K222362" s="211"/>
    </row>
    <row r="222363" spans="11:11">
      <c r="K222363" s="211"/>
    </row>
    <row r="222364" spans="11:11">
      <c r="K222364" s="211"/>
    </row>
    <row r="222365" spans="11:11">
      <c r="K222365" s="211"/>
    </row>
    <row r="222366" spans="11:11">
      <c r="K222366" s="211"/>
    </row>
    <row r="222367" spans="11:11">
      <c r="K222367" s="211"/>
    </row>
    <row r="222368" spans="11:11">
      <c r="K222368" s="211"/>
    </row>
    <row r="222369" spans="11:11">
      <c r="K222369" s="211"/>
    </row>
    <row r="222370" spans="11:11">
      <c r="K222370" s="211"/>
    </row>
    <row r="222371" spans="11:11">
      <c r="K222371" s="211"/>
    </row>
    <row r="222372" spans="11:11">
      <c r="K222372" s="211"/>
    </row>
    <row r="222373" spans="11:11">
      <c r="K222373" s="211"/>
    </row>
    <row r="222374" spans="11:11">
      <c r="K222374" s="211"/>
    </row>
    <row r="222375" spans="11:11">
      <c r="K222375" s="211"/>
    </row>
    <row r="222376" spans="11:11">
      <c r="K222376" s="211"/>
    </row>
    <row r="222377" spans="11:11">
      <c r="K222377" s="211"/>
    </row>
    <row r="222378" spans="11:11">
      <c r="K222378" s="211"/>
    </row>
    <row r="222379" spans="11:11">
      <c r="K222379" s="211"/>
    </row>
    <row r="222380" spans="11:11">
      <c r="K222380" s="211"/>
    </row>
    <row r="222381" spans="11:11">
      <c r="K222381" s="211"/>
    </row>
    <row r="222382" spans="11:11">
      <c r="K222382" s="211"/>
    </row>
    <row r="222383" spans="11:11">
      <c r="K222383" s="211"/>
    </row>
    <row r="222384" spans="11:11">
      <c r="K222384" s="211"/>
    </row>
    <row r="222385" spans="11:11">
      <c r="K222385" s="211"/>
    </row>
    <row r="222386" spans="11:11">
      <c r="K222386" s="211"/>
    </row>
    <row r="222387" spans="11:11">
      <c r="K222387" s="211"/>
    </row>
    <row r="222388" spans="11:11">
      <c r="K222388" s="211"/>
    </row>
    <row r="222389" spans="11:11">
      <c r="K222389" s="211"/>
    </row>
    <row r="222390" spans="11:11">
      <c r="K222390" s="211"/>
    </row>
    <row r="222391" spans="11:11">
      <c r="K222391" s="211"/>
    </row>
    <row r="222392" spans="11:11">
      <c r="K222392" s="211"/>
    </row>
    <row r="222393" spans="11:11">
      <c r="K222393" s="211"/>
    </row>
    <row r="222394" spans="11:11">
      <c r="K222394" s="211"/>
    </row>
    <row r="222395" spans="11:11">
      <c r="K222395" s="211"/>
    </row>
    <row r="222396" spans="11:11">
      <c r="K222396" s="211"/>
    </row>
    <row r="222397" spans="11:11">
      <c r="K222397" s="211"/>
    </row>
    <row r="222398" spans="11:11">
      <c r="K222398" s="211"/>
    </row>
    <row r="222399" spans="11:11">
      <c r="K222399" s="211"/>
    </row>
    <row r="222400" spans="11:11">
      <c r="K222400" s="211"/>
    </row>
    <row r="222401" spans="11:11">
      <c r="K222401" s="211"/>
    </row>
    <row r="222402" spans="11:11">
      <c r="K222402" s="211"/>
    </row>
    <row r="222403" spans="11:11">
      <c r="K222403" s="211"/>
    </row>
    <row r="222404" spans="11:11">
      <c r="K222404" s="211"/>
    </row>
    <row r="222405" spans="11:11">
      <c r="K222405" s="211"/>
    </row>
    <row r="222406" spans="11:11">
      <c r="K222406" s="211"/>
    </row>
    <row r="222407" spans="11:11">
      <c r="K222407" s="211"/>
    </row>
    <row r="222408" spans="11:11">
      <c r="K222408" s="211"/>
    </row>
    <row r="222409" spans="11:11">
      <c r="K222409" s="211"/>
    </row>
    <row r="222410" spans="11:11">
      <c r="K222410" s="211"/>
    </row>
    <row r="222411" spans="11:11">
      <c r="K222411" s="211"/>
    </row>
    <row r="222412" spans="11:11">
      <c r="K222412" s="211"/>
    </row>
    <row r="222413" spans="11:11">
      <c r="K222413" s="211"/>
    </row>
    <row r="222414" spans="11:11">
      <c r="K222414" s="211"/>
    </row>
    <row r="222415" spans="11:11">
      <c r="K222415" s="211"/>
    </row>
    <row r="222416" spans="11:11">
      <c r="K222416" s="211"/>
    </row>
    <row r="222417" spans="11:11">
      <c r="K222417" s="211"/>
    </row>
    <row r="222418" spans="11:11">
      <c r="K222418" s="211"/>
    </row>
    <row r="222419" spans="11:11">
      <c r="K222419" s="211"/>
    </row>
    <row r="222420" spans="11:11">
      <c r="K222420" s="211"/>
    </row>
    <row r="222421" spans="11:11">
      <c r="K222421" s="211"/>
    </row>
    <row r="222422" spans="11:11">
      <c r="K222422" s="211"/>
    </row>
    <row r="222423" spans="11:11">
      <c r="K222423" s="211"/>
    </row>
    <row r="222424" spans="11:11">
      <c r="K222424" s="211"/>
    </row>
    <row r="222425" spans="11:11">
      <c r="K222425" s="211"/>
    </row>
    <row r="222426" spans="11:11">
      <c r="K222426" s="211"/>
    </row>
    <row r="222427" spans="11:11">
      <c r="K222427" s="211"/>
    </row>
    <row r="222428" spans="11:11">
      <c r="K222428" s="211"/>
    </row>
    <row r="222429" spans="11:11">
      <c r="K222429" s="211"/>
    </row>
    <row r="222430" spans="11:11">
      <c r="K222430" s="211"/>
    </row>
    <row r="222431" spans="11:11">
      <c r="K222431" s="211"/>
    </row>
    <row r="222432" spans="11:11">
      <c r="K222432" s="211"/>
    </row>
    <row r="222433" spans="11:11">
      <c r="K222433" s="211"/>
    </row>
    <row r="222434" spans="11:11">
      <c r="K222434" s="211"/>
    </row>
    <row r="222435" spans="11:11">
      <c r="K222435" s="211"/>
    </row>
    <row r="222436" spans="11:11">
      <c r="K222436" s="211"/>
    </row>
    <row r="222437" spans="11:11">
      <c r="K222437" s="211"/>
    </row>
    <row r="222438" spans="11:11">
      <c r="K222438" s="211"/>
    </row>
    <row r="222439" spans="11:11">
      <c r="K222439" s="211"/>
    </row>
    <row r="222440" spans="11:11">
      <c r="K222440" s="211"/>
    </row>
    <row r="222441" spans="11:11">
      <c r="K222441" s="211"/>
    </row>
    <row r="222442" spans="11:11">
      <c r="K222442" s="211"/>
    </row>
    <row r="222443" spans="11:11">
      <c r="K222443" s="211"/>
    </row>
    <row r="222444" spans="11:11">
      <c r="K222444" s="211"/>
    </row>
    <row r="222445" spans="11:11">
      <c r="K222445" s="211"/>
    </row>
    <row r="222446" spans="11:11">
      <c r="K222446" s="211"/>
    </row>
    <row r="222447" spans="11:11">
      <c r="K222447" s="211"/>
    </row>
    <row r="222448" spans="11:11">
      <c r="K222448" s="211"/>
    </row>
    <row r="222449" spans="11:11">
      <c r="K222449" s="211"/>
    </row>
    <row r="222450" spans="11:11">
      <c r="K222450" s="211"/>
    </row>
    <row r="222451" spans="11:11">
      <c r="K222451" s="211"/>
    </row>
    <row r="222452" spans="11:11">
      <c r="K222452" s="211"/>
    </row>
    <row r="222453" spans="11:11">
      <c r="K222453" s="211"/>
    </row>
    <row r="222454" spans="11:11">
      <c r="K222454" s="211"/>
    </row>
    <row r="222455" spans="11:11">
      <c r="K222455" s="211"/>
    </row>
    <row r="222456" spans="11:11">
      <c r="K222456" s="211"/>
    </row>
    <row r="222457" spans="11:11">
      <c r="K222457" s="211"/>
    </row>
    <row r="222458" spans="11:11">
      <c r="K222458" s="211"/>
    </row>
    <row r="222459" spans="11:11">
      <c r="K222459" s="211"/>
    </row>
    <row r="222460" spans="11:11">
      <c r="K222460" s="211"/>
    </row>
    <row r="222461" spans="11:11">
      <c r="K222461" s="211"/>
    </row>
    <row r="222462" spans="11:11">
      <c r="K222462" s="211"/>
    </row>
    <row r="222463" spans="11:11">
      <c r="K222463" s="211"/>
    </row>
    <row r="222464" spans="11:11">
      <c r="K222464" s="211"/>
    </row>
    <row r="222465" spans="11:11">
      <c r="K222465" s="211"/>
    </row>
    <row r="222466" spans="11:11">
      <c r="K222466" s="211"/>
    </row>
    <row r="222467" spans="11:11">
      <c r="K222467" s="211"/>
    </row>
    <row r="222468" spans="11:11">
      <c r="K222468" s="211"/>
    </row>
    <row r="222469" spans="11:11">
      <c r="K222469" s="211"/>
    </row>
    <row r="222470" spans="11:11">
      <c r="K222470" s="211"/>
    </row>
    <row r="222471" spans="11:11">
      <c r="K222471" s="211"/>
    </row>
    <row r="222472" spans="11:11">
      <c r="K222472" s="211"/>
    </row>
    <row r="222473" spans="11:11">
      <c r="K222473" s="211"/>
    </row>
    <row r="222474" spans="11:11">
      <c r="K222474" s="211"/>
    </row>
    <row r="222475" spans="11:11">
      <c r="K222475" s="211"/>
    </row>
    <row r="222476" spans="11:11">
      <c r="K222476" s="211"/>
    </row>
    <row r="222477" spans="11:11">
      <c r="K222477" s="211"/>
    </row>
    <row r="222478" spans="11:11">
      <c r="K222478" s="211"/>
    </row>
    <row r="222479" spans="11:11">
      <c r="K222479" s="211"/>
    </row>
    <row r="222480" spans="11:11">
      <c r="K222480" s="211"/>
    </row>
    <row r="222481" spans="11:11">
      <c r="K222481" s="211"/>
    </row>
    <row r="222482" spans="11:11">
      <c r="K222482" s="211"/>
    </row>
    <row r="222483" spans="11:11">
      <c r="K222483" s="211"/>
    </row>
    <row r="222484" spans="11:11">
      <c r="K222484" s="211"/>
    </row>
    <row r="222485" spans="11:11">
      <c r="K222485" s="211"/>
    </row>
    <row r="222486" spans="11:11">
      <c r="K222486" s="211"/>
    </row>
    <row r="222487" spans="11:11">
      <c r="K222487" s="211"/>
    </row>
    <row r="222488" spans="11:11">
      <c r="K222488" s="211"/>
    </row>
    <row r="222489" spans="11:11">
      <c r="K222489" s="211"/>
    </row>
    <row r="222490" spans="11:11">
      <c r="K222490" s="211"/>
    </row>
    <row r="222491" spans="11:11">
      <c r="K222491" s="211"/>
    </row>
    <row r="222492" spans="11:11">
      <c r="K222492" s="211"/>
    </row>
    <row r="222493" spans="11:11">
      <c r="K222493" s="211"/>
    </row>
    <row r="222494" spans="11:11">
      <c r="K222494" s="211"/>
    </row>
    <row r="222495" spans="11:11">
      <c r="K222495" s="211"/>
    </row>
    <row r="222496" spans="11:11">
      <c r="K222496" s="211"/>
    </row>
    <row r="222497" spans="11:11">
      <c r="K222497" s="211"/>
    </row>
    <row r="222498" spans="11:11">
      <c r="K222498" s="211"/>
    </row>
    <row r="222499" spans="11:11">
      <c r="K222499" s="211"/>
    </row>
    <row r="222500" spans="11:11">
      <c r="K222500" s="211"/>
    </row>
    <row r="222501" spans="11:11">
      <c r="K222501" s="211"/>
    </row>
    <row r="222502" spans="11:11">
      <c r="K222502" s="211"/>
    </row>
    <row r="222503" spans="11:11">
      <c r="K222503" s="211"/>
    </row>
    <row r="222504" spans="11:11">
      <c r="K222504" s="211"/>
    </row>
    <row r="222505" spans="11:11">
      <c r="K222505" s="211"/>
    </row>
    <row r="222506" spans="11:11">
      <c r="K222506" s="211"/>
    </row>
    <row r="222507" spans="11:11">
      <c r="K222507" s="211"/>
    </row>
    <row r="222508" spans="11:11">
      <c r="K222508" s="211"/>
    </row>
    <row r="222509" spans="11:11">
      <c r="K222509" s="211"/>
    </row>
    <row r="222510" spans="11:11">
      <c r="K222510" s="211"/>
    </row>
    <row r="222511" spans="11:11">
      <c r="K222511" s="211"/>
    </row>
    <row r="222512" spans="11:11">
      <c r="K222512" s="211"/>
    </row>
    <row r="222513" spans="11:11">
      <c r="K222513" s="211"/>
    </row>
    <row r="222514" spans="11:11">
      <c r="K222514" s="211"/>
    </row>
    <row r="222515" spans="11:11">
      <c r="K222515" s="211"/>
    </row>
    <row r="222516" spans="11:11">
      <c r="K222516" s="211"/>
    </row>
    <row r="222517" spans="11:11">
      <c r="K222517" s="211"/>
    </row>
    <row r="222518" spans="11:11">
      <c r="K222518" s="211"/>
    </row>
    <row r="222519" spans="11:11">
      <c r="K222519" s="211"/>
    </row>
    <row r="222520" spans="11:11">
      <c r="K222520" s="211"/>
    </row>
    <row r="222521" spans="11:11">
      <c r="K222521" s="211"/>
    </row>
    <row r="222522" spans="11:11">
      <c r="K222522" s="211"/>
    </row>
    <row r="222523" spans="11:11">
      <c r="K222523" s="211"/>
    </row>
    <row r="222524" spans="11:11">
      <c r="K222524" s="211"/>
    </row>
    <row r="222525" spans="11:11">
      <c r="K222525" s="211"/>
    </row>
    <row r="222526" spans="11:11">
      <c r="K222526" s="211"/>
    </row>
    <row r="222527" spans="11:11">
      <c r="K222527" s="211"/>
    </row>
    <row r="222528" spans="11:11">
      <c r="K222528" s="211"/>
    </row>
    <row r="222529" spans="11:11">
      <c r="K222529" s="211"/>
    </row>
    <row r="222530" spans="11:11">
      <c r="K222530" s="211"/>
    </row>
    <row r="222531" spans="11:11">
      <c r="K222531" s="211"/>
    </row>
    <row r="222532" spans="11:11">
      <c r="K222532" s="211"/>
    </row>
    <row r="222533" spans="11:11">
      <c r="K222533" s="211"/>
    </row>
    <row r="222534" spans="11:11">
      <c r="K222534" s="211"/>
    </row>
    <row r="222535" spans="11:11">
      <c r="K222535" s="211"/>
    </row>
    <row r="222536" spans="11:11">
      <c r="K222536" s="211"/>
    </row>
    <row r="222537" spans="11:11">
      <c r="K222537" s="211"/>
    </row>
    <row r="222538" spans="11:11">
      <c r="K222538" s="211"/>
    </row>
    <row r="222539" spans="11:11">
      <c r="K222539" s="211"/>
    </row>
    <row r="222540" spans="11:11">
      <c r="K222540" s="211"/>
    </row>
    <row r="222541" spans="11:11">
      <c r="K222541" s="211"/>
    </row>
    <row r="222542" spans="11:11">
      <c r="K222542" s="211"/>
    </row>
    <row r="222543" spans="11:11">
      <c r="K222543" s="211"/>
    </row>
    <row r="222544" spans="11:11">
      <c r="K222544" s="211"/>
    </row>
    <row r="222545" spans="11:11">
      <c r="K222545" s="211"/>
    </row>
    <row r="222546" spans="11:11">
      <c r="K222546" s="211"/>
    </row>
    <row r="222547" spans="11:11">
      <c r="K222547" s="211"/>
    </row>
    <row r="222548" spans="11:11">
      <c r="K222548" s="211"/>
    </row>
    <row r="222549" spans="11:11">
      <c r="K222549" s="211"/>
    </row>
    <row r="222550" spans="11:11">
      <c r="K222550" s="211"/>
    </row>
    <row r="222551" spans="11:11">
      <c r="K222551" s="211"/>
    </row>
    <row r="222552" spans="11:11">
      <c r="K222552" s="211"/>
    </row>
    <row r="222553" spans="11:11">
      <c r="K222553" s="211"/>
    </row>
    <row r="222554" spans="11:11">
      <c r="K222554" s="211"/>
    </row>
    <row r="222555" spans="11:11">
      <c r="K222555" s="211"/>
    </row>
    <row r="222556" spans="11:11">
      <c r="K222556" s="211"/>
    </row>
    <row r="222557" spans="11:11">
      <c r="K222557" s="211"/>
    </row>
    <row r="222558" spans="11:11">
      <c r="K222558" s="211"/>
    </row>
    <row r="222559" spans="11:11">
      <c r="K222559" s="211"/>
    </row>
    <row r="222560" spans="11:11">
      <c r="K222560" s="211"/>
    </row>
    <row r="222561" spans="11:11">
      <c r="K222561" s="211"/>
    </row>
    <row r="222562" spans="11:11">
      <c r="K222562" s="211"/>
    </row>
    <row r="222563" spans="11:11">
      <c r="K222563" s="211"/>
    </row>
    <row r="222564" spans="11:11">
      <c r="K222564" s="211"/>
    </row>
    <row r="222565" spans="11:11">
      <c r="K222565" s="211"/>
    </row>
    <row r="222566" spans="11:11">
      <c r="K222566" s="211"/>
    </row>
    <row r="222567" spans="11:11">
      <c r="K222567" s="211"/>
    </row>
    <row r="222568" spans="11:11">
      <c r="K222568" s="211"/>
    </row>
    <row r="222569" spans="11:11">
      <c r="K222569" s="211"/>
    </row>
    <row r="222570" spans="11:11">
      <c r="K222570" s="211"/>
    </row>
    <row r="222571" spans="11:11">
      <c r="K222571" s="211"/>
    </row>
    <row r="222572" spans="11:11">
      <c r="K222572" s="211"/>
    </row>
    <row r="222573" spans="11:11">
      <c r="K222573" s="211"/>
    </row>
    <row r="222574" spans="11:11">
      <c r="K222574" s="211"/>
    </row>
    <row r="222575" spans="11:11">
      <c r="K222575" s="211"/>
    </row>
    <row r="222576" spans="11:11">
      <c r="K222576" s="211"/>
    </row>
    <row r="222577" spans="11:11">
      <c r="K222577" s="211"/>
    </row>
    <row r="222578" spans="11:11">
      <c r="K222578" s="211"/>
    </row>
    <row r="222579" spans="11:11">
      <c r="K222579" s="211"/>
    </row>
    <row r="222580" spans="11:11">
      <c r="K222580" s="211"/>
    </row>
    <row r="222581" spans="11:11">
      <c r="K222581" s="211"/>
    </row>
    <row r="222582" spans="11:11">
      <c r="K222582" s="211"/>
    </row>
    <row r="222583" spans="11:11">
      <c r="K222583" s="211"/>
    </row>
    <row r="222584" spans="11:11">
      <c r="K222584" s="211"/>
    </row>
    <row r="222585" spans="11:11">
      <c r="K222585" s="211"/>
    </row>
    <row r="222586" spans="11:11">
      <c r="K222586" s="211"/>
    </row>
    <row r="222587" spans="11:11">
      <c r="K222587" s="211"/>
    </row>
    <row r="222588" spans="11:11">
      <c r="K222588" s="211"/>
    </row>
    <row r="222589" spans="11:11">
      <c r="K222589" s="211"/>
    </row>
    <row r="222590" spans="11:11">
      <c r="K222590" s="211"/>
    </row>
    <row r="222591" spans="11:11">
      <c r="K222591" s="211"/>
    </row>
    <row r="222592" spans="11:11">
      <c r="K222592" s="211"/>
    </row>
    <row r="222593" spans="11:11">
      <c r="K222593" s="211"/>
    </row>
    <row r="222594" spans="11:11">
      <c r="K222594" s="211"/>
    </row>
    <row r="222595" spans="11:11">
      <c r="K222595" s="211"/>
    </row>
    <row r="222596" spans="11:11">
      <c r="K222596" s="211"/>
    </row>
    <row r="222597" spans="11:11">
      <c r="K222597" s="211"/>
    </row>
    <row r="222598" spans="11:11">
      <c r="K222598" s="211"/>
    </row>
    <row r="222599" spans="11:11">
      <c r="K222599" s="211"/>
    </row>
    <row r="222600" spans="11:11">
      <c r="K222600" s="211"/>
    </row>
    <row r="222601" spans="11:11">
      <c r="K222601" s="211"/>
    </row>
    <row r="222602" spans="11:11">
      <c r="K222602" s="211"/>
    </row>
    <row r="222603" spans="11:11">
      <c r="K222603" s="211"/>
    </row>
    <row r="222604" spans="11:11">
      <c r="K222604" s="211"/>
    </row>
    <row r="222605" spans="11:11">
      <c r="K222605" s="211"/>
    </row>
    <row r="222606" spans="11:11">
      <c r="K222606" s="211"/>
    </row>
    <row r="222607" spans="11:11">
      <c r="K222607" s="211"/>
    </row>
    <row r="222608" spans="11:11">
      <c r="K222608" s="211"/>
    </row>
    <row r="222609" spans="11:11">
      <c r="K222609" s="211"/>
    </row>
    <row r="222610" spans="11:11">
      <c r="K222610" s="211"/>
    </row>
    <row r="222611" spans="11:11">
      <c r="K222611" s="211"/>
    </row>
    <row r="222612" spans="11:11">
      <c r="K222612" s="211"/>
    </row>
    <row r="222613" spans="11:11">
      <c r="K222613" s="211"/>
    </row>
    <row r="222614" spans="11:11">
      <c r="K222614" s="211"/>
    </row>
    <row r="222615" spans="11:11">
      <c r="K222615" s="211"/>
    </row>
    <row r="222616" spans="11:11">
      <c r="K222616" s="211"/>
    </row>
    <row r="222617" spans="11:11">
      <c r="K222617" s="211"/>
    </row>
    <row r="222618" spans="11:11">
      <c r="K222618" s="211"/>
    </row>
    <row r="222619" spans="11:11">
      <c r="K222619" s="211"/>
    </row>
    <row r="222620" spans="11:11">
      <c r="K222620" s="211"/>
    </row>
    <row r="222621" spans="11:11">
      <c r="K222621" s="211"/>
    </row>
    <row r="222622" spans="11:11">
      <c r="K222622" s="211"/>
    </row>
    <row r="222623" spans="11:11">
      <c r="K222623" s="211"/>
    </row>
    <row r="222624" spans="11:11">
      <c r="K222624" s="211"/>
    </row>
    <row r="222625" spans="11:11">
      <c r="K222625" s="211"/>
    </row>
    <row r="222626" spans="11:11">
      <c r="K222626" s="211"/>
    </row>
    <row r="222627" spans="11:11">
      <c r="K222627" s="211"/>
    </row>
    <row r="222628" spans="11:11">
      <c r="K222628" s="211"/>
    </row>
    <row r="222629" spans="11:11">
      <c r="K222629" s="211"/>
    </row>
    <row r="222630" spans="11:11">
      <c r="K222630" s="211"/>
    </row>
    <row r="222631" spans="11:11">
      <c r="K222631" s="211"/>
    </row>
    <row r="222632" spans="11:11">
      <c r="K222632" s="211"/>
    </row>
    <row r="222633" spans="11:11">
      <c r="K222633" s="211"/>
    </row>
    <row r="222634" spans="11:11">
      <c r="K222634" s="211"/>
    </row>
    <row r="222635" spans="11:11">
      <c r="K222635" s="211"/>
    </row>
    <row r="222636" spans="11:11">
      <c r="K222636" s="211"/>
    </row>
    <row r="222637" spans="11:11">
      <c r="K222637" s="211"/>
    </row>
    <row r="222638" spans="11:11">
      <c r="K222638" s="211"/>
    </row>
    <row r="222639" spans="11:11">
      <c r="K222639" s="211"/>
    </row>
    <row r="222640" spans="11:11">
      <c r="K222640" s="211"/>
    </row>
    <row r="222641" spans="11:11">
      <c r="K222641" s="211"/>
    </row>
    <row r="222642" spans="11:11">
      <c r="K222642" s="211"/>
    </row>
    <row r="222643" spans="11:11">
      <c r="K222643" s="211"/>
    </row>
    <row r="222644" spans="11:11">
      <c r="K222644" s="211"/>
    </row>
    <row r="222645" spans="11:11">
      <c r="K222645" s="211"/>
    </row>
    <row r="222646" spans="11:11">
      <c r="K222646" s="211"/>
    </row>
    <row r="222647" spans="11:11">
      <c r="K222647" s="211"/>
    </row>
    <row r="222648" spans="11:11">
      <c r="K222648" s="211"/>
    </row>
    <row r="222649" spans="11:11">
      <c r="K222649" s="211"/>
    </row>
    <row r="222650" spans="11:11">
      <c r="K222650" s="211"/>
    </row>
    <row r="222651" spans="11:11">
      <c r="K222651" s="211"/>
    </row>
    <row r="222652" spans="11:11">
      <c r="K222652" s="211"/>
    </row>
    <row r="222653" spans="11:11">
      <c r="K222653" s="211"/>
    </row>
    <row r="222654" spans="11:11">
      <c r="K222654" s="211"/>
    </row>
    <row r="222655" spans="11:11">
      <c r="K222655" s="211"/>
    </row>
    <row r="222656" spans="11:11">
      <c r="K222656" s="211"/>
    </row>
    <row r="222657" spans="11:11">
      <c r="K222657" s="211"/>
    </row>
    <row r="222658" spans="11:11">
      <c r="K222658" s="211"/>
    </row>
    <row r="222659" spans="11:11">
      <c r="K222659" s="211"/>
    </row>
    <row r="222660" spans="11:11">
      <c r="K222660" s="211"/>
    </row>
    <row r="222661" spans="11:11">
      <c r="K222661" s="211"/>
    </row>
    <row r="222662" spans="11:11">
      <c r="K222662" s="211"/>
    </row>
    <row r="222663" spans="11:11">
      <c r="K222663" s="211"/>
    </row>
    <row r="222664" spans="11:11">
      <c r="K222664" s="211"/>
    </row>
    <row r="222665" spans="11:11">
      <c r="K222665" s="211"/>
    </row>
    <row r="222666" spans="11:11">
      <c r="K222666" s="211"/>
    </row>
    <row r="222667" spans="11:11">
      <c r="K222667" s="211"/>
    </row>
    <row r="222668" spans="11:11">
      <c r="K222668" s="211"/>
    </row>
    <row r="222669" spans="11:11">
      <c r="K222669" s="211"/>
    </row>
    <row r="222670" spans="11:11">
      <c r="K222670" s="211"/>
    </row>
    <row r="222671" spans="11:11">
      <c r="K222671" s="211"/>
    </row>
    <row r="222672" spans="11:11">
      <c r="K222672" s="211"/>
    </row>
    <row r="222673" spans="11:11">
      <c r="K222673" s="211"/>
    </row>
    <row r="222674" spans="11:11">
      <c r="K222674" s="211"/>
    </row>
    <row r="222675" spans="11:11">
      <c r="K222675" s="211"/>
    </row>
    <row r="222676" spans="11:11">
      <c r="K222676" s="211"/>
    </row>
    <row r="222677" spans="11:11">
      <c r="K222677" s="211"/>
    </row>
    <row r="222678" spans="11:11">
      <c r="K222678" s="211"/>
    </row>
    <row r="222679" spans="11:11">
      <c r="K222679" s="211"/>
    </row>
    <row r="222680" spans="11:11">
      <c r="K222680" s="211"/>
    </row>
    <row r="222681" spans="11:11">
      <c r="K222681" s="211"/>
    </row>
    <row r="222682" spans="11:11">
      <c r="K222682" s="211"/>
    </row>
    <row r="222683" spans="11:11">
      <c r="K222683" s="211"/>
    </row>
    <row r="222684" spans="11:11">
      <c r="K222684" s="211"/>
    </row>
    <row r="222685" spans="11:11">
      <c r="K222685" s="211"/>
    </row>
    <row r="222686" spans="11:11">
      <c r="K222686" s="211"/>
    </row>
    <row r="222687" spans="11:11">
      <c r="K222687" s="211"/>
    </row>
    <row r="222688" spans="11:11">
      <c r="K222688" s="211"/>
    </row>
    <row r="222689" spans="11:11">
      <c r="K222689" s="211"/>
    </row>
    <row r="222690" spans="11:11">
      <c r="K222690" s="211"/>
    </row>
    <row r="222691" spans="11:11">
      <c r="K222691" s="211"/>
    </row>
    <row r="222692" spans="11:11">
      <c r="K222692" s="211"/>
    </row>
    <row r="222693" spans="11:11">
      <c r="K222693" s="211"/>
    </row>
    <row r="222694" spans="11:11">
      <c r="K222694" s="211"/>
    </row>
    <row r="222695" spans="11:11">
      <c r="K222695" s="211"/>
    </row>
    <row r="222696" spans="11:11">
      <c r="K222696" s="211"/>
    </row>
    <row r="222697" spans="11:11">
      <c r="K222697" s="211"/>
    </row>
    <row r="222698" spans="11:11">
      <c r="K222698" s="211"/>
    </row>
    <row r="222699" spans="11:11">
      <c r="K222699" s="211"/>
    </row>
    <row r="222700" spans="11:11">
      <c r="K222700" s="211"/>
    </row>
    <row r="222701" spans="11:11">
      <c r="K222701" s="211"/>
    </row>
    <row r="222702" spans="11:11">
      <c r="K222702" s="211"/>
    </row>
    <row r="222703" spans="11:11">
      <c r="K222703" s="211"/>
    </row>
    <row r="222704" spans="11:11">
      <c r="K222704" s="211"/>
    </row>
    <row r="222705" spans="11:11">
      <c r="K222705" s="211"/>
    </row>
    <row r="222706" spans="11:11">
      <c r="K222706" s="211"/>
    </row>
    <row r="222707" spans="11:11">
      <c r="K222707" s="211"/>
    </row>
    <row r="222708" spans="11:11">
      <c r="K222708" s="211"/>
    </row>
    <row r="222709" spans="11:11">
      <c r="K222709" s="211"/>
    </row>
    <row r="222710" spans="11:11">
      <c r="K222710" s="211"/>
    </row>
    <row r="222711" spans="11:11">
      <c r="K222711" s="211"/>
    </row>
    <row r="222712" spans="11:11">
      <c r="K222712" s="211"/>
    </row>
    <row r="222713" spans="11:11">
      <c r="K222713" s="211"/>
    </row>
    <row r="222714" spans="11:11">
      <c r="K222714" s="211"/>
    </row>
    <row r="222715" spans="11:11">
      <c r="K222715" s="211"/>
    </row>
    <row r="222716" spans="11:11">
      <c r="K222716" s="211"/>
    </row>
    <row r="222717" spans="11:11">
      <c r="K222717" s="211"/>
    </row>
    <row r="222718" spans="11:11">
      <c r="K222718" s="211"/>
    </row>
    <row r="222719" spans="11:11">
      <c r="K222719" s="211"/>
    </row>
    <row r="222720" spans="11:11">
      <c r="K222720" s="211"/>
    </row>
    <row r="222721" spans="11:11">
      <c r="K222721" s="211"/>
    </row>
    <row r="222722" spans="11:11">
      <c r="K222722" s="211"/>
    </row>
    <row r="222723" spans="11:11">
      <c r="K222723" s="211"/>
    </row>
    <row r="222724" spans="11:11">
      <c r="K222724" s="211"/>
    </row>
    <row r="222725" spans="11:11">
      <c r="K222725" s="211"/>
    </row>
    <row r="222726" spans="11:11">
      <c r="K222726" s="211"/>
    </row>
    <row r="222727" spans="11:11">
      <c r="K222727" s="211"/>
    </row>
    <row r="222728" spans="11:11">
      <c r="K222728" s="211"/>
    </row>
    <row r="222729" spans="11:11">
      <c r="K222729" s="211"/>
    </row>
    <row r="222730" spans="11:11">
      <c r="K222730" s="211"/>
    </row>
    <row r="222731" spans="11:11">
      <c r="K222731" s="211"/>
    </row>
    <row r="222732" spans="11:11">
      <c r="K222732" s="211"/>
    </row>
    <row r="222733" spans="11:11">
      <c r="K222733" s="211"/>
    </row>
    <row r="222734" spans="11:11">
      <c r="K222734" s="211"/>
    </row>
    <row r="222735" spans="11:11">
      <c r="K222735" s="211"/>
    </row>
    <row r="222736" spans="11:11">
      <c r="K222736" s="211"/>
    </row>
    <row r="222737" spans="11:11">
      <c r="K222737" s="211"/>
    </row>
    <row r="222738" spans="11:11">
      <c r="K222738" s="211"/>
    </row>
    <row r="222739" spans="11:11">
      <c r="K222739" s="211"/>
    </row>
    <row r="222740" spans="11:11">
      <c r="K222740" s="211"/>
    </row>
    <row r="222741" spans="11:11">
      <c r="K222741" s="211"/>
    </row>
    <row r="222742" spans="11:11">
      <c r="K222742" s="211"/>
    </row>
    <row r="222743" spans="11:11">
      <c r="K222743" s="211"/>
    </row>
    <row r="222744" spans="11:11">
      <c r="K222744" s="211"/>
    </row>
    <row r="222745" spans="11:11">
      <c r="K222745" s="211"/>
    </row>
    <row r="222746" spans="11:11">
      <c r="K222746" s="211"/>
    </row>
    <row r="222747" spans="11:11">
      <c r="K222747" s="211"/>
    </row>
    <row r="222748" spans="11:11">
      <c r="K222748" s="211"/>
    </row>
    <row r="222749" spans="11:11">
      <c r="K222749" s="211"/>
    </row>
    <row r="222750" spans="11:11">
      <c r="K222750" s="211"/>
    </row>
    <row r="222751" spans="11:11">
      <c r="K222751" s="211"/>
    </row>
    <row r="222752" spans="11:11">
      <c r="K222752" s="211"/>
    </row>
    <row r="222753" spans="11:11">
      <c r="K222753" s="211"/>
    </row>
    <row r="222754" spans="11:11">
      <c r="K222754" s="211"/>
    </row>
    <row r="222755" spans="11:11">
      <c r="K222755" s="211"/>
    </row>
    <row r="222756" spans="11:11">
      <c r="K222756" s="211"/>
    </row>
    <row r="222757" spans="11:11">
      <c r="K222757" s="211"/>
    </row>
    <row r="222758" spans="11:11">
      <c r="K222758" s="211"/>
    </row>
    <row r="222759" spans="11:11">
      <c r="K222759" s="211"/>
    </row>
    <row r="222760" spans="11:11">
      <c r="K222760" s="211"/>
    </row>
    <row r="222761" spans="11:11">
      <c r="K222761" s="211"/>
    </row>
    <row r="222762" spans="11:11">
      <c r="K222762" s="211"/>
    </row>
    <row r="222763" spans="11:11">
      <c r="K222763" s="211"/>
    </row>
    <row r="222764" spans="11:11">
      <c r="K222764" s="211"/>
    </row>
    <row r="222765" spans="11:11">
      <c r="K222765" s="211"/>
    </row>
    <row r="222766" spans="11:11">
      <c r="K222766" s="211"/>
    </row>
    <row r="222767" spans="11:11">
      <c r="K222767" s="211"/>
    </row>
    <row r="222768" spans="11:11">
      <c r="K222768" s="211"/>
    </row>
    <row r="222769" spans="11:11">
      <c r="K222769" s="211"/>
    </row>
    <row r="222770" spans="11:11">
      <c r="K222770" s="211"/>
    </row>
    <row r="222771" spans="11:11">
      <c r="K222771" s="211"/>
    </row>
    <row r="222772" spans="11:11">
      <c r="K222772" s="211"/>
    </row>
    <row r="222773" spans="11:11">
      <c r="K222773" s="211"/>
    </row>
    <row r="222774" spans="11:11">
      <c r="K222774" s="211"/>
    </row>
    <row r="222775" spans="11:11">
      <c r="K222775" s="211"/>
    </row>
    <row r="222776" spans="11:11">
      <c r="K222776" s="211"/>
    </row>
    <row r="222777" spans="11:11">
      <c r="K222777" s="211"/>
    </row>
    <row r="222778" spans="11:11">
      <c r="K222778" s="211"/>
    </row>
    <row r="222779" spans="11:11">
      <c r="K222779" s="211"/>
    </row>
    <row r="222780" spans="11:11">
      <c r="K222780" s="211"/>
    </row>
    <row r="222781" spans="11:11">
      <c r="K222781" s="211"/>
    </row>
    <row r="222782" spans="11:11">
      <c r="K222782" s="211"/>
    </row>
    <row r="222783" spans="11:11">
      <c r="K222783" s="211"/>
    </row>
    <row r="222784" spans="11:11">
      <c r="K222784" s="211"/>
    </row>
    <row r="222785" spans="11:11">
      <c r="K222785" s="211"/>
    </row>
    <row r="222786" spans="11:11">
      <c r="K222786" s="211"/>
    </row>
    <row r="222787" spans="11:11">
      <c r="K222787" s="211"/>
    </row>
    <row r="222788" spans="11:11">
      <c r="K222788" s="211"/>
    </row>
    <row r="222789" spans="11:11">
      <c r="K222789" s="211"/>
    </row>
    <row r="222790" spans="11:11">
      <c r="K222790" s="211"/>
    </row>
    <row r="222791" spans="11:11">
      <c r="K222791" s="211"/>
    </row>
    <row r="222792" spans="11:11">
      <c r="K222792" s="211"/>
    </row>
    <row r="222793" spans="11:11">
      <c r="K222793" s="211"/>
    </row>
    <row r="222794" spans="11:11">
      <c r="K222794" s="211"/>
    </row>
    <row r="222795" spans="11:11">
      <c r="K222795" s="211"/>
    </row>
    <row r="222796" spans="11:11">
      <c r="K222796" s="211"/>
    </row>
    <row r="222797" spans="11:11">
      <c r="K222797" s="211"/>
    </row>
    <row r="222798" spans="11:11">
      <c r="K222798" s="211"/>
    </row>
    <row r="222799" spans="11:11">
      <c r="K222799" s="211"/>
    </row>
    <row r="222800" spans="11:11">
      <c r="K222800" s="211"/>
    </row>
    <row r="222801" spans="11:11">
      <c r="K222801" s="211"/>
    </row>
    <row r="222802" spans="11:11">
      <c r="K222802" s="211"/>
    </row>
    <row r="222803" spans="11:11">
      <c r="K222803" s="211"/>
    </row>
    <row r="222804" spans="11:11">
      <c r="K222804" s="211"/>
    </row>
    <row r="222805" spans="11:11">
      <c r="K222805" s="211"/>
    </row>
    <row r="222806" spans="11:11">
      <c r="K222806" s="211"/>
    </row>
    <row r="222807" spans="11:11">
      <c r="K222807" s="211"/>
    </row>
    <row r="222808" spans="11:11">
      <c r="K222808" s="211"/>
    </row>
    <row r="222809" spans="11:11">
      <c r="K222809" s="211"/>
    </row>
    <row r="222810" spans="11:11">
      <c r="K222810" s="211"/>
    </row>
    <row r="222811" spans="11:11">
      <c r="K222811" s="211"/>
    </row>
    <row r="222812" spans="11:11">
      <c r="K222812" s="211"/>
    </row>
    <row r="222813" spans="11:11">
      <c r="K222813" s="211"/>
    </row>
    <row r="222814" spans="11:11">
      <c r="K222814" s="211"/>
    </row>
    <row r="222815" spans="11:11">
      <c r="K222815" s="211"/>
    </row>
    <row r="222816" spans="11:11">
      <c r="K222816" s="211"/>
    </row>
    <row r="222817" spans="11:11">
      <c r="K222817" s="211"/>
    </row>
    <row r="222818" spans="11:11">
      <c r="K222818" s="211"/>
    </row>
    <row r="222819" spans="11:11">
      <c r="K222819" s="211"/>
    </row>
    <row r="222820" spans="11:11">
      <c r="K222820" s="211"/>
    </row>
    <row r="222821" spans="11:11">
      <c r="K222821" s="211"/>
    </row>
    <row r="222822" spans="11:11">
      <c r="K222822" s="211"/>
    </row>
    <row r="222823" spans="11:11">
      <c r="K222823" s="211"/>
    </row>
    <row r="222824" spans="11:11">
      <c r="K222824" s="211"/>
    </row>
    <row r="222825" spans="11:11">
      <c r="K222825" s="211"/>
    </row>
    <row r="222826" spans="11:11">
      <c r="K222826" s="211"/>
    </row>
    <row r="222827" spans="11:11">
      <c r="K222827" s="211"/>
    </row>
    <row r="222828" spans="11:11">
      <c r="K222828" s="211"/>
    </row>
    <row r="222829" spans="11:11">
      <c r="K222829" s="211"/>
    </row>
    <row r="222830" spans="11:11">
      <c r="K222830" s="211"/>
    </row>
    <row r="222831" spans="11:11">
      <c r="K222831" s="211"/>
    </row>
    <row r="222832" spans="11:11">
      <c r="K222832" s="211"/>
    </row>
    <row r="222833" spans="11:11">
      <c r="K222833" s="211"/>
    </row>
    <row r="222834" spans="11:11">
      <c r="K222834" s="211"/>
    </row>
    <row r="222835" spans="11:11">
      <c r="K222835" s="211"/>
    </row>
    <row r="222836" spans="11:11">
      <c r="K222836" s="211"/>
    </row>
    <row r="222837" spans="11:11">
      <c r="K222837" s="211"/>
    </row>
    <row r="222838" spans="11:11">
      <c r="K222838" s="211"/>
    </row>
    <row r="222839" spans="11:11">
      <c r="K222839" s="211"/>
    </row>
    <row r="222840" spans="11:11">
      <c r="K222840" s="211"/>
    </row>
    <row r="222841" spans="11:11">
      <c r="K222841" s="211"/>
    </row>
    <row r="222842" spans="11:11">
      <c r="K222842" s="211"/>
    </row>
    <row r="222843" spans="11:11">
      <c r="K222843" s="211"/>
    </row>
    <row r="222844" spans="11:11">
      <c r="K222844" s="211"/>
    </row>
    <row r="222845" spans="11:11">
      <c r="K222845" s="211"/>
    </row>
    <row r="222846" spans="11:11">
      <c r="K222846" s="211"/>
    </row>
    <row r="222847" spans="11:11">
      <c r="K222847" s="211"/>
    </row>
    <row r="222848" spans="11:11">
      <c r="K222848" s="211"/>
    </row>
    <row r="222849" spans="11:11">
      <c r="K222849" s="211"/>
    </row>
    <row r="222850" spans="11:11">
      <c r="K222850" s="211"/>
    </row>
    <row r="222851" spans="11:11">
      <c r="K222851" s="211"/>
    </row>
    <row r="222852" spans="11:11">
      <c r="K222852" s="211"/>
    </row>
    <row r="222853" spans="11:11">
      <c r="K222853" s="211"/>
    </row>
    <row r="222854" spans="11:11">
      <c r="K222854" s="211"/>
    </row>
    <row r="222855" spans="11:11">
      <c r="K222855" s="211"/>
    </row>
    <row r="222856" spans="11:11">
      <c r="K222856" s="211"/>
    </row>
    <row r="222857" spans="11:11">
      <c r="K222857" s="211"/>
    </row>
    <row r="222858" spans="11:11">
      <c r="K222858" s="211"/>
    </row>
    <row r="222859" spans="11:11">
      <c r="K222859" s="211"/>
    </row>
    <row r="222860" spans="11:11">
      <c r="K222860" s="211"/>
    </row>
    <row r="222861" spans="11:11">
      <c r="K222861" s="211"/>
    </row>
    <row r="222862" spans="11:11">
      <c r="K222862" s="211"/>
    </row>
    <row r="222863" spans="11:11">
      <c r="K222863" s="211"/>
    </row>
    <row r="222864" spans="11:11">
      <c r="K222864" s="211"/>
    </row>
    <row r="222865" spans="11:11">
      <c r="K222865" s="211"/>
    </row>
    <row r="222866" spans="11:11">
      <c r="K222866" s="211"/>
    </row>
    <row r="222867" spans="11:11">
      <c r="K222867" s="211"/>
    </row>
    <row r="222868" spans="11:11">
      <c r="K222868" s="211"/>
    </row>
    <row r="222869" spans="11:11">
      <c r="K222869" s="211"/>
    </row>
    <row r="222870" spans="11:11">
      <c r="K222870" s="211"/>
    </row>
    <row r="222871" spans="11:11">
      <c r="K222871" s="211"/>
    </row>
    <row r="222872" spans="11:11">
      <c r="K222872" s="211"/>
    </row>
    <row r="222873" spans="11:11">
      <c r="K222873" s="211"/>
    </row>
    <row r="222874" spans="11:11">
      <c r="K222874" s="211"/>
    </row>
    <row r="222875" spans="11:11">
      <c r="K222875" s="211"/>
    </row>
    <row r="222876" spans="11:11">
      <c r="K222876" s="211"/>
    </row>
    <row r="222877" spans="11:11">
      <c r="K222877" s="211"/>
    </row>
    <row r="222878" spans="11:11">
      <c r="K222878" s="211"/>
    </row>
    <row r="222879" spans="11:11">
      <c r="K222879" s="211"/>
    </row>
    <row r="222880" spans="11:11">
      <c r="K222880" s="211"/>
    </row>
    <row r="222881" spans="11:11">
      <c r="K222881" s="211"/>
    </row>
    <row r="222882" spans="11:11">
      <c r="K222882" s="211"/>
    </row>
    <row r="222883" spans="11:11">
      <c r="K222883" s="211"/>
    </row>
    <row r="222884" spans="11:11">
      <c r="K222884" s="211"/>
    </row>
    <row r="222885" spans="11:11">
      <c r="K222885" s="211"/>
    </row>
    <row r="222886" spans="11:11">
      <c r="K222886" s="211"/>
    </row>
    <row r="222887" spans="11:11">
      <c r="K222887" s="211"/>
    </row>
    <row r="222888" spans="11:11">
      <c r="K222888" s="211"/>
    </row>
    <row r="222889" spans="11:11">
      <c r="K222889" s="211"/>
    </row>
    <row r="222890" spans="11:11">
      <c r="K222890" s="211"/>
    </row>
    <row r="222891" spans="11:11">
      <c r="K222891" s="211"/>
    </row>
    <row r="222892" spans="11:11">
      <c r="K222892" s="211"/>
    </row>
    <row r="222893" spans="11:11">
      <c r="K222893" s="211"/>
    </row>
    <row r="222894" spans="11:11">
      <c r="K222894" s="211"/>
    </row>
    <row r="222895" spans="11:11">
      <c r="K222895" s="211"/>
    </row>
    <row r="222896" spans="11:11">
      <c r="K222896" s="211"/>
    </row>
    <row r="222897" spans="11:11">
      <c r="K222897" s="211"/>
    </row>
    <row r="222898" spans="11:11">
      <c r="K222898" s="211"/>
    </row>
    <row r="222899" spans="11:11">
      <c r="K222899" s="211"/>
    </row>
    <row r="222900" spans="11:11">
      <c r="K222900" s="211"/>
    </row>
    <row r="222901" spans="11:11">
      <c r="K222901" s="211"/>
    </row>
    <row r="222902" spans="11:11">
      <c r="K222902" s="211"/>
    </row>
    <row r="222903" spans="11:11">
      <c r="K222903" s="211"/>
    </row>
    <row r="222904" spans="11:11">
      <c r="K222904" s="211"/>
    </row>
    <row r="222905" spans="11:11">
      <c r="K222905" s="211"/>
    </row>
    <row r="222906" spans="11:11">
      <c r="K222906" s="211"/>
    </row>
    <row r="222907" spans="11:11">
      <c r="K222907" s="211"/>
    </row>
    <row r="222908" spans="11:11">
      <c r="K222908" s="211"/>
    </row>
    <row r="222909" spans="11:11">
      <c r="K222909" s="211"/>
    </row>
    <row r="222910" spans="11:11">
      <c r="K222910" s="211"/>
    </row>
    <row r="222911" spans="11:11">
      <c r="K222911" s="211"/>
    </row>
    <row r="222912" spans="11:11">
      <c r="K222912" s="211"/>
    </row>
    <row r="222913" spans="11:11">
      <c r="K222913" s="211"/>
    </row>
    <row r="222914" spans="11:11">
      <c r="K222914" s="211"/>
    </row>
    <row r="222915" spans="11:11">
      <c r="K222915" s="211"/>
    </row>
    <row r="222916" spans="11:11">
      <c r="K222916" s="211"/>
    </row>
    <row r="222917" spans="11:11">
      <c r="K222917" s="211"/>
    </row>
    <row r="222918" spans="11:11">
      <c r="K222918" s="211"/>
    </row>
    <row r="222919" spans="11:11">
      <c r="K222919" s="211"/>
    </row>
    <row r="222920" spans="11:11">
      <c r="K222920" s="211"/>
    </row>
    <row r="222921" spans="11:11">
      <c r="K222921" s="211"/>
    </row>
    <row r="222922" spans="11:11">
      <c r="K222922" s="211"/>
    </row>
    <row r="222923" spans="11:11">
      <c r="K222923" s="211"/>
    </row>
    <row r="222924" spans="11:11">
      <c r="K222924" s="211"/>
    </row>
    <row r="222925" spans="11:11">
      <c r="K222925" s="211"/>
    </row>
    <row r="222926" spans="11:11">
      <c r="K222926" s="211"/>
    </row>
    <row r="222927" spans="11:11">
      <c r="K222927" s="211"/>
    </row>
    <row r="222928" spans="11:11">
      <c r="K222928" s="211"/>
    </row>
    <row r="222929" spans="11:11">
      <c r="K222929" s="211"/>
    </row>
    <row r="222930" spans="11:11">
      <c r="K222930" s="211"/>
    </row>
    <row r="222931" spans="11:11">
      <c r="K222931" s="211"/>
    </row>
    <row r="222932" spans="11:11">
      <c r="K222932" s="211"/>
    </row>
    <row r="222933" spans="11:11">
      <c r="K222933" s="211"/>
    </row>
    <row r="222934" spans="11:11">
      <c r="K222934" s="211"/>
    </row>
    <row r="222935" spans="11:11">
      <c r="K222935" s="211"/>
    </row>
    <row r="222936" spans="11:11">
      <c r="K222936" s="211"/>
    </row>
    <row r="222937" spans="11:11">
      <c r="K222937" s="211"/>
    </row>
    <row r="222938" spans="11:11">
      <c r="K222938" s="211"/>
    </row>
    <row r="222939" spans="11:11">
      <c r="K222939" s="211"/>
    </row>
    <row r="222940" spans="11:11">
      <c r="K222940" s="211"/>
    </row>
    <row r="222941" spans="11:11">
      <c r="K222941" s="211"/>
    </row>
    <row r="222942" spans="11:11">
      <c r="K222942" s="211"/>
    </row>
    <row r="222943" spans="11:11">
      <c r="K222943" s="211"/>
    </row>
    <row r="222944" spans="11:11">
      <c r="K222944" s="211"/>
    </row>
    <row r="222945" spans="11:11">
      <c r="K222945" s="211"/>
    </row>
    <row r="222946" spans="11:11">
      <c r="K222946" s="211"/>
    </row>
    <row r="222947" spans="11:11">
      <c r="K222947" s="211"/>
    </row>
    <row r="222948" spans="11:11">
      <c r="K222948" s="211"/>
    </row>
    <row r="222949" spans="11:11">
      <c r="K222949" s="211"/>
    </row>
    <row r="222950" spans="11:11">
      <c r="K222950" s="211"/>
    </row>
    <row r="222951" spans="11:11">
      <c r="K222951" s="211"/>
    </row>
    <row r="222952" spans="11:11">
      <c r="K222952" s="211"/>
    </row>
    <row r="222953" spans="11:11">
      <c r="K222953" s="211"/>
    </row>
    <row r="222954" spans="11:11">
      <c r="K222954" s="211"/>
    </row>
    <row r="222955" spans="11:11">
      <c r="K222955" s="211"/>
    </row>
    <row r="222956" spans="11:11">
      <c r="K222956" s="211"/>
    </row>
    <row r="222957" spans="11:11">
      <c r="K222957" s="211"/>
    </row>
    <row r="222958" spans="11:11">
      <c r="K222958" s="211"/>
    </row>
    <row r="222959" spans="11:11">
      <c r="K222959" s="211"/>
    </row>
    <row r="222960" spans="11:11">
      <c r="K222960" s="211"/>
    </row>
    <row r="222961" spans="11:11">
      <c r="K222961" s="211"/>
    </row>
    <row r="222962" spans="11:11">
      <c r="K222962" s="211"/>
    </row>
    <row r="222963" spans="11:11">
      <c r="K222963" s="211"/>
    </row>
    <row r="222964" spans="11:11">
      <c r="K222964" s="211"/>
    </row>
    <row r="222965" spans="11:11">
      <c r="K222965" s="211"/>
    </row>
    <row r="222966" spans="11:11">
      <c r="K222966" s="211"/>
    </row>
    <row r="222967" spans="11:11">
      <c r="K222967" s="211"/>
    </row>
    <row r="222968" spans="11:11">
      <c r="K222968" s="211"/>
    </row>
    <row r="222969" spans="11:11">
      <c r="K222969" s="211"/>
    </row>
    <row r="222970" spans="11:11">
      <c r="K222970" s="211"/>
    </row>
    <row r="222971" spans="11:11">
      <c r="K222971" s="211"/>
    </row>
    <row r="222972" spans="11:11">
      <c r="K222972" s="211"/>
    </row>
    <row r="222973" spans="11:11">
      <c r="K222973" s="211"/>
    </row>
    <row r="222974" spans="11:11">
      <c r="K222974" s="211"/>
    </row>
    <row r="222975" spans="11:11">
      <c r="K222975" s="211"/>
    </row>
    <row r="222976" spans="11:11">
      <c r="K222976" s="211"/>
    </row>
    <row r="222977" spans="11:11">
      <c r="K222977" s="211"/>
    </row>
    <row r="222978" spans="11:11">
      <c r="K222978" s="211"/>
    </row>
    <row r="222979" spans="11:11">
      <c r="K222979" s="211"/>
    </row>
    <row r="222980" spans="11:11">
      <c r="K222980" s="211"/>
    </row>
    <row r="222981" spans="11:11">
      <c r="K222981" s="211"/>
    </row>
    <row r="222982" spans="11:11">
      <c r="K222982" s="211"/>
    </row>
    <row r="222983" spans="11:11">
      <c r="K222983" s="211"/>
    </row>
    <row r="222984" spans="11:11">
      <c r="K222984" s="211"/>
    </row>
    <row r="222985" spans="11:11">
      <c r="K222985" s="211"/>
    </row>
    <row r="222986" spans="11:11">
      <c r="K222986" s="211"/>
    </row>
    <row r="222987" spans="11:11">
      <c r="K222987" s="211"/>
    </row>
    <row r="222988" spans="11:11">
      <c r="K222988" s="211"/>
    </row>
    <row r="222989" spans="11:11">
      <c r="K222989" s="211"/>
    </row>
    <row r="222990" spans="11:11">
      <c r="K222990" s="211"/>
    </row>
    <row r="222991" spans="11:11">
      <c r="K222991" s="211"/>
    </row>
    <row r="222992" spans="11:11">
      <c r="K222992" s="211"/>
    </row>
    <row r="222993" spans="11:11">
      <c r="K222993" s="211"/>
    </row>
    <row r="222994" spans="11:11">
      <c r="K222994" s="211"/>
    </row>
    <row r="222995" spans="11:11">
      <c r="K222995" s="211"/>
    </row>
    <row r="222996" spans="11:11">
      <c r="K222996" s="211"/>
    </row>
    <row r="222997" spans="11:11">
      <c r="K222997" s="211"/>
    </row>
    <row r="222998" spans="11:11">
      <c r="K222998" s="211"/>
    </row>
    <row r="222999" spans="11:11">
      <c r="K222999" s="211"/>
    </row>
    <row r="223000" spans="11:11">
      <c r="K223000" s="211"/>
    </row>
    <row r="223001" spans="11:11">
      <c r="K223001" s="211"/>
    </row>
    <row r="223002" spans="11:11">
      <c r="K223002" s="211"/>
    </row>
    <row r="223003" spans="11:11">
      <c r="K223003" s="211"/>
    </row>
    <row r="223004" spans="11:11">
      <c r="K223004" s="211"/>
    </row>
    <row r="223005" spans="11:11">
      <c r="K223005" s="211"/>
    </row>
    <row r="223006" spans="11:11">
      <c r="K223006" s="211"/>
    </row>
    <row r="223007" spans="11:11">
      <c r="K223007" s="211"/>
    </row>
    <row r="223008" spans="11:11">
      <c r="K223008" s="211"/>
    </row>
    <row r="223009" spans="11:11">
      <c r="K223009" s="211"/>
    </row>
    <row r="223010" spans="11:11">
      <c r="K223010" s="211"/>
    </row>
    <row r="223011" spans="11:11">
      <c r="K223011" s="211"/>
    </row>
    <row r="223012" spans="11:11">
      <c r="K223012" s="211"/>
    </row>
    <row r="223013" spans="11:11">
      <c r="K223013" s="211"/>
    </row>
    <row r="223014" spans="11:11">
      <c r="K223014" s="211"/>
    </row>
    <row r="223015" spans="11:11">
      <c r="K223015" s="211"/>
    </row>
    <row r="223016" spans="11:11">
      <c r="K223016" s="211"/>
    </row>
    <row r="223017" spans="11:11">
      <c r="K223017" s="211"/>
    </row>
    <row r="223018" spans="11:11">
      <c r="K223018" s="211"/>
    </row>
    <row r="223019" spans="11:11">
      <c r="K223019" s="211"/>
    </row>
    <row r="223020" spans="11:11">
      <c r="K223020" s="211"/>
    </row>
    <row r="223021" spans="11:11">
      <c r="K223021" s="211"/>
    </row>
    <row r="223022" spans="11:11">
      <c r="K223022" s="211"/>
    </row>
    <row r="223023" spans="11:11">
      <c r="K223023" s="211"/>
    </row>
    <row r="223024" spans="11:11">
      <c r="K223024" s="211"/>
    </row>
    <row r="223025" spans="11:11">
      <c r="K223025" s="211"/>
    </row>
    <row r="223026" spans="11:11">
      <c r="K223026" s="211"/>
    </row>
    <row r="223027" spans="11:11">
      <c r="K223027" s="211"/>
    </row>
    <row r="223028" spans="11:11">
      <c r="K223028" s="211"/>
    </row>
    <row r="223029" spans="11:11">
      <c r="K223029" s="211"/>
    </row>
    <row r="223030" spans="11:11">
      <c r="K223030" s="211"/>
    </row>
    <row r="223031" spans="11:11">
      <c r="K223031" s="211"/>
    </row>
    <row r="223032" spans="11:11">
      <c r="K223032" s="211"/>
    </row>
    <row r="223033" spans="11:11">
      <c r="K223033" s="211"/>
    </row>
    <row r="223034" spans="11:11">
      <c r="K223034" s="211"/>
    </row>
    <row r="223035" spans="11:11">
      <c r="K223035" s="211"/>
    </row>
    <row r="223036" spans="11:11">
      <c r="K223036" s="211"/>
    </row>
    <row r="223037" spans="11:11">
      <c r="K223037" s="211"/>
    </row>
    <row r="223038" spans="11:11">
      <c r="K223038" s="211"/>
    </row>
    <row r="223039" spans="11:11">
      <c r="K223039" s="211"/>
    </row>
    <row r="223040" spans="11:11">
      <c r="K223040" s="211"/>
    </row>
    <row r="223041" spans="11:11">
      <c r="K223041" s="211"/>
    </row>
    <row r="223042" spans="11:11">
      <c r="K223042" s="211"/>
    </row>
    <row r="223043" spans="11:11">
      <c r="K223043" s="211"/>
    </row>
    <row r="223044" spans="11:11">
      <c r="K223044" s="211"/>
    </row>
    <row r="223045" spans="11:11">
      <c r="K223045" s="211"/>
    </row>
    <row r="223046" spans="11:11">
      <c r="K223046" s="211"/>
    </row>
    <row r="223047" spans="11:11">
      <c r="K223047" s="211"/>
    </row>
    <row r="223048" spans="11:11">
      <c r="K223048" s="211"/>
    </row>
    <row r="223049" spans="11:11">
      <c r="K223049" s="211"/>
    </row>
    <row r="223050" spans="11:11">
      <c r="K223050" s="211"/>
    </row>
    <row r="223051" spans="11:11">
      <c r="K223051" s="211"/>
    </row>
    <row r="223052" spans="11:11">
      <c r="K223052" s="211"/>
    </row>
    <row r="223053" spans="11:11">
      <c r="K223053" s="211"/>
    </row>
    <row r="223054" spans="11:11">
      <c r="K223054" s="211"/>
    </row>
    <row r="223055" spans="11:11">
      <c r="K223055" s="211"/>
    </row>
    <row r="223056" spans="11:11">
      <c r="K223056" s="211"/>
    </row>
    <row r="223057" spans="11:11">
      <c r="K223057" s="211"/>
    </row>
    <row r="223058" spans="11:11">
      <c r="K223058" s="211"/>
    </row>
    <row r="223059" spans="11:11">
      <c r="K223059" s="211"/>
    </row>
    <row r="223060" spans="11:11">
      <c r="K223060" s="211"/>
    </row>
    <row r="223061" spans="11:11">
      <c r="K223061" s="211"/>
    </row>
    <row r="223062" spans="11:11">
      <c r="K223062" s="211"/>
    </row>
    <row r="223063" spans="11:11">
      <c r="K223063" s="211"/>
    </row>
    <row r="223064" spans="11:11">
      <c r="K223064" s="211"/>
    </row>
    <row r="223065" spans="11:11">
      <c r="K223065" s="211"/>
    </row>
    <row r="223066" spans="11:11">
      <c r="K223066" s="211"/>
    </row>
    <row r="223067" spans="11:11">
      <c r="K223067" s="211"/>
    </row>
    <row r="223068" spans="11:11">
      <c r="K223068" s="211"/>
    </row>
    <row r="223069" spans="11:11">
      <c r="K223069" s="211"/>
    </row>
    <row r="223070" spans="11:11">
      <c r="K223070" s="211"/>
    </row>
    <row r="223071" spans="11:11">
      <c r="K223071" s="211"/>
    </row>
    <row r="223072" spans="11:11">
      <c r="K223072" s="211"/>
    </row>
    <row r="223073" spans="11:11">
      <c r="K223073" s="211"/>
    </row>
    <row r="223074" spans="11:11">
      <c r="K223074" s="211"/>
    </row>
    <row r="223075" spans="11:11">
      <c r="K223075" s="211"/>
    </row>
    <row r="223076" spans="11:11">
      <c r="K223076" s="211"/>
    </row>
    <row r="223077" spans="11:11">
      <c r="K223077" s="211"/>
    </row>
    <row r="223078" spans="11:11">
      <c r="K223078" s="211"/>
    </row>
    <row r="223079" spans="11:11">
      <c r="K223079" s="211"/>
    </row>
    <row r="223080" spans="11:11">
      <c r="K223080" s="211"/>
    </row>
    <row r="223081" spans="11:11">
      <c r="K223081" s="211"/>
    </row>
    <row r="223082" spans="11:11">
      <c r="K223082" s="211"/>
    </row>
    <row r="223083" spans="11:11">
      <c r="K223083" s="211"/>
    </row>
    <row r="223084" spans="11:11">
      <c r="K223084" s="211"/>
    </row>
    <row r="223085" spans="11:11">
      <c r="K223085" s="211"/>
    </row>
    <row r="223086" spans="11:11">
      <c r="K223086" s="211"/>
    </row>
    <row r="223087" spans="11:11">
      <c r="K223087" s="211"/>
    </row>
    <row r="223088" spans="11:11">
      <c r="K223088" s="211"/>
    </row>
    <row r="223089" spans="11:11">
      <c r="K223089" s="211"/>
    </row>
    <row r="223090" spans="11:11">
      <c r="K223090" s="211"/>
    </row>
    <row r="223091" spans="11:11">
      <c r="K223091" s="211"/>
    </row>
    <row r="223092" spans="11:11">
      <c r="K223092" s="211"/>
    </row>
    <row r="223093" spans="11:11">
      <c r="K223093" s="211"/>
    </row>
    <row r="223094" spans="11:11">
      <c r="K223094" s="211"/>
    </row>
    <row r="223095" spans="11:11">
      <c r="K223095" s="211"/>
    </row>
    <row r="223096" spans="11:11">
      <c r="K223096" s="211"/>
    </row>
    <row r="223097" spans="11:11">
      <c r="K223097" s="211"/>
    </row>
    <row r="223098" spans="11:11">
      <c r="K223098" s="211"/>
    </row>
    <row r="223099" spans="11:11">
      <c r="K223099" s="211"/>
    </row>
    <row r="223100" spans="11:11">
      <c r="K223100" s="211"/>
    </row>
    <row r="223101" spans="11:11">
      <c r="K223101" s="211"/>
    </row>
    <row r="223102" spans="11:11">
      <c r="K223102" s="211"/>
    </row>
    <row r="223103" spans="11:11">
      <c r="K223103" s="211"/>
    </row>
    <row r="223104" spans="11:11">
      <c r="K223104" s="211"/>
    </row>
    <row r="223105" spans="11:11">
      <c r="K223105" s="211"/>
    </row>
    <row r="223106" spans="11:11">
      <c r="K223106" s="211"/>
    </row>
    <row r="223107" spans="11:11">
      <c r="K223107" s="211"/>
    </row>
    <row r="223108" spans="11:11">
      <c r="K223108" s="211"/>
    </row>
    <row r="223109" spans="11:11">
      <c r="K223109" s="211"/>
    </row>
    <row r="223110" spans="11:11">
      <c r="K223110" s="211"/>
    </row>
    <row r="223111" spans="11:11">
      <c r="K223111" s="211"/>
    </row>
    <row r="223112" spans="11:11">
      <c r="K223112" s="211"/>
    </row>
    <row r="223113" spans="11:11">
      <c r="K223113" s="211"/>
    </row>
    <row r="223114" spans="11:11">
      <c r="K223114" s="211"/>
    </row>
    <row r="223115" spans="11:11">
      <c r="K223115" s="211"/>
    </row>
    <row r="223116" spans="11:11">
      <c r="K223116" s="211"/>
    </row>
    <row r="223117" spans="11:11">
      <c r="K223117" s="211"/>
    </row>
    <row r="223118" spans="11:11">
      <c r="K223118" s="211"/>
    </row>
    <row r="223119" spans="11:11">
      <c r="K223119" s="211"/>
    </row>
    <row r="223120" spans="11:11">
      <c r="K223120" s="211"/>
    </row>
    <row r="223121" spans="11:11">
      <c r="K223121" s="211"/>
    </row>
    <row r="223122" spans="11:11">
      <c r="K223122" s="211"/>
    </row>
    <row r="223123" spans="11:11">
      <c r="K223123" s="211"/>
    </row>
    <row r="223124" spans="11:11">
      <c r="K223124" s="211"/>
    </row>
    <row r="223125" spans="11:11">
      <c r="K223125" s="211"/>
    </row>
    <row r="223126" spans="11:11">
      <c r="K223126" s="211"/>
    </row>
    <row r="223127" spans="11:11">
      <c r="K223127" s="211"/>
    </row>
    <row r="223128" spans="11:11">
      <c r="K223128" s="211"/>
    </row>
    <row r="223129" spans="11:11">
      <c r="K223129" s="211"/>
    </row>
    <row r="223130" spans="11:11">
      <c r="K223130" s="211"/>
    </row>
    <row r="223131" spans="11:11">
      <c r="K223131" s="211"/>
    </row>
    <row r="223132" spans="11:11">
      <c r="K223132" s="211"/>
    </row>
    <row r="223133" spans="11:11">
      <c r="K223133" s="211"/>
    </row>
    <row r="223134" spans="11:11">
      <c r="K223134" s="211"/>
    </row>
    <row r="223135" spans="11:11">
      <c r="K223135" s="211"/>
    </row>
    <row r="223136" spans="11:11">
      <c r="K223136" s="211"/>
    </row>
    <row r="223137" spans="11:11">
      <c r="K223137" s="211"/>
    </row>
    <row r="223138" spans="11:11">
      <c r="K223138" s="211"/>
    </row>
    <row r="223139" spans="11:11">
      <c r="K223139" s="211"/>
    </row>
    <row r="223140" spans="11:11">
      <c r="K223140" s="211"/>
    </row>
    <row r="223141" spans="11:11">
      <c r="K223141" s="211"/>
    </row>
    <row r="223142" spans="11:11">
      <c r="K223142" s="211"/>
    </row>
    <row r="223143" spans="11:11">
      <c r="K223143" s="211"/>
    </row>
    <row r="223144" spans="11:11">
      <c r="K223144" s="211"/>
    </row>
    <row r="223145" spans="11:11">
      <c r="K223145" s="211"/>
    </row>
    <row r="223146" spans="11:11">
      <c r="K223146" s="211"/>
    </row>
    <row r="223147" spans="11:11">
      <c r="K223147" s="211"/>
    </row>
    <row r="223148" spans="11:11">
      <c r="K223148" s="211"/>
    </row>
    <row r="223149" spans="11:11">
      <c r="K223149" s="211"/>
    </row>
    <row r="223150" spans="11:11">
      <c r="K223150" s="211"/>
    </row>
    <row r="223151" spans="11:11">
      <c r="K223151" s="211"/>
    </row>
    <row r="223152" spans="11:11">
      <c r="K223152" s="211"/>
    </row>
    <row r="223153" spans="11:11">
      <c r="K223153" s="211"/>
    </row>
    <row r="223154" spans="11:11">
      <c r="K223154" s="211"/>
    </row>
    <row r="223155" spans="11:11">
      <c r="K223155" s="211"/>
    </row>
    <row r="223156" spans="11:11">
      <c r="K223156" s="211"/>
    </row>
    <row r="223157" spans="11:11">
      <c r="K223157" s="211"/>
    </row>
    <row r="223158" spans="11:11">
      <c r="K223158" s="211"/>
    </row>
    <row r="223159" spans="11:11">
      <c r="K223159" s="211"/>
    </row>
    <row r="223160" spans="11:11">
      <c r="K223160" s="211"/>
    </row>
    <row r="223161" spans="11:11">
      <c r="K223161" s="211"/>
    </row>
    <row r="223162" spans="11:11">
      <c r="K223162" s="211"/>
    </row>
    <row r="223163" spans="11:11">
      <c r="K223163" s="211"/>
    </row>
    <row r="223164" spans="11:11">
      <c r="K223164" s="211"/>
    </row>
    <row r="223165" spans="11:11">
      <c r="K223165" s="211"/>
    </row>
    <row r="223166" spans="11:11">
      <c r="K223166" s="211"/>
    </row>
    <row r="223167" spans="11:11">
      <c r="K223167" s="211"/>
    </row>
    <row r="223168" spans="11:11">
      <c r="K223168" s="211"/>
    </row>
    <row r="223169" spans="11:11">
      <c r="K223169" s="211"/>
    </row>
    <row r="223170" spans="11:11">
      <c r="K223170" s="211"/>
    </row>
    <row r="223171" spans="11:11">
      <c r="K223171" s="211"/>
    </row>
    <row r="223172" spans="11:11">
      <c r="K223172" s="211"/>
    </row>
    <row r="223173" spans="11:11">
      <c r="K223173" s="211"/>
    </row>
    <row r="223174" spans="11:11">
      <c r="K223174" s="211"/>
    </row>
    <row r="223175" spans="11:11">
      <c r="K223175" s="211"/>
    </row>
    <row r="223176" spans="11:11">
      <c r="K223176" s="211"/>
    </row>
    <row r="223177" spans="11:11">
      <c r="K223177" s="211"/>
    </row>
    <row r="223178" spans="11:11">
      <c r="K223178" s="211"/>
    </row>
    <row r="223179" spans="11:11">
      <c r="K223179" s="211"/>
    </row>
    <row r="223180" spans="11:11">
      <c r="K223180" s="211"/>
    </row>
    <row r="223181" spans="11:11">
      <c r="K223181" s="211"/>
    </row>
    <row r="223182" spans="11:11">
      <c r="K223182" s="211"/>
    </row>
    <row r="223183" spans="11:11">
      <c r="K223183" s="211"/>
    </row>
    <row r="223184" spans="11:11">
      <c r="K223184" s="211"/>
    </row>
    <row r="223185" spans="11:11">
      <c r="K223185" s="211"/>
    </row>
    <row r="223186" spans="11:11">
      <c r="K223186" s="211"/>
    </row>
    <row r="223187" spans="11:11">
      <c r="K223187" s="211"/>
    </row>
    <row r="223188" spans="11:11">
      <c r="K223188" s="211"/>
    </row>
    <row r="223189" spans="11:11">
      <c r="K223189" s="211"/>
    </row>
    <row r="223190" spans="11:11">
      <c r="K223190" s="211"/>
    </row>
    <row r="223191" spans="11:11">
      <c r="K223191" s="211"/>
    </row>
    <row r="223192" spans="11:11">
      <c r="K223192" s="211"/>
    </row>
    <row r="223193" spans="11:11">
      <c r="K223193" s="211"/>
    </row>
    <row r="223194" spans="11:11">
      <c r="K223194" s="211"/>
    </row>
    <row r="223195" spans="11:11">
      <c r="K223195" s="211"/>
    </row>
    <row r="223196" spans="11:11">
      <c r="K223196" s="211"/>
    </row>
    <row r="223197" spans="11:11">
      <c r="K223197" s="211"/>
    </row>
    <row r="223198" spans="11:11">
      <c r="K223198" s="211"/>
    </row>
    <row r="223199" spans="11:11">
      <c r="K223199" s="211"/>
    </row>
    <row r="223200" spans="11:11">
      <c r="K223200" s="211"/>
    </row>
    <row r="223201" spans="11:11">
      <c r="K223201" s="211"/>
    </row>
    <row r="223202" spans="11:11">
      <c r="K223202" s="211"/>
    </row>
    <row r="223203" spans="11:11">
      <c r="K223203" s="211"/>
    </row>
    <row r="223204" spans="11:11">
      <c r="K223204" s="211"/>
    </row>
    <row r="223205" spans="11:11">
      <c r="K223205" s="211"/>
    </row>
    <row r="223206" spans="11:11">
      <c r="K223206" s="211"/>
    </row>
    <row r="223207" spans="11:11">
      <c r="K223207" s="211"/>
    </row>
    <row r="223208" spans="11:11">
      <c r="K223208" s="211"/>
    </row>
    <row r="223209" spans="11:11">
      <c r="K223209" s="211"/>
    </row>
    <row r="223210" spans="11:11">
      <c r="K223210" s="211"/>
    </row>
    <row r="223211" spans="11:11">
      <c r="K223211" s="211"/>
    </row>
    <row r="223212" spans="11:11">
      <c r="K223212" s="211"/>
    </row>
    <row r="223213" spans="11:11">
      <c r="K223213" s="211"/>
    </row>
    <row r="223214" spans="11:11">
      <c r="K223214" s="211"/>
    </row>
    <row r="223215" spans="11:11">
      <c r="K223215" s="211"/>
    </row>
    <row r="223216" spans="11:11">
      <c r="K223216" s="211"/>
    </row>
    <row r="223217" spans="11:11">
      <c r="K223217" s="211"/>
    </row>
    <row r="223218" spans="11:11">
      <c r="K223218" s="211"/>
    </row>
    <row r="223219" spans="11:11">
      <c r="K223219" s="211"/>
    </row>
    <row r="223220" spans="11:11">
      <c r="K223220" s="211"/>
    </row>
    <row r="223221" spans="11:11">
      <c r="K223221" s="211"/>
    </row>
    <row r="223222" spans="11:11">
      <c r="K223222" s="211"/>
    </row>
    <row r="223223" spans="11:11">
      <c r="K223223" s="211"/>
    </row>
    <row r="223224" spans="11:11">
      <c r="K223224" s="211"/>
    </row>
    <row r="223225" spans="11:11">
      <c r="K223225" s="211"/>
    </row>
    <row r="223226" spans="11:11">
      <c r="K223226" s="211"/>
    </row>
    <row r="223227" spans="11:11">
      <c r="K223227" s="211"/>
    </row>
    <row r="223228" spans="11:11">
      <c r="K223228" s="211"/>
    </row>
    <row r="223229" spans="11:11">
      <c r="K223229" s="211"/>
    </row>
    <row r="223230" spans="11:11">
      <c r="K223230" s="211"/>
    </row>
    <row r="223231" spans="11:11">
      <c r="K223231" s="211"/>
    </row>
    <row r="223232" spans="11:11">
      <c r="K223232" s="211"/>
    </row>
    <row r="223233" spans="11:11">
      <c r="K223233" s="211"/>
    </row>
    <row r="223234" spans="11:11">
      <c r="K223234" s="211"/>
    </row>
    <row r="223235" spans="11:11">
      <c r="K223235" s="211"/>
    </row>
    <row r="223236" spans="11:11">
      <c r="K223236" s="211"/>
    </row>
    <row r="223237" spans="11:11">
      <c r="K223237" s="211"/>
    </row>
    <row r="223238" spans="11:11">
      <c r="K223238" s="211"/>
    </row>
    <row r="223239" spans="11:11">
      <c r="K223239" s="211"/>
    </row>
    <row r="223240" spans="11:11">
      <c r="K223240" s="211"/>
    </row>
    <row r="223241" spans="11:11">
      <c r="K223241" s="211"/>
    </row>
    <row r="223242" spans="11:11">
      <c r="K223242" s="211"/>
    </row>
    <row r="223243" spans="11:11">
      <c r="K223243" s="211"/>
    </row>
    <row r="223244" spans="11:11">
      <c r="K223244" s="211"/>
    </row>
    <row r="223245" spans="11:11">
      <c r="K223245" s="211"/>
    </row>
    <row r="223246" spans="11:11">
      <c r="K223246" s="211"/>
    </row>
    <row r="223247" spans="11:11">
      <c r="K223247" s="211"/>
    </row>
    <row r="223248" spans="11:11">
      <c r="K223248" s="211"/>
    </row>
    <row r="223249" spans="11:11">
      <c r="K223249" s="211"/>
    </row>
    <row r="223250" spans="11:11">
      <c r="K223250" s="211"/>
    </row>
    <row r="223251" spans="11:11">
      <c r="K223251" s="211"/>
    </row>
    <row r="223252" spans="11:11">
      <c r="K223252" s="211"/>
    </row>
    <row r="223253" spans="11:11">
      <c r="K223253" s="211"/>
    </row>
    <row r="223254" spans="11:11">
      <c r="K223254" s="211"/>
    </row>
    <row r="223255" spans="11:11">
      <c r="K223255" s="211"/>
    </row>
    <row r="223256" spans="11:11">
      <c r="K223256" s="211"/>
    </row>
    <row r="223257" spans="11:11">
      <c r="K223257" s="211"/>
    </row>
    <row r="223258" spans="11:11">
      <c r="K223258" s="211"/>
    </row>
    <row r="223259" spans="11:11">
      <c r="K223259" s="211"/>
    </row>
    <row r="223260" spans="11:11">
      <c r="K223260" s="211"/>
    </row>
    <row r="223261" spans="11:11">
      <c r="K223261" s="211"/>
    </row>
    <row r="223262" spans="11:11">
      <c r="K223262" s="211"/>
    </row>
    <row r="223263" spans="11:11">
      <c r="K223263" s="211"/>
    </row>
    <row r="223264" spans="11:11">
      <c r="K223264" s="211"/>
    </row>
    <row r="223265" spans="11:11">
      <c r="K223265" s="211"/>
    </row>
    <row r="223266" spans="11:11">
      <c r="K223266" s="211"/>
    </row>
    <row r="223267" spans="11:11">
      <c r="K223267" s="211"/>
    </row>
    <row r="223268" spans="11:11">
      <c r="K223268" s="211"/>
    </row>
    <row r="223269" spans="11:11">
      <c r="K223269" s="211"/>
    </row>
    <row r="223270" spans="11:11">
      <c r="K223270" s="211"/>
    </row>
    <row r="223271" spans="11:11">
      <c r="K223271" s="211"/>
    </row>
    <row r="223272" spans="11:11">
      <c r="K223272" s="211"/>
    </row>
    <row r="223273" spans="11:11">
      <c r="K223273" s="211"/>
    </row>
    <row r="223274" spans="11:11">
      <c r="K223274" s="211"/>
    </row>
    <row r="223275" spans="11:11">
      <c r="K223275" s="211"/>
    </row>
    <row r="223276" spans="11:11">
      <c r="K223276" s="211"/>
    </row>
    <row r="223277" spans="11:11">
      <c r="K223277" s="211"/>
    </row>
    <row r="223278" spans="11:11">
      <c r="K223278" s="211"/>
    </row>
    <row r="223279" spans="11:11">
      <c r="K223279" s="211"/>
    </row>
    <row r="223280" spans="11:11">
      <c r="K223280" s="211"/>
    </row>
    <row r="223281" spans="11:11">
      <c r="K223281" s="211"/>
    </row>
    <row r="223282" spans="11:11">
      <c r="K223282" s="211"/>
    </row>
    <row r="223283" spans="11:11">
      <c r="K223283" s="211"/>
    </row>
    <row r="223284" spans="11:11">
      <c r="K223284" s="211"/>
    </row>
    <row r="223285" spans="11:11">
      <c r="K223285" s="211"/>
    </row>
    <row r="223286" spans="11:11">
      <c r="K223286" s="211"/>
    </row>
    <row r="223287" spans="11:11">
      <c r="K223287" s="211"/>
    </row>
    <row r="223288" spans="11:11">
      <c r="K223288" s="211"/>
    </row>
    <row r="223289" spans="11:11">
      <c r="K223289" s="211"/>
    </row>
    <row r="223290" spans="11:11">
      <c r="K223290" s="211"/>
    </row>
    <row r="223291" spans="11:11">
      <c r="K223291" s="211"/>
    </row>
    <row r="223292" spans="11:11">
      <c r="K223292" s="211"/>
    </row>
    <row r="223293" spans="11:11">
      <c r="K223293" s="211"/>
    </row>
    <row r="223294" spans="11:11">
      <c r="K223294" s="211"/>
    </row>
    <row r="223295" spans="11:11">
      <c r="K223295" s="211"/>
    </row>
    <row r="223296" spans="11:11">
      <c r="K223296" s="211"/>
    </row>
    <row r="223297" spans="11:11">
      <c r="K223297" s="211"/>
    </row>
    <row r="223298" spans="11:11">
      <c r="K223298" s="211"/>
    </row>
    <row r="223299" spans="11:11">
      <c r="K223299" s="211"/>
    </row>
    <row r="223300" spans="11:11">
      <c r="K223300" s="211"/>
    </row>
    <row r="223301" spans="11:11">
      <c r="K223301" s="211"/>
    </row>
    <row r="223302" spans="11:11">
      <c r="K223302" s="211"/>
    </row>
    <row r="223303" spans="11:11">
      <c r="K223303" s="211"/>
    </row>
    <row r="223304" spans="11:11">
      <c r="K223304" s="211"/>
    </row>
    <row r="223305" spans="11:11">
      <c r="K223305" s="211"/>
    </row>
    <row r="223306" spans="11:11">
      <c r="K223306" s="211"/>
    </row>
    <row r="223307" spans="11:11">
      <c r="K223307" s="211"/>
    </row>
    <row r="223308" spans="11:11">
      <c r="K223308" s="211"/>
    </row>
    <row r="223309" spans="11:11">
      <c r="K223309" s="211"/>
    </row>
    <row r="223310" spans="11:11">
      <c r="K223310" s="211"/>
    </row>
    <row r="223311" spans="11:11">
      <c r="K223311" s="211"/>
    </row>
    <row r="223312" spans="11:11">
      <c r="K223312" s="211"/>
    </row>
    <row r="223313" spans="11:11">
      <c r="K223313" s="211"/>
    </row>
    <row r="223314" spans="11:11">
      <c r="K223314" s="211"/>
    </row>
    <row r="223315" spans="11:11">
      <c r="K223315" s="211"/>
    </row>
    <row r="223316" spans="11:11">
      <c r="K223316" s="211"/>
    </row>
    <row r="223317" spans="11:11">
      <c r="K223317" s="211"/>
    </row>
    <row r="223318" spans="11:11">
      <c r="K223318" s="211"/>
    </row>
    <row r="223319" spans="11:11">
      <c r="K223319" s="211"/>
    </row>
    <row r="223320" spans="11:11">
      <c r="K223320" s="211"/>
    </row>
    <row r="223321" spans="11:11">
      <c r="K223321" s="211"/>
    </row>
    <row r="223322" spans="11:11">
      <c r="K223322" s="211"/>
    </row>
    <row r="223323" spans="11:11">
      <c r="K223323" s="211"/>
    </row>
    <row r="223324" spans="11:11">
      <c r="K223324" s="211"/>
    </row>
    <row r="223325" spans="11:11">
      <c r="K223325" s="211"/>
    </row>
    <row r="223326" spans="11:11">
      <c r="K223326" s="211"/>
    </row>
    <row r="223327" spans="11:11">
      <c r="K223327" s="211"/>
    </row>
    <row r="223328" spans="11:11">
      <c r="K223328" s="211"/>
    </row>
    <row r="223329" spans="11:11">
      <c r="K223329" s="211"/>
    </row>
    <row r="223330" spans="11:11">
      <c r="K223330" s="211"/>
    </row>
    <row r="223331" spans="11:11">
      <c r="K223331" s="211"/>
    </row>
    <row r="223332" spans="11:11">
      <c r="K223332" s="211"/>
    </row>
    <row r="223333" spans="11:11">
      <c r="K223333" s="211"/>
    </row>
    <row r="223334" spans="11:11">
      <c r="K223334" s="211"/>
    </row>
    <row r="223335" spans="11:11">
      <c r="K223335" s="211"/>
    </row>
    <row r="223336" spans="11:11">
      <c r="K223336" s="211"/>
    </row>
    <row r="223337" spans="11:11">
      <c r="K223337" s="211"/>
    </row>
    <row r="223338" spans="11:11">
      <c r="K223338" s="211"/>
    </row>
    <row r="223339" spans="11:11">
      <c r="K223339" s="211"/>
    </row>
    <row r="223340" spans="11:11">
      <c r="K223340" s="211"/>
    </row>
    <row r="223341" spans="11:11">
      <c r="K223341" s="211"/>
    </row>
    <row r="223342" spans="11:11">
      <c r="K223342" s="211"/>
    </row>
    <row r="223343" spans="11:11">
      <c r="K223343" s="211"/>
    </row>
    <row r="223344" spans="11:11">
      <c r="K223344" s="211"/>
    </row>
    <row r="223345" spans="11:11">
      <c r="K223345" s="211"/>
    </row>
    <row r="223346" spans="11:11">
      <c r="K223346" s="211"/>
    </row>
    <row r="223347" spans="11:11">
      <c r="K223347" s="211"/>
    </row>
    <row r="223348" spans="11:11">
      <c r="K223348" s="211"/>
    </row>
    <row r="223349" spans="11:11">
      <c r="K223349" s="211"/>
    </row>
    <row r="223350" spans="11:11">
      <c r="K223350" s="211"/>
    </row>
    <row r="223351" spans="11:11">
      <c r="K223351" s="211"/>
    </row>
    <row r="223352" spans="11:11">
      <c r="K223352" s="211"/>
    </row>
    <row r="223353" spans="11:11">
      <c r="K223353" s="211"/>
    </row>
    <row r="223354" spans="11:11">
      <c r="K223354" s="211"/>
    </row>
    <row r="223355" spans="11:11">
      <c r="K223355" s="211"/>
    </row>
    <row r="223356" spans="11:11">
      <c r="K223356" s="211"/>
    </row>
    <row r="223357" spans="11:11">
      <c r="K223357" s="211"/>
    </row>
    <row r="223358" spans="11:11">
      <c r="K223358" s="211"/>
    </row>
    <row r="223359" spans="11:11">
      <c r="K223359" s="211"/>
    </row>
    <row r="223360" spans="11:11">
      <c r="K223360" s="211"/>
    </row>
    <row r="223361" spans="11:11">
      <c r="K223361" s="211"/>
    </row>
    <row r="223362" spans="11:11">
      <c r="K223362" s="211"/>
    </row>
    <row r="223363" spans="11:11">
      <c r="K223363" s="211"/>
    </row>
    <row r="223364" spans="11:11">
      <c r="K223364" s="211"/>
    </row>
    <row r="223365" spans="11:11">
      <c r="K223365" s="211"/>
    </row>
    <row r="223366" spans="11:11">
      <c r="K223366" s="211"/>
    </row>
    <row r="223367" spans="11:11">
      <c r="K223367" s="211"/>
    </row>
    <row r="223368" spans="11:11">
      <c r="K223368" s="211"/>
    </row>
    <row r="223369" spans="11:11">
      <c r="K223369" s="211"/>
    </row>
    <row r="223370" spans="11:11">
      <c r="K223370" s="211"/>
    </row>
    <row r="223371" spans="11:11">
      <c r="K223371" s="211"/>
    </row>
    <row r="223372" spans="11:11">
      <c r="K223372" s="211"/>
    </row>
    <row r="223373" spans="11:11">
      <c r="K223373" s="211"/>
    </row>
    <row r="223374" spans="11:11">
      <c r="K223374" s="211"/>
    </row>
    <row r="223375" spans="11:11">
      <c r="K223375" s="211"/>
    </row>
    <row r="223376" spans="11:11">
      <c r="K223376" s="211"/>
    </row>
    <row r="223377" spans="11:11">
      <c r="K223377" s="211"/>
    </row>
    <row r="223378" spans="11:11">
      <c r="K223378" s="211"/>
    </row>
    <row r="223379" spans="11:11">
      <c r="K223379" s="211"/>
    </row>
    <row r="223380" spans="11:11">
      <c r="K223380" s="211"/>
    </row>
    <row r="223381" spans="11:11">
      <c r="K223381" s="211"/>
    </row>
    <row r="223382" spans="11:11">
      <c r="K223382" s="211"/>
    </row>
    <row r="223383" spans="11:11">
      <c r="K223383" s="211"/>
    </row>
    <row r="223384" spans="11:11">
      <c r="K223384" s="211"/>
    </row>
    <row r="223385" spans="11:11">
      <c r="K223385" s="211"/>
    </row>
    <row r="223386" spans="11:11">
      <c r="K223386" s="211"/>
    </row>
    <row r="223387" spans="11:11">
      <c r="K223387" s="211"/>
    </row>
    <row r="223388" spans="11:11">
      <c r="K223388" s="211"/>
    </row>
    <row r="223389" spans="11:11">
      <c r="K223389" s="211"/>
    </row>
    <row r="223390" spans="11:11">
      <c r="K223390" s="211"/>
    </row>
    <row r="223391" spans="11:11">
      <c r="K223391" s="211"/>
    </row>
    <row r="223392" spans="11:11">
      <c r="K223392" s="211"/>
    </row>
    <row r="223393" spans="11:11">
      <c r="K223393" s="211"/>
    </row>
    <row r="223394" spans="11:11">
      <c r="K223394" s="211"/>
    </row>
    <row r="223395" spans="11:11">
      <c r="K223395" s="211"/>
    </row>
    <row r="223396" spans="11:11">
      <c r="K223396" s="211"/>
    </row>
    <row r="223397" spans="11:11">
      <c r="K223397" s="211"/>
    </row>
    <row r="223398" spans="11:11">
      <c r="K223398" s="211"/>
    </row>
    <row r="223399" spans="11:11">
      <c r="K223399" s="211"/>
    </row>
    <row r="223400" spans="11:11">
      <c r="K223400" s="211"/>
    </row>
    <row r="223401" spans="11:11">
      <c r="K223401" s="211"/>
    </row>
    <row r="223402" spans="11:11">
      <c r="K223402" s="211"/>
    </row>
    <row r="223403" spans="11:11">
      <c r="K223403" s="211"/>
    </row>
    <row r="223404" spans="11:11">
      <c r="K223404" s="211"/>
    </row>
    <row r="223405" spans="11:11">
      <c r="K223405" s="211"/>
    </row>
    <row r="223406" spans="11:11">
      <c r="K223406" s="211"/>
    </row>
    <row r="223407" spans="11:11">
      <c r="K223407" s="211"/>
    </row>
    <row r="223408" spans="11:11">
      <c r="K223408" s="211"/>
    </row>
    <row r="223409" spans="11:11">
      <c r="K223409" s="211"/>
    </row>
    <row r="223410" spans="11:11">
      <c r="K223410" s="211"/>
    </row>
    <row r="223411" spans="11:11">
      <c r="K223411" s="211"/>
    </row>
    <row r="223412" spans="11:11">
      <c r="K223412" s="211"/>
    </row>
    <row r="223413" spans="11:11">
      <c r="K223413" s="211"/>
    </row>
    <row r="223414" spans="11:11">
      <c r="K223414" s="211"/>
    </row>
    <row r="223415" spans="11:11">
      <c r="K223415" s="211"/>
    </row>
    <row r="223416" spans="11:11">
      <c r="K223416" s="211"/>
    </row>
    <row r="223417" spans="11:11">
      <c r="K223417" s="211"/>
    </row>
    <row r="223418" spans="11:11">
      <c r="K223418" s="211"/>
    </row>
    <row r="223419" spans="11:11">
      <c r="K223419" s="211"/>
    </row>
    <row r="223420" spans="11:11">
      <c r="K223420" s="211"/>
    </row>
    <row r="223421" spans="11:11">
      <c r="K223421" s="211"/>
    </row>
    <row r="223422" spans="11:11">
      <c r="K223422" s="211"/>
    </row>
    <row r="223423" spans="11:11">
      <c r="K223423" s="211"/>
    </row>
    <row r="223424" spans="11:11">
      <c r="K223424" s="211"/>
    </row>
    <row r="223425" spans="11:11">
      <c r="K223425" s="211"/>
    </row>
    <row r="223426" spans="11:11">
      <c r="K223426" s="211"/>
    </row>
    <row r="223427" spans="11:11">
      <c r="K223427" s="211"/>
    </row>
    <row r="223428" spans="11:11">
      <c r="K223428" s="211"/>
    </row>
    <row r="223429" spans="11:11">
      <c r="K223429" s="211"/>
    </row>
    <row r="223430" spans="11:11">
      <c r="K223430" s="211"/>
    </row>
    <row r="223431" spans="11:11">
      <c r="K223431" s="211"/>
    </row>
    <row r="223432" spans="11:11">
      <c r="K223432" s="211"/>
    </row>
    <row r="223433" spans="11:11">
      <c r="K223433" s="211"/>
    </row>
    <row r="223434" spans="11:11">
      <c r="K223434" s="211"/>
    </row>
    <row r="223435" spans="11:11">
      <c r="K223435" s="211"/>
    </row>
    <row r="223436" spans="11:11">
      <c r="K223436" s="211"/>
    </row>
    <row r="223437" spans="11:11">
      <c r="K223437" s="211"/>
    </row>
    <row r="223438" spans="11:11">
      <c r="K223438" s="211"/>
    </row>
    <row r="223439" spans="11:11">
      <c r="K223439" s="211"/>
    </row>
    <row r="223440" spans="11:11">
      <c r="K223440" s="211"/>
    </row>
    <row r="223441" spans="11:11">
      <c r="K223441" s="211"/>
    </row>
    <row r="223442" spans="11:11">
      <c r="K223442" s="211"/>
    </row>
    <row r="223443" spans="11:11">
      <c r="K223443" s="211"/>
    </row>
    <row r="223444" spans="11:11">
      <c r="K223444" s="211"/>
    </row>
    <row r="223445" spans="11:11">
      <c r="K223445" s="211"/>
    </row>
    <row r="223446" spans="11:11">
      <c r="K223446" s="211"/>
    </row>
    <row r="223447" spans="11:11">
      <c r="K223447" s="211"/>
    </row>
    <row r="223448" spans="11:11">
      <c r="K223448" s="211"/>
    </row>
    <row r="223449" spans="11:11">
      <c r="K223449" s="211"/>
    </row>
    <row r="223450" spans="11:11">
      <c r="K223450" s="211"/>
    </row>
    <row r="223451" spans="11:11">
      <c r="K223451" s="211"/>
    </row>
    <row r="223452" spans="11:11">
      <c r="K223452" s="211"/>
    </row>
    <row r="223453" spans="11:11">
      <c r="K223453" s="211"/>
    </row>
    <row r="223454" spans="11:11">
      <c r="K223454" s="211"/>
    </row>
    <row r="223455" spans="11:11">
      <c r="K223455" s="211"/>
    </row>
    <row r="223456" spans="11:11">
      <c r="K223456" s="211"/>
    </row>
    <row r="223457" spans="11:11">
      <c r="K223457" s="211"/>
    </row>
    <row r="223458" spans="11:11">
      <c r="K223458" s="211"/>
    </row>
    <row r="223459" spans="11:11">
      <c r="K223459" s="211"/>
    </row>
    <row r="223460" spans="11:11">
      <c r="K223460" s="211"/>
    </row>
    <row r="223461" spans="11:11">
      <c r="K223461" s="211"/>
    </row>
    <row r="223462" spans="11:11">
      <c r="K223462" s="211"/>
    </row>
    <row r="223463" spans="11:11">
      <c r="K223463" s="211"/>
    </row>
    <row r="223464" spans="11:11">
      <c r="K223464" s="211"/>
    </row>
    <row r="223465" spans="11:11">
      <c r="K223465" s="211"/>
    </row>
    <row r="223466" spans="11:11">
      <c r="K223466" s="211"/>
    </row>
    <row r="223467" spans="11:11">
      <c r="K223467" s="211"/>
    </row>
    <row r="223468" spans="11:11">
      <c r="K223468" s="211"/>
    </row>
    <row r="223469" spans="11:11">
      <c r="K223469" s="211"/>
    </row>
    <row r="223470" spans="11:11">
      <c r="K223470" s="211"/>
    </row>
    <row r="223471" spans="11:11">
      <c r="K223471" s="211"/>
    </row>
    <row r="223472" spans="11:11">
      <c r="K223472" s="211"/>
    </row>
    <row r="223473" spans="11:11">
      <c r="K223473" s="211"/>
    </row>
    <row r="223474" spans="11:11">
      <c r="K223474" s="211"/>
    </row>
    <row r="223475" spans="11:11">
      <c r="K223475" s="211"/>
    </row>
    <row r="223476" spans="11:11">
      <c r="K223476" s="211"/>
    </row>
    <row r="223477" spans="11:11">
      <c r="K223477" s="211"/>
    </row>
    <row r="223478" spans="11:11">
      <c r="K223478" s="211"/>
    </row>
    <row r="223479" spans="11:11">
      <c r="K223479" s="211"/>
    </row>
    <row r="223480" spans="11:11">
      <c r="K223480" s="211"/>
    </row>
    <row r="223481" spans="11:11">
      <c r="K223481" s="211"/>
    </row>
    <row r="223482" spans="11:11">
      <c r="K223482" s="211"/>
    </row>
    <row r="223483" spans="11:11">
      <c r="K223483" s="211"/>
    </row>
    <row r="223484" spans="11:11">
      <c r="K223484" s="211"/>
    </row>
    <row r="223485" spans="11:11">
      <c r="K223485" s="211"/>
    </row>
    <row r="223486" spans="11:11">
      <c r="K223486" s="211"/>
    </row>
    <row r="223487" spans="11:11">
      <c r="K223487" s="211"/>
    </row>
    <row r="223488" spans="11:11">
      <c r="K223488" s="211"/>
    </row>
    <row r="223489" spans="11:11">
      <c r="K223489" s="211"/>
    </row>
    <row r="223490" spans="11:11">
      <c r="K223490" s="211"/>
    </row>
    <row r="223491" spans="11:11">
      <c r="K223491" s="211"/>
    </row>
    <row r="223492" spans="11:11">
      <c r="K223492" s="211"/>
    </row>
    <row r="223493" spans="11:11">
      <c r="K223493" s="211"/>
    </row>
    <row r="223494" spans="11:11">
      <c r="K223494" s="211"/>
    </row>
    <row r="223495" spans="11:11">
      <c r="K223495" s="211"/>
    </row>
    <row r="223496" spans="11:11">
      <c r="K223496" s="211"/>
    </row>
    <row r="223497" spans="11:11">
      <c r="K223497" s="211"/>
    </row>
    <row r="223498" spans="11:11">
      <c r="K223498" s="211"/>
    </row>
    <row r="223499" spans="11:11">
      <c r="K223499" s="211"/>
    </row>
    <row r="223500" spans="11:11">
      <c r="K223500" s="211"/>
    </row>
    <row r="223501" spans="11:11">
      <c r="K223501" s="211"/>
    </row>
    <row r="223502" spans="11:11">
      <c r="K223502" s="211"/>
    </row>
    <row r="223503" spans="11:11">
      <c r="K223503" s="211"/>
    </row>
    <row r="223504" spans="11:11">
      <c r="K223504" s="211"/>
    </row>
    <row r="223505" spans="11:11">
      <c r="K223505" s="211"/>
    </row>
    <row r="223506" spans="11:11">
      <c r="K223506" s="211"/>
    </row>
    <row r="223507" spans="11:11">
      <c r="K223507" s="211"/>
    </row>
    <row r="223508" spans="11:11">
      <c r="K223508" s="211"/>
    </row>
    <row r="223509" spans="11:11">
      <c r="K223509" s="211"/>
    </row>
    <row r="223510" spans="11:11">
      <c r="K223510" s="211"/>
    </row>
    <row r="223511" spans="11:11">
      <c r="K223511" s="211"/>
    </row>
    <row r="223512" spans="11:11">
      <c r="K223512" s="211"/>
    </row>
    <row r="223513" spans="11:11">
      <c r="K223513" s="211"/>
    </row>
    <row r="223514" spans="11:11">
      <c r="K223514" s="211"/>
    </row>
    <row r="223515" spans="11:11">
      <c r="K223515" s="211"/>
    </row>
    <row r="223516" spans="11:11">
      <c r="K223516" s="211"/>
    </row>
    <row r="223517" spans="11:11">
      <c r="K223517" s="211"/>
    </row>
    <row r="223518" spans="11:11">
      <c r="K223518" s="211"/>
    </row>
    <row r="223519" spans="11:11">
      <c r="K223519" s="211"/>
    </row>
    <row r="223520" spans="11:11">
      <c r="K223520" s="211"/>
    </row>
    <row r="223521" spans="11:11">
      <c r="K223521" s="211"/>
    </row>
    <row r="223522" spans="11:11">
      <c r="K223522" s="211"/>
    </row>
    <row r="223523" spans="11:11">
      <c r="K223523" s="211"/>
    </row>
    <row r="223524" spans="11:11">
      <c r="K223524" s="211"/>
    </row>
    <row r="223525" spans="11:11">
      <c r="K223525" s="211"/>
    </row>
    <row r="223526" spans="11:11">
      <c r="K223526" s="211"/>
    </row>
    <row r="223527" spans="11:11">
      <c r="K223527" s="211"/>
    </row>
    <row r="223528" spans="11:11">
      <c r="K223528" s="211"/>
    </row>
    <row r="223529" spans="11:11">
      <c r="K223529" s="211"/>
    </row>
    <row r="223530" spans="11:11">
      <c r="K223530" s="211"/>
    </row>
    <row r="223531" spans="11:11">
      <c r="K223531" s="211"/>
    </row>
    <row r="223532" spans="11:11">
      <c r="K223532" s="211"/>
    </row>
    <row r="223533" spans="11:11">
      <c r="K223533" s="211"/>
    </row>
    <row r="223534" spans="11:11">
      <c r="K223534" s="211"/>
    </row>
    <row r="223535" spans="11:11">
      <c r="K223535" s="211"/>
    </row>
    <row r="223536" spans="11:11">
      <c r="K223536" s="211"/>
    </row>
    <row r="223537" spans="11:11">
      <c r="K223537" s="211"/>
    </row>
    <row r="223538" spans="11:11">
      <c r="K223538" s="211"/>
    </row>
    <row r="223539" spans="11:11">
      <c r="K223539" s="211"/>
    </row>
    <row r="223540" spans="11:11">
      <c r="K223540" s="211"/>
    </row>
    <row r="223541" spans="11:11">
      <c r="K223541" s="211"/>
    </row>
    <row r="223542" spans="11:11">
      <c r="K223542" s="211"/>
    </row>
    <row r="223543" spans="11:11">
      <c r="K223543" s="211"/>
    </row>
    <row r="223544" spans="11:11">
      <c r="K223544" s="211"/>
    </row>
    <row r="223545" spans="11:11">
      <c r="K223545" s="211"/>
    </row>
    <row r="223546" spans="11:11">
      <c r="K223546" s="211"/>
    </row>
    <row r="223547" spans="11:11">
      <c r="K223547" s="211"/>
    </row>
    <row r="223548" spans="11:11">
      <c r="K223548" s="211"/>
    </row>
    <row r="223549" spans="11:11">
      <c r="K223549" s="211"/>
    </row>
    <row r="223550" spans="11:11">
      <c r="K223550" s="211"/>
    </row>
    <row r="223551" spans="11:11">
      <c r="K223551" s="211"/>
    </row>
    <row r="223552" spans="11:11">
      <c r="K223552" s="211"/>
    </row>
    <row r="223553" spans="11:11">
      <c r="K223553" s="211"/>
    </row>
    <row r="223554" spans="11:11">
      <c r="K223554" s="211"/>
    </row>
    <row r="223555" spans="11:11">
      <c r="K223555" s="211"/>
    </row>
    <row r="223556" spans="11:11">
      <c r="K223556" s="211"/>
    </row>
    <row r="223557" spans="11:11">
      <c r="K223557" s="211"/>
    </row>
    <row r="223558" spans="11:11">
      <c r="K223558" s="211"/>
    </row>
    <row r="223559" spans="11:11">
      <c r="K223559" s="211"/>
    </row>
    <row r="223560" spans="11:11">
      <c r="K223560" s="211"/>
    </row>
    <row r="223561" spans="11:11">
      <c r="K223561" s="211"/>
    </row>
    <row r="223562" spans="11:11">
      <c r="K223562" s="211"/>
    </row>
    <row r="223563" spans="11:11">
      <c r="K223563" s="211"/>
    </row>
    <row r="223564" spans="11:11">
      <c r="K223564" s="211"/>
    </row>
    <row r="223565" spans="11:11">
      <c r="K223565" s="211"/>
    </row>
    <row r="223566" spans="11:11">
      <c r="K223566" s="211"/>
    </row>
    <row r="223567" spans="11:11">
      <c r="K223567" s="211"/>
    </row>
    <row r="223568" spans="11:11">
      <c r="K223568" s="211"/>
    </row>
    <row r="223569" spans="11:11">
      <c r="K223569" s="211"/>
    </row>
    <row r="223570" spans="11:11">
      <c r="K223570" s="211"/>
    </row>
    <row r="223571" spans="11:11">
      <c r="K223571" s="211"/>
    </row>
    <row r="223572" spans="11:11">
      <c r="K223572" s="211"/>
    </row>
    <row r="223573" spans="11:11">
      <c r="K223573" s="211"/>
    </row>
    <row r="223574" spans="11:11">
      <c r="K223574" s="211"/>
    </row>
    <row r="223575" spans="11:11">
      <c r="K223575" s="211"/>
    </row>
    <row r="223576" spans="11:11">
      <c r="K223576" s="211"/>
    </row>
    <row r="223577" spans="11:11">
      <c r="K223577" s="211"/>
    </row>
    <row r="223578" spans="11:11">
      <c r="K223578" s="211"/>
    </row>
    <row r="223579" spans="11:11">
      <c r="K223579" s="211"/>
    </row>
    <row r="223580" spans="11:11">
      <c r="K223580" s="211"/>
    </row>
    <row r="223581" spans="11:11">
      <c r="K223581" s="211"/>
    </row>
    <row r="223582" spans="11:11">
      <c r="K223582" s="211"/>
    </row>
    <row r="223583" spans="11:11">
      <c r="K223583" s="211"/>
    </row>
    <row r="223584" spans="11:11">
      <c r="K223584" s="211"/>
    </row>
    <row r="223585" spans="11:11">
      <c r="K223585" s="211"/>
    </row>
    <row r="223586" spans="11:11">
      <c r="K223586" s="211"/>
    </row>
    <row r="223587" spans="11:11">
      <c r="K223587" s="211"/>
    </row>
    <row r="223588" spans="11:11">
      <c r="K223588" s="211"/>
    </row>
    <row r="223589" spans="11:11">
      <c r="K223589" s="211"/>
    </row>
    <row r="223590" spans="11:11">
      <c r="K223590" s="211"/>
    </row>
    <row r="223591" spans="11:11">
      <c r="K223591" s="211"/>
    </row>
    <row r="223592" spans="11:11">
      <c r="K223592" s="211"/>
    </row>
    <row r="223593" spans="11:11">
      <c r="K223593" s="211"/>
    </row>
    <row r="223594" spans="11:11">
      <c r="K223594" s="211"/>
    </row>
    <row r="223595" spans="11:11">
      <c r="K223595" s="211"/>
    </row>
    <row r="223596" spans="11:11">
      <c r="K223596" s="211"/>
    </row>
    <row r="223597" spans="11:11">
      <c r="K223597" s="211"/>
    </row>
    <row r="223598" spans="11:11">
      <c r="K223598" s="211"/>
    </row>
    <row r="223599" spans="11:11">
      <c r="K223599" s="211"/>
    </row>
    <row r="223600" spans="11:11">
      <c r="K223600" s="211"/>
    </row>
    <row r="223601" spans="11:11">
      <c r="K223601" s="211"/>
    </row>
    <row r="223602" spans="11:11">
      <c r="K223602" s="211"/>
    </row>
    <row r="223603" spans="11:11">
      <c r="K223603" s="211"/>
    </row>
    <row r="223604" spans="11:11">
      <c r="K223604" s="211"/>
    </row>
    <row r="223605" spans="11:11">
      <c r="K223605" s="211"/>
    </row>
    <row r="223606" spans="11:11">
      <c r="K223606" s="211"/>
    </row>
    <row r="223607" spans="11:11">
      <c r="K223607" s="211"/>
    </row>
    <row r="223608" spans="11:11">
      <c r="K223608" s="211"/>
    </row>
    <row r="223609" spans="11:11">
      <c r="K223609" s="211"/>
    </row>
    <row r="223610" spans="11:11">
      <c r="K223610" s="211"/>
    </row>
    <row r="223611" spans="11:11">
      <c r="K223611" s="211"/>
    </row>
    <row r="223612" spans="11:11">
      <c r="K223612" s="211"/>
    </row>
    <row r="223613" spans="11:11">
      <c r="K223613" s="211"/>
    </row>
    <row r="223614" spans="11:11">
      <c r="K223614" s="211"/>
    </row>
    <row r="223615" spans="11:11">
      <c r="K223615" s="211"/>
    </row>
    <row r="223616" spans="11:11">
      <c r="K223616" s="211"/>
    </row>
    <row r="223617" spans="11:11">
      <c r="K223617" s="211"/>
    </row>
    <row r="223618" spans="11:11">
      <c r="K223618" s="211"/>
    </row>
    <row r="223619" spans="11:11">
      <c r="K223619" s="211"/>
    </row>
    <row r="223620" spans="11:11">
      <c r="K223620" s="211"/>
    </row>
    <row r="223621" spans="11:11">
      <c r="K223621" s="211"/>
    </row>
    <row r="223622" spans="11:11">
      <c r="K223622" s="211"/>
    </row>
    <row r="223623" spans="11:11">
      <c r="K223623" s="211"/>
    </row>
    <row r="223624" spans="11:11">
      <c r="K223624" s="211"/>
    </row>
    <row r="223625" spans="11:11">
      <c r="K223625" s="211"/>
    </row>
    <row r="223626" spans="11:11">
      <c r="K223626" s="211"/>
    </row>
    <row r="223627" spans="11:11">
      <c r="K223627" s="211"/>
    </row>
    <row r="223628" spans="11:11">
      <c r="K223628" s="211"/>
    </row>
    <row r="223629" spans="11:11">
      <c r="K223629" s="211"/>
    </row>
    <row r="223630" spans="11:11">
      <c r="K223630" s="211"/>
    </row>
    <row r="223631" spans="11:11">
      <c r="K223631" s="211"/>
    </row>
    <row r="223632" spans="11:11">
      <c r="K223632" s="211"/>
    </row>
    <row r="223633" spans="11:11">
      <c r="K223633" s="211"/>
    </row>
    <row r="223634" spans="11:11">
      <c r="K223634" s="211"/>
    </row>
    <row r="223635" spans="11:11">
      <c r="K223635" s="211"/>
    </row>
    <row r="223636" spans="11:11">
      <c r="K223636" s="211"/>
    </row>
    <row r="223637" spans="11:11">
      <c r="K223637" s="211"/>
    </row>
    <row r="223638" spans="11:11">
      <c r="K223638" s="211"/>
    </row>
    <row r="223639" spans="11:11">
      <c r="K223639" s="211"/>
    </row>
    <row r="223640" spans="11:11">
      <c r="K223640" s="211"/>
    </row>
    <row r="223641" spans="11:11">
      <c r="K223641" s="211"/>
    </row>
    <row r="223642" spans="11:11">
      <c r="K223642" s="211"/>
    </row>
    <row r="223643" spans="11:11">
      <c r="K223643" s="211"/>
    </row>
    <row r="223644" spans="11:11">
      <c r="K223644" s="211"/>
    </row>
    <row r="223645" spans="11:11">
      <c r="K223645" s="211"/>
    </row>
    <row r="223646" spans="11:11">
      <c r="K223646" s="211"/>
    </row>
    <row r="223647" spans="11:11">
      <c r="K223647" s="211"/>
    </row>
    <row r="223648" spans="11:11">
      <c r="K223648" s="211"/>
    </row>
    <row r="223649" spans="11:11">
      <c r="K223649" s="211"/>
    </row>
    <row r="223650" spans="11:11">
      <c r="K223650" s="211"/>
    </row>
    <row r="223651" spans="11:11">
      <c r="K223651" s="211"/>
    </row>
    <row r="223652" spans="11:11">
      <c r="K223652" s="211"/>
    </row>
    <row r="223653" spans="11:11">
      <c r="K223653" s="211"/>
    </row>
    <row r="223654" spans="11:11">
      <c r="K223654" s="211"/>
    </row>
    <row r="223655" spans="11:11">
      <c r="K223655" s="211"/>
    </row>
    <row r="223656" spans="11:11">
      <c r="K223656" s="211"/>
    </row>
    <row r="223657" spans="11:11">
      <c r="K223657" s="211"/>
    </row>
    <row r="223658" spans="11:11">
      <c r="K223658" s="211"/>
    </row>
    <row r="223659" spans="11:11">
      <c r="K223659" s="211"/>
    </row>
    <row r="223660" spans="11:11">
      <c r="K223660" s="211"/>
    </row>
    <row r="223661" spans="11:11">
      <c r="K223661" s="211"/>
    </row>
    <row r="223662" spans="11:11">
      <c r="K223662" s="211"/>
    </row>
    <row r="223663" spans="11:11">
      <c r="K223663" s="211"/>
    </row>
    <row r="223664" spans="11:11">
      <c r="K223664" s="211"/>
    </row>
    <row r="223665" spans="11:11">
      <c r="K223665" s="211"/>
    </row>
    <row r="223666" spans="11:11">
      <c r="K223666" s="211"/>
    </row>
    <row r="223667" spans="11:11">
      <c r="K223667" s="211"/>
    </row>
    <row r="223668" spans="11:11">
      <c r="K223668" s="211"/>
    </row>
    <row r="223669" spans="11:11">
      <c r="K223669" s="211"/>
    </row>
    <row r="223670" spans="11:11">
      <c r="K223670" s="211"/>
    </row>
    <row r="223671" spans="11:11">
      <c r="K223671" s="211"/>
    </row>
    <row r="223672" spans="11:11">
      <c r="K223672" s="211"/>
    </row>
    <row r="223673" spans="11:11">
      <c r="K223673" s="211"/>
    </row>
    <row r="223674" spans="11:11">
      <c r="K223674" s="211"/>
    </row>
    <row r="223675" spans="11:11">
      <c r="K223675" s="211"/>
    </row>
    <row r="223676" spans="11:11">
      <c r="K223676" s="211"/>
    </row>
    <row r="223677" spans="11:11">
      <c r="K223677" s="211"/>
    </row>
    <row r="223678" spans="11:11">
      <c r="K223678" s="211"/>
    </row>
    <row r="223679" spans="11:11">
      <c r="K223679" s="211"/>
    </row>
    <row r="223680" spans="11:11">
      <c r="K223680" s="211"/>
    </row>
    <row r="223681" spans="11:11">
      <c r="K223681" s="211"/>
    </row>
    <row r="223682" spans="11:11">
      <c r="K223682" s="211"/>
    </row>
    <row r="223683" spans="11:11">
      <c r="K223683" s="211"/>
    </row>
    <row r="223684" spans="11:11">
      <c r="K223684" s="211"/>
    </row>
    <row r="223685" spans="11:11">
      <c r="K223685" s="211"/>
    </row>
    <row r="223686" spans="11:11">
      <c r="K223686" s="211"/>
    </row>
    <row r="223687" spans="11:11">
      <c r="K223687" s="211"/>
    </row>
    <row r="223688" spans="11:11">
      <c r="K223688" s="211"/>
    </row>
    <row r="223689" spans="11:11">
      <c r="K223689" s="211"/>
    </row>
    <row r="223690" spans="11:11">
      <c r="K223690" s="211"/>
    </row>
    <row r="223691" spans="11:11">
      <c r="K223691" s="211"/>
    </row>
    <row r="223692" spans="11:11">
      <c r="K223692" s="211"/>
    </row>
    <row r="223693" spans="11:11">
      <c r="K223693" s="211"/>
    </row>
    <row r="223694" spans="11:11">
      <c r="K223694" s="211"/>
    </row>
    <row r="223695" spans="11:11">
      <c r="K223695" s="211"/>
    </row>
    <row r="223696" spans="11:11">
      <c r="K223696" s="211"/>
    </row>
    <row r="223697" spans="11:11">
      <c r="K223697" s="211"/>
    </row>
    <row r="223698" spans="11:11">
      <c r="K223698" s="211"/>
    </row>
    <row r="223699" spans="11:11">
      <c r="K223699" s="211"/>
    </row>
    <row r="223700" spans="11:11">
      <c r="K223700" s="211"/>
    </row>
    <row r="223701" spans="11:11">
      <c r="K223701" s="211"/>
    </row>
    <row r="223702" spans="11:11">
      <c r="K223702" s="211"/>
    </row>
    <row r="223703" spans="11:11">
      <c r="K223703" s="211"/>
    </row>
    <row r="223704" spans="11:11">
      <c r="K223704" s="211"/>
    </row>
    <row r="223705" spans="11:11">
      <c r="K223705" s="211"/>
    </row>
    <row r="223706" spans="11:11">
      <c r="K223706" s="211"/>
    </row>
    <row r="223707" spans="11:11">
      <c r="K223707" s="211"/>
    </row>
    <row r="223708" spans="11:11">
      <c r="K223708" s="211"/>
    </row>
    <row r="223709" spans="11:11">
      <c r="K223709" s="211"/>
    </row>
    <row r="223710" spans="11:11">
      <c r="K223710" s="211"/>
    </row>
    <row r="223711" spans="11:11">
      <c r="K223711" s="211"/>
    </row>
    <row r="223712" spans="11:11">
      <c r="K223712" s="211"/>
    </row>
    <row r="223713" spans="11:11">
      <c r="K223713" s="211"/>
    </row>
    <row r="223714" spans="11:11">
      <c r="K223714" s="211"/>
    </row>
    <row r="223715" spans="11:11">
      <c r="K223715" s="211"/>
    </row>
    <row r="223716" spans="11:11">
      <c r="K223716" s="211"/>
    </row>
    <row r="223717" spans="11:11">
      <c r="K223717" s="211"/>
    </row>
    <row r="223718" spans="11:11">
      <c r="K223718" s="211"/>
    </row>
    <row r="223719" spans="11:11">
      <c r="K223719" s="211"/>
    </row>
    <row r="223720" spans="11:11">
      <c r="K223720" s="211"/>
    </row>
    <row r="223721" spans="11:11">
      <c r="K223721" s="211"/>
    </row>
    <row r="223722" spans="11:11">
      <c r="K223722" s="211"/>
    </row>
    <row r="223723" spans="11:11">
      <c r="K223723" s="211"/>
    </row>
    <row r="223724" spans="11:11">
      <c r="K223724" s="211"/>
    </row>
    <row r="223725" spans="11:11">
      <c r="K223725" s="211"/>
    </row>
    <row r="223726" spans="11:11">
      <c r="K223726" s="211"/>
    </row>
    <row r="223727" spans="11:11">
      <c r="K223727" s="211"/>
    </row>
    <row r="223728" spans="11:11">
      <c r="K223728" s="211"/>
    </row>
    <row r="223729" spans="11:11">
      <c r="K223729" s="211"/>
    </row>
    <row r="223730" spans="11:11">
      <c r="K223730" s="211"/>
    </row>
    <row r="223731" spans="11:11">
      <c r="K223731" s="211"/>
    </row>
    <row r="223732" spans="11:11">
      <c r="K223732" s="211"/>
    </row>
    <row r="223733" spans="11:11">
      <c r="K223733" s="211"/>
    </row>
    <row r="223734" spans="11:11">
      <c r="K223734" s="211"/>
    </row>
    <row r="223735" spans="11:11">
      <c r="K223735" s="211"/>
    </row>
    <row r="223736" spans="11:11">
      <c r="K223736" s="211"/>
    </row>
    <row r="223737" spans="11:11">
      <c r="K223737" s="211"/>
    </row>
    <row r="223738" spans="11:11">
      <c r="K223738" s="211"/>
    </row>
    <row r="223739" spans="11:11">
      <c r="K223739" s="211"/>
    </row>
    <row r="223740" spans="11:11">
      <c r="K223740" s="211"/>
    </row>
    <row r="223741" spans="11:11">
      <c r="K223741" s="211"/>
    </row>
    <row r="223742" spans="11:11">
      <c r="K223742" s="211"/>
    </row>
    <row r="223743" spans="11:11">
      <c r="K223743" s="211"/>
    </row>
    <row r="223744" spans="11:11">
      <c r="K223744" s="211"/>
    </row>
    <row r="223745" spans="11:11">
      <c r="K223745" s="211"/>
    </row>
    <row r="223746" spans="11:11">
      <c r="K223746" s="211"/>
    </row>
    <row r="223747" spans="11:11">
      <c r="K223747" s="211"/>
    </row>
    <row r="223748" spans="11:11">
      <c r="K223748" s="211"/>
    </row>
    <row r="223749" spans="11:11">
      <c r="K223749" s="211"/>
    </row>
    <row r="223750" spans="11:11">
      <c r="K223750" s="211"/>
    </row>
    <row r="223751" spans="11:11">
      <c r="K223751" s="211"/>
    </row>
    <row r="223752" spans="11:11">
      <c r="K223752" s="211"/>
    </row>
    <row r="223753" spans="11:11">
      <c r="K223753" s="211"/>
    </row>
    <row r="223754" spans="11:11">
      <c r="K223754" s="211"/>
    </row>
    <row r="223755" spans="11:11">
      <c r="K223755" s="211"/>
    </row>
    <row r="223756" spans="11:11">
      <c r="K223756" s="211"/>
    </row>
    <row r="223757" spans="11:11">
      <c r="K223757" s="211"/>
    </row>
    <row r="223758" spans="11:11">
      <c r="K223758" s="211"/>
    </row>
    <row r="223759" spans="11:11">
      <c r="K223759" s="211"/>
    </row>
    <row r="223760" spans="11:11">
      <c r="K223760" s="211"/>
    </row>
    <row r="223761" spans="11:11">
      <c r="K223761" s="211"/>
    </row>
    <row r="223762" spans="11:11">
      <c r="K223762" s="211"/>
    </row>
    <row r="223763" spans="11:11">
      <c r="K223763" s="211"/>
    </row>
    <row r="223764" spans="11:11">
      <c r="K223764" s="211"/>
    </row>
    <row r="223765" spans="11:11">
      <c r="K223765" s="211"/>
    </row>
    <row r="223766" spans="11:11">
      <c r="K223766" s="211"/>
    </row>
    <row r="223767" spans="11:11">
      <c r="K223767" s="211"/>
    </row>
    <row r="223768" spans="11:11">
      <c r="K223768" s="211"/>
    </row>
    <row r="223769" spans="11:11">
      <c r="K223769" s="211"/>
    </row>
    <row r="223770" spans="11:11">
      <c r="K223770" s="211"/>
    </row>
    <row r="223771" spans="11:11">
      <c r="K223771" s="211"/>
    </row>
    <row r="223772" spans="11:11">
      <c r="K223772" s="211"/>
    </row>
    <row r="223773" spans="11:11">
      <c r="K223773" s="211"/>
    </row>
    <row r="223774" spans="11:11">
      <c r="K223774" s="211"/>
    </row>
    <row r="223775" spans="11:11">
      <c r="K223775" s="211"/>
    </row>
    <row r="223776" spans="11:11">
      <c r="K223776" s="211"/>
    </row>
    <row r="223777" spans="11:11">
      <c r="K223777" s="211"/>
    </row>
    <row r="223778" spans="11:11">
      <c r="K223778" s="211"/>
    </row>
    <row r="223779" spans="11:11">
      <c r="K223779" s="211"/>
    </row>
    <row r="223780" spans="11:11">
      <c r="K223780" s="211"/>
    </row>
    <row r="223781" spans="11:11">
      <c r="K223781" s="211"/>
    </row>
    <row r="223782" spans="11:11">
      <c r="K223782" s="211"/>
    </row>
    <row r="223783" spans="11:11">
      <c r="K223783" s="211"/>
    </row>
    <row r="223784" spans="11:11">
      <c r="K223784" s="211"/>
    </row>
    <row r="223785" spans="11:11">
      <c r="K223785" s="211"/>
    </row>
    <row r="223786" spans="11:11">
      <c r="K223786" s="211"/>
    </row>
    <row r="223787" spans="11:11">
      <c r="K223787" s="211"/>
    </row>
    <row r="223788" spans="11:11">
      <c r="K223788" s="211"/>
    </row>
    <row r="223789" spans="11:11">
      <c r="K223789" s="211"/>
    </row>
    <row r="223790" spans="11:11">
      <c r="K223790" s="211"/>
    </row>
    <row r="223791" spans="11:11">
      <c r="K223791" s="211"/>
    </row>
    <row r="223792" spans="11:11">
      <c r="K223792" s="211"/>
    </row>
    <row r="223793" spans="11:11">
      <c r="K223793" s="211"/>
    </row>
    <row r="223794" spans="11:11">
      <c r="K223794" s="211"/>
    </row>
    <row r="223795" spans="11:11">
      <c r="K223795" s="211"/>
    </row>
    <row r="223796" spans="11:11">
      <c r="K223796" s="211"/>
    </row>
    <row r="223797" spans="11:11">
      <c r="K223797" s="211"/>
    </row>
    <row r="223798" spans="11:11">
      <c r="K223798" s="211"/>
    </row>
    <row r="223799" spans="11:11">
      <c r="K223799" s="211"/>
    </row>
    <row r="223800" spans="11:11">
      <c r="K223800" s="211"/>
    </row>
    <row r="223801" spans="11:11">
      <c r="K223801" s="211"/>
    </row>
    <row r="223802" spans="11:11">
      <c r="K223802" s="211"/>
    </row>
    <row r="223803" spans="11:11">
      <c r="K223803" s="211"/>
    </row>
    <row r="223804" spans="11:11">
      <c r="K223804" s="211"/>
    </row>
    <row r="223805" spans="11:11">
      <c r="K223805" s="211"/>
    </row>
    <row r="223806" spans="11:11">
      <c r="K223806" s="211"/>
    </row>
    <row r="223807" spans="11:11">
      <c r="K223807" s="211"/>
    </row>
    <row r="223808" spans="11:11">
      <c r="K223808" s="211"/>
    </row>
    <row r="223809" spans="11:11">
      <c r="K223809" s="211"/>
    </row>
    <row r="223810" spans="11:11">
      <c r="K223810" s="211"/>
    </row>
    <row r="223811" spans="11:11">
      <c r="K223811" s="211"/>
    </row>
    <row r="223812" spans="11:11">
      <c r="K223812" s="211"/>
    </row>
    <row r="223813" spans="11:11">
      <c r="K223813" s="211"/>
    </row>
    <row r="223814" spans="11:11">
      <c r="K223814" s="211"/>
    </row>
    <row r="223815" spans="11:11">
      <c r="K223815" s="211"/>
    </row>
    <row r="223816" spans="11:11">
      <c r="K223816" s="211"/>
    </row>
    <row r="223817" spans="11:11">
      <c r="K223817" s="211"/>
    </row>
    <row r="223818" spans="11:11">
      <c r="K223818" s="211"/>
    </row>
    <row r="223819" spans="11:11">
      <c r="K223819" s="211"/>
    </row>
    <row r="223820" spans="11:11">
      <c r="K223820" s="211"/>
    </row>
    <row r="223821" spans="11:11">
      <c r="K223821" s="211"/>
    </row>
    <row r="223822" spans="11:11">
      <c r="K223822" s="211"/>
    </row>
    <row r="223823" spans="11:11">
      <c r="K223823" s="211"/>
    </row>
    <row r="223824" spans="11:11">
      <c r="K223824" s="211"/>
    </row>
    <row r="223825" spans="11:11">
      <c r="K223825" s="211"/>
    </row>
    <row r="223826" spans="11:11">
      <c r="K223826" s="211"/>
    </row>
    <row r="223827" spans="11:11">
      <c r="K223827" s="211"/>
    </row>
    <row r="223828" spans="11:11">
      <c r="K223828" s="211"/>
    </row>
    <row r="223829" spans="11:11">
      <c r="K223829" s="211"/>
    </row>
    <row r="223830" spans="11:11">
      <c r="K223830" s="211"/>
    </row>
    <row r="223831" spans="11:11">
      <c r="K223831" s="211"/>
    </row>
    <row r="223832" spans="11:11">
      <c r="K223832" s="211"/>
    </row>
    <row r="223833" spans="11:11">
      <c r="K223833" s="211"/>
    </row>
    <row r="223834" spans="11:11">
      <c r="K223834" s="211"/>
    </row>
    <row r="223835" spans="11:11">
      <c r="K223835" s="211"/>
    </row>
    <row r="223836" spans="11:11">
      <c r="K223836" s="211"/>
    </row>
    <row r="223837" spans="11:11">
      <c r="K223837" s="211"/>
    </row>
    <row r="223838" spans="11:11">
      <c r="K223838" s="211"/>
    </row>
    <row r="223839" spans="11:11">
      <c r="K223839" s="211"/>
    </row>
    <row r="223840" spans="11:11">
      <c r="K223840" s="211"/>
    </row>
    <row r="223841" spans="11:11">
      <c r="K223841" s="211"/>
    </row>
    <row r="223842" spans="11:11">
      <c r="K223842" s="211"/>
    </row>
    <row r="223843" spans="11:11">
      <c r="K223843" s="211"/>
    </row>
    <row r="223844" spans="11:11">
      <c r="K223844" s="211"/>
    </row>
    <row r="223845" spans="11:11">
      <c r="K223845" s="211"/>
    </row>
    <row r="223846" spans="11:11">
      <c r="K223846" s="211"/>
    </row>
    <row r="223847" spans="11:11">
      <c r="K223847" s="211"/>
    </row>
    <row r="223848" spans="11:11">
      <c r="K223848" s="211"/>
    </row>
    <row r="223849" spans="11:11">
      <c r="K223849" s="211"/>
    </row>
    <row r="223850" spans="11:11">
      <c r="K223850" s="211"/>
    </row>
    <row r="223851" spans="11:11">
      <c r="K223851" s="211"/>
    </row>
    <row r="223852" spans="11:11">
      <c r="K223852" s="211"/>
    </row>
    <row r="223853" spans="11:11">
      <c r="K223853" s="211"/>
    </row>
    <row r="223854" spans="11:11">
      <c r="K223854" s="211"/>
    </row>
    <row r="223855" spans="11:11">
      <c r="K223855" s="211"/>
    </row>
    <row r="223856" spans="11:11">
      <c r="K223856" s="211"/>
    </row>
    <row r="223857" spans="11:11">
      <c r="K223857" s="211"/>
    </row>
    <row r="223858" spans="11:11">
      <c r="K223858" s="211"/>
    </row>
    <row r="223859" spans="11:11">
      <c r="K223859" s="211"/>
    </row>
    <row r="223860" spans="11:11">
      <c r="K223860" s="211"/>
    </row>
    <row r="223861" spans="11:11">
      <c r="K223861" s="211"/>
    </row>
    <row r="223862" spans="11:11">
      <c r="K223862" s="211"/>
    </row>
    <row r="223863" spans="11:11">
      <c r="K223863" s="211"/>
    </row>
    <row r="223864" spans="11:11">
      <c r="K223864" s="211"/>
    </row>
    <row r="223865" spans="11:11">
      <c r="K223865" s="211"/>
    </row>
    <row r="223866" spans="11:11">
      <c r="K223866" s="211"/>
    </row>
    <row r="223867" spans="11:11">
      <c r="K223867" s="211"/>
    </row>
    <row r="223868" spans="11:11">
      <c r="K223868" s="211"/>
    </row>
    <row r="223869" spans="11:11">
      <c r="K223869" s="211"/>
    </row>
    <row r="223870" spans="11:11">
      <c r="K223870" s="211"/>
    </row>
    <row r="223871" spans="11:11">
      <c r="K223871" s="211"/>
    </row>
    <row r="223872" spans="11:11">
      <c r="K223872" s="211"/>
    </row>
    <row r="223873" spans="11:11">
      <c r="K223873" s="211"/>
    </row>
    <row r="223874" spans="11:11">
      <c r="K223874" s="211"/>
    </row>
    <row r="223875" spans="11:11">
      <c r="K223875" s="211"/>
    </row>
    <row r="223876" spans="11:11">
      <c r="K223876" s="211"/>
    </row>
    <row r="223877" spans="11:11">
      <c r="K223877" s="211"/>
    </row>
    <row r="223878" spans="11:11">
      <c r="K223878" s="211"/>
    </row>
    <row r="223879" spans="11:11">
      <c r="K223879" s="211"/>
    </row>
    <row r="223880" spans="11:11">
      <c r="K223880" s="211"/>
    </row>
    <row r="223881" spans="11:11">
      <c r="K223881" s="211"/>
    </row>
    <row r="223882" spans="11:11">
      <c r="K223882" s="211"/>
    </row>
    <row r="223883" spans="11:11">
      <c r="K223883" s="211"/>
    </row>
    <row r="223884" spans="11:11">
      <c r="K223884" s="211"/>
    </row>
    <row r="223885" spans="11:11">
      <c r="K223885" s="211"/>
    </row>
    <row r="223886" spans="11:11">
      <c r="K223886" s="211"/>
    </row>
    <row r="223887" spans="11:11">
      <c r="K223887" s="211"/>
    </row>
    <row r="223888" spans="11:11">
      <c r="K223888" s="211"/>
    </row>
    <row r="223889" spans="11:11">
      <c r="K223889" s="211"/>
    </row>
    <row r="223890" spans="11:11">
      <c r="K223890" s="211"/>
    </row>
    <row r="223891" spans="11:11">
      <c r="K223891" s="211"/>
    </row>
    <row r="223892" spans="11:11">
      <c r="K223892" s="211"/>
    </row>
    <row r="223893" spans="11:11">
      <c r="K223893" s="211"/>
    </row>
    <row r="223894" spans="11:11">
      <c r="K223894" s="211"/>
    </row>
    <row r="223895" spans="11:11">
      <c r="K223895" s="211"/>
    </row>
    <row r="223896" spans="11:11">
      <c r="K223896" s="211"/>
    </row>
    <row r="223897" spans="11:11">
      <c r="K223897" s="211"/>
    </row>
    <row r="223898" spans="11:11">
      <c r="K223898" s="211"/>
    </row>
    <row r="223899" spans="11:11">
      <c r="K223899" s="211"/>
    </row>
    <row r="223900" spans="11:11">
      <c r="K223900" s="211"/>
    </row>
    <row r="223901" spans="11:11">
      <c r="K223901" s="211"/>
    </row>
    <row r="223902" spans="11:11">
      <c r="K223902" s="211"/>
    </row>
    <row r="223903" spans="11:11">
      <c r="K223903" s="211"/>
    </row>
    <row r="223904" spans="11:11">
      <c r="K223904" s="211"/>
    </row>
    <row r="223905" spans="11:11">
      <c r="K223905" s="211"/>
    </row>
    <row r="223906" spans="11:11">
      <c r="K223906" s="211"/>
    </row>
    <row r="223907" spans="11:11">
      <c r="K223907" s="211"/>
    </row>
    <row r="223908" spans="11:11">
      <c r="K223908" s="211"/>
    </row>
    <row r="223909" spans="11:11">
      <c r="K223909" s="211"/>
    </row>
    <row r="223910" spans="11:11">
      <c r="K223910" s="211"/>
    </row>
    <row r="223911" spans="11:11">
      <c r="K223911" s="211"/>
    </row>
    <row r="223912" spans="11:11">
      <c r="K223912" s="211"/>
    </row>
    <row r="223913" spans="11:11">
      <c r="K223913" s="211"/>
    </row>
    <row r="223914" spans="11:11">
      <c r="K223914" s="211"/>
    </row>
    <row r="223915" spans="11:11">
      <c r="K223915" s="211"/>
    </row>
    <row r="223916" spans="11:11">
      <c r="K223916" s="211"/>
    </row>
    <row r="223917" spans="11:11">
      <c r="K223917" s="211"/>
    </row>
    <row r="223918" spans="11:11">
      <c r="K223918" s="211"/>
    </row>
    <row r="223919" spans="11:11">
      <c r="K223919" s="211"/>
    </row>
    <row r="223920" spans="11:11">
      <c r="K223920" s="211"/>
    </row>
    <row r="223921" spans="11:11">
      <c r="K223921" s="211"/>
    </row>
    <row r="223922" spans="11:11">
      <c r="K223922" s="211"/>
    </row>
    <row r="223923" spans="11:11">
      <c r="K223923" s="211"/>
    </row>
    <row r="223924" spans="11:11">
      <c r="K223924" s="211"/>
    </row>
    <row r="223925" spans="11:11">
      <c r="K223925" s="211"/>
    </row>
    <row r="223926" spans="11:11">
      <c r="K223926" s="211"/>
    </row>
    <row r="223927" spans="11:11">
      <c r="K223927" s="211"/>
    </row>
    <row r="223928" spans="11:11">
      <c r="K223928" s="211"/>
    </row>
    <row r="223929" spans="11:11">
      <c r="K223929" s="211"/>
    </row>
    <row r="223930" spans="11:11">
      <c r="K223930" s="211"/>
    </row>
    <row r="223931" spans="11:11">
      <c r="K223931" s="211"/>
    </row>
    <row r="223932" spans="11:11">
      <c r="K223932" s="211"/>
    </row>
    <row r="223933" spans="11:11">
      <c r="K223933" s="211"/>
    </row>
    <row r="223934" spans="11:11">
      <c r="K223934" s="211"/>
    </row>
    <row r="223935" spans="11:11">
      <c r="K223935" s="211"/>
    </row>
    <row r="223936" spans="11:11">
      <c r="K223936" s="211"/>
    </row>
    <row r="223937" spans="11:11">
      <c r="K223937" s="211"/>
    </row>
    <row r="223938" spans="11:11">
      <c r="K223938" s="211"/>
    </row>
    <row r="223939" spans="11:11">
      <c r="K223939" s="211"/>
    </row>
    <row r="223940" spans="11:11">
      <c r="K223940" s="211"/>
    </row>
    <row r="223941" spans="11:11">
      <c r="K223941" s="211"/>
    </row>
    <row r="223942" spans="11:11">
      <c r="K223942" s="211"/>
    </row>
    <row r="223943" spans="11:11">
      <c r="K223943" s="211"/>
    </row>
    <row r="223944" spans="11:11">
      <c r="K223944" s="211"/>
    </row>
    <row r="223945" spans="11:11">
      <c r="K223945" s="211"/>
    </row>
    <row r="223946" spans="11:11">
      <c r="K223946" s="211"/>
    </row>
    <row r="223947" spans="11:11">
      <c r="K223947" s="211"/>
    </row>
    <row r="223948" spans="11:11">
      <c r="K223948" s="211"/>
    </row>
    <row r="223949" spans="11:11">
      <c r="K223949" s="211"/>
    </row>
    <row r="223950" spans="11:11">
      <c r="K223950" s="211"/>
    </row>
    <row r="223951" spans="11:11">
      <c r="K223951" s="211"/>
    </row>
    <row r="223952" spans="11:11">
      <c r="K223952" s="211"/>
    </row>
    <row r="223953" spans="11:11">
      <c r="K223953" s="211"/>
    </row>
    <row r="223954" spans="11:11">
      <c r="K223954" s="211"/>
    </row>
    <row r="223955" spans="11:11">
      <c r="K223955" s="211"/>
    </row>
    <row r="223956" spans="11:11">
      <c r="K223956" s="211"/>
    </row>
    <row r="223957" spans="11:11">
      <c r="K223957" s="211"/>
    </row>
    <row r="223958" spans="11:11">
      <c r="K223958" s="211"/>
    </row>
    <row r="223959" spans="11:11">
      <c r="K223959" s="211"/>
    </row>
    <row r="223960" spans="11:11">
      <c r="K223960" s="211"/>
    </row>
    <row r="223961" spans="11:11">
      <c r="K223961" s="211"/>
    </row>
    <row r="223962" spans="11:11">
      <c r="K223962" s="211"/>
    </row>
    <row r="223963" spans="11:11">
      <c r="K223963" s="211"/>
    </row>
    <row r="223964" spans="11:11">
      <c r="K223964" s="211"/>
    </row>
    <row r="223965" spans="11:11">
      <c r="K223965" s="211"/>
    </row>
    <row r="223966" spans="11:11">
      <c r="K223966" s="211"/>
    </row>
    <row r="223967" spans="11:11">
      <c r="K223967" s="211"/>
    </row>
    <row r="223968" spans="11:11">
      <c r="K223968" s="211"/>
    </row>
    <row r="223969" spans="11:11">
      <c r="K223969" s="211"/>
    </row>
    <row r="223970" spans="11:11">
      <c r="K223970" s="211"/>
    </row>
    <row r="223971" spans="11:11">
      <c r="K223971" s="211"/>
    </row>
    <row r="223972" spans="11:11">
      <c r="K223972" s="211"/>
    </row>
    <row r="223973" spans="11:11">
      <c r="K223973" s="211"/>
    </row>
    <row r="223974" spans="11:11">
      <c r="K223974" s="211"/>
    </row>
    <row r="223975" spans="11:11">
      <c r="K223975" s="211"/>
    </row>
    <row r="223976" spans="11:11">
      <c r="K223976" s="211"/>
    </row>
    <row r="223977" spans="11:11">
      <c r="K223977" s="211"/>
    </row>
    <row r="223978" spans="11:11">
      <c r="K223978" s="211"/>
    </row>
    <row r="223979" spans="11:11">
      <c r="K223979" s="211"/>
    </row>
    <row r="223980" spans="11:11">
      <c r="K223980" s="211"/>
    </row>
    <row r="223981" spans="11:11">
      <c r="K223981" s="211"/>
    </row>
    <row r="223982" spans="11:11">
      <c r="K223982" s="211"/>
    </row>
    <row r="223983" spans="11:11">
      <c r="K223983" s="211"/>
    </row>
    <row r="223984" spans="11:11">
      <c r="K223984" s="211"/>
    </row>
    <row r="223985" spans="11:11">
      <c r="K223985" s="211"/>
    </row>
    <row r="223986" spans="11:11">
      <c r="K223986" s="211"/>
    </row>
    <row r="223987" spans="11:11">
      <c r="K223987" s="211"/>
    </row>
    <row r="223988" spans="11:11">
      <c r="K223988" s="211"/>
    </row>
    <row r="223989" spans="11:11">
      <c r="K223989" s="211"/>
    </row>
    <row r="223990" spans="11:11">
      <c r="K223990" s="211"/>
    </row>
    <row r="223991" spans="11:11">
      <c r="K223991" s="211"/>
    </row>
    <row r="223992" spans="11:11">
      <c r="K223992" s="211"/>
    </row>
    <row r="223993" spans="11:11">
      <c r="K223993" s="211"/>
    </row>
    <row r="223994" spans="11:11">
      <c r="K223994" s="211"/>
    </row>
    <row r="223995" spans="11:11">
      <c r="K223995" s="211"/>
    </row>
    <row r="223996" spans="11:11">
      <c r="K223996" s="211"/>
    </row>
    <row r="223997" spans="11:11">
      <c r="K223997" s="211"/>
    </row>
    <row r="223998" spans="11:11">
      <c r="K223998" s="211"/>
    </row>
    <row r="223999" spans="11:11">
      <c r="K223999" s="211"/>
    </row>
    <row r="224000" spans="11:11">
      <c r="K224000" s="211"/>
    </row>
    <row r="224001" spans="11:11">
      <c r="K224001" s="211"/>
    </row>
    <row r="224002" spans="11:11">
      <c r="K224002" s="211"/>
    </row>
    <row r="224003" spans="11:11">
      <c r="K224003" s="211"/>
    </row>
    <row r="224004" spans="11:11">
      <c r="K224004" s="211"/>
    </row>
    <row r="224005" spans="11:11">
      <c r="K224005" s="211"/>
    </row>
    <row r="224006" spans="11:11">
      <c r="K224006" s="211"/>
    </row>
    <row r="224007" spans="11:11">
      <c r="K224007" s="211"/>
    </row>
    <row r="224008" spans="11:11">
      <c r="K224008" s="211"/>
    </row>
    <row r="224009" spans="11:11">
      <c r="K224009" s="211"/>
    </row>
    <row r="224010" spans="11:11">
      <c r="K224010" s="211"/>
    </row>
    <row r="224011" spans="11:11">
      <c r="K224011" s="211"/>
    </row>
    <row r="224012" spans="11:11">
      <c r="K224012" s="211"/>
    </row>
    <row r="224013" spans="11:11">
      <c r="K224013" s="211"/>
    </row>
    <row r="224014" spans="11:11">
      <c r="K224014" s="211"/>
    </row>
    <row r="224015" spans="11:11">
      <c r="K224015" s="211"/>
    </row>
    <row r="224016" spans="11:11">
      <c r="K224016" s="211"/>
    </row>
    <row r="224017" spans="11:11">
      <c r="K224017" s="211"/>
    </row>
    <row r="224018" spans="11:11">
      <c r="K224018" s="211"/>
    </row>
    <row r="224019" spans="11:11">
      <c r="K224019" s="211"/>
    </row>
    <row r="224020" spans="11:11">
      <c r="K224020" s="211"/>
    </row>
    <row r="224021" spans="11:11">
      <c r="K224021" s="211"/>
    </row>
    <row r="224022" spans="11:11">
      <c r="K224022" s="211"/>
    </row>
    <row r="224023" spans="11:11">
      <c r="K224023" s="211"/>
    </row>
    <row r="224024" spans="11:11">
      <c r="K224024" s="211"/>
    </row>
    <row r="224025" spans="11:11">
      <c r="K224025" s="211"/>
    </row>
    <row r="224026" spans="11:11">
      <c r="K224026" s="211"/>
    </row>
    <row r="224027" spans="11:11">
      <c r="K224027" s="211"/>
    </row>
    <row r="224028" spans="11:11">
      <c r="K224028" s="211"/>
    </row>
    <row r="224029" spans="11:11">
      <c r="K224029" s="211"/>
    </row>
    <row r="224030" spans="11:11">
      <c r="K224030" s="211"/>
    </row>
    <row r="224031" spans="11:11">
      <c r="K224031" s="211"/>
    </row>
    <row r="224032" spans="11:11">
      <c r="K224032" s="211"/>
    </row>
    <row r="224033" spans="11:11">
      <c r="K224033" s="211"/>
    </row>
    <row r="224034" spans="11:11">
      <c r="K224034" s="211"/>
    </row>
    <row r="224035" spans="11:11">
      <c r="K224035" s="211"/>
    </row>
    <row r="224036" spans="11:11">
      <c r="K224036" s="211"/>
    </row>
    <row r="224037" spans="11:11">
      <c r="K224037" s="211"/>
    </row>
    <row r="224038" spans="11:11">
      <c r="K224038" s="211"/>
    </row>
    <row r="224039" spans="11:11">
      <c r="K224039" s="211"/>
    </row>
    <row r="224040" spans="11:11">
      <c r="K224040" s="211"/>
    </row>
    <row r="224041" spans="11:11">
      <c r="K224041" s="211"/>
    </row>
    <row r="224042" spans="11:11">
      <c r="K224042" s="211"/>
    </row>
    <row r="224043" spans="11:11">
      <c r="K224043" s="211"/>
    </row>
    <row r="224044" spans="11:11">
      <c r="K224044" s="211"/>
    </row>
    <row r="224045" spans="11:11">
      <c r="K224045" s="211"/>
    </row>
    <row r="224046" spans="11:11">
      <c r="K224046" s="211"/>
    </row>
    <row r="224047" spans="11:11">
      <c r="K224047" s="211"/>
    </row>
    <row r="224048" spans="11:11">
      <c r="K224048" s="211"/>
    </row>
    <row r="224049" spans="11:11">
      <c r="K224049" s="211"/>
    </row>
    <row r="224050" spans="11:11">
      <c r="K224050" s="211"/>
    </row>
    <row r="224051" spans="11:11">
      <c r="K224051" s="211"/>
    </row>
    <row r="224052" spans="11:11">
      <c r="K224052" s="211"/>
    </row>
    <row r="224053" spans="11:11">
      <c r="K224053" s="211"/>
    </row>
    <row r="224054" spans="11:11">
      <c r="K224054" s="211"/>
    </row>
    <row r="224055" spans="11:11">
      <c r="K224055" s="211"/>
    </row>
    <row r="224056" spans="11:11">
      <c r="K224056" s="211"/>
    </row>
    <row r="224057" spans="11:11">
      <c r="K224057" s="211"/>
    </row>
    <row r="224058" spans="11:11">
      <c r="K224058" s="211"/>
    </row>
    <row r="224059" spans="11:11">
      <c r="K224059" s="211"/>
    </row>
    <row r="224060" spans="11:11">
      <c r="K224060" s="211"/>
    </row>
    <row r="224061" spans="11:11">
      <c r="K224061" s="211"/>
    </row>
    <row r="224062" spans="11:11">
      <c r="K224062" s="211"/>
    </row>
    <row r="224063" spans="11:11">
      <c r="K224063" s="211"/>
    </row>
    <row r="224064" spans="11:11">
      <c r="K224064" s="211"/>
    </row>
    <row r="224065" spans="11:11">
      <c r="K224065" s="211"/>
    </row>
    <row r="224066" spans="11:11">
      <c r="K224066" s="211"/>
    </row>
    <row r="224067" spans="11:11">
      <c r="K224067" s="211"/>
    </row>
    <row r="224068" spans="11:11">
      <c r="K224068" s="211"/>
    </row>
    <row r="224069" spans="11:11">
      <c r="K224069" s="211"/>
    </row>
    <row r="224070" spans="11:11">
      <c r="K224070" s="211"/>
    </row>
    <row r="224071" spans="11:11">
      <c r="K224071" s="211"/>
    </row>
    <row r="224072" spans="11:11">
      <c r="K224072" s="211"/>
    </row>
    <row r="224073" spans="11:11">
      <c r="K224073" s="211"/>
    </row>
    <row r="224074" spans="11:11">
      <c r="K224074" s="211"/>
    </row>
    <row r="224075" spans="11:11">
      <c r="K224075" s="211"/>
    </row>
    <row r="224076" spans="11:11">
      <c r="K224076" s="211"/>
    </row>
    <row r="224077" spans="11:11">
      <c r="K224077" s="211"/>
    </row>
    <row r="224078" spans="11:11">
      <c r="K224078" s="211"/>
    </row>
    <row r="224079" spans="11:11">
      <c r="K224079" s="211"/>
    </row>
    <row r="224080" spans="11:11">
      <c r="K224080" s="211"/>
    </row>
    <row r="224081" spans="11:11">
      <c r="K224081" s="211"/>
    </row>
    <row r="224082" spans="11:11">
      <c r="K224082" s="211"/>
    </row>
    <row r="224083" spans="11:11">
      <c r="K224083" s="211"/>
    </row>
    <row r="224084" spans="11:11">
      <c r="K224084" s="211"/>
    </row>
    <row r="224085" spans="11:11">
      <c r="K224085" s="211"/>
    </row>
    <row r="224086" spans="11:11">
      <c r="K224086" s="211"/>
    </row>
    <row r="224087" spans="11:11">
      <c r="K224087" s="211"/>
    </row>
    <row r="224088" spans="11:11">
      <c r="K224088" s="211"/>
    </row>
    <row r="224089" spans="11:11">
      <c r="K224089" s="211"/>
    </row>
    <row r="224090" spans="11:11">
      <c r="K224090" s="211"/>
    </row>
    <row r="224091" spans="11:11">
      <c r="K224091" s="211"/>
    </row>
    <row r="224092" spans="11:11">
      <c r="K224092" s="211"/>
    </row>
    <row r="224093" spans="11:11">
      <c r="K224093" s="211"/>
    </row>
    <row r="224094" spans="11:11">
      <c r="K224094" s="211"/>
    </row>
    <row r="224095" spans="11:11">
      <c r="K224095" s="211"/>
    </row>
    <row r="224096" spans="11:11">
      <c r="K224096" s="211"/>
    </row>
    <row r="224097" spans="11:11">
      <c r="K224097" s="211"/>
    </row>
    <row r="224098" spans="11:11">
      <c r="K224098" s="211"/>
    </row>
    <row r="224099" spans="11:11">
      <c r="K224099" s="211"/>
    </row>
    <row r="224100" spans="11:11">
      <c r="K224100" s="211"/>
    </row>
    <row r="224101" spans="11:11">
      <c r="K224101" s="211"/>
    </row>
    <row r="224102" spans="11:11">
      <c r="K224102" s="211"/>
    </row>
    <row r="224103" spans="11:11">
      <c r="K224103" s="211"/>
    </row>
    <row r="224104" spans="11:11">
      <c r="K224104" s="211"/>
    </row>
    <row r="224105" spans="11:11">
      <c r="K224105" s="211"/>
    </row>
    <row r="224106" spans="11:11">
      <c r="K224106" s="211"/>
    </row>
    <row r="224107" spans="11:11">
      <c r="K224107" s="211"/>
    </row>
    <row r="224108" spans="11:11">
      <c r="K224108" s="211"/>
    </row>
    <row r="224109" spans="11:11">
      <c r="K224109" s="211"/>
    </row>
    <row r="224110" spans="11:11">
      <c r="K224110" s="211"/>
    </row>
    <row r="224111" spans="11:11">
      <c r="K224111" s="211"/>
    </row>
    <row r="224112" spans="11:11">
      <c r="K224112" s="211"/>
    </row>
    <row r="224113" spans="11:11">
      <c r="K224113" s="211"/>
    </row>
    <row r="224114" spans="11:11">
      <c r="K224114" s="211"/>
    </row>
    <row r="224115" spans="11:11">
      <c r="K224115" s="211"/>
    </row>
    <row r="224116" spans="11:11">
      <c r="K224116" s="211"/>
    </row>
    <row r="224117" spans="11:11">
      <c r="K224117" s="211"/>
    </row>
    <row r="224118" spans="11:11">
      <c r="K224118" s="211"/>
    </row>
    <row r="224119" spans="11:11">
      <c r="K224119" s="211"/>
    </row>
    <row r="224120" spans="11:11">
      <c r="K224120" s="211"/>
    </row>
    <row r="224121" spans="11:11">
      <c r="K224121" s="211"/>
    </row>
    <row r="224122" spans="11:11">
      <c r="K224122" s="211"/>
    </row>
    <row r="224123" spans="11:11">
      <c r="K224123" s="211"/>
    </row>
    <row r="224124" spans="11:11">
      <c r="K224124" s="211"/>
    </row>
    <row r="224125" spans="11:11">
      <c r="K224125" s="211"/>
    </row>
    <row r="224126" spans="11:11">
      <c r="K224126" s="211"/>
    </row>
    <row r="224127" spans="11:11">
      <c r="K224127" s="211"/>
    </row>
    <row r="224128" spans="11:11">
      <c r="K224128" s="211"/>
    </row>
    <row r="224129" spans="11:11">
      <c r="K224129" s="211"/>
    </row>
    <row r="224130" spans="11:11">
      <c r="K224130" s="211"/>
    </row>
    <row r="224131" spans="11:11">
      <c r="K224131" s="211"/>
    </row>
    <row r="224132" spans="11:11">
      <c r="K224132" s="211"/>
    </row>
    <row r="224133" spans="11:11">
      <c r="K224133" s="211"/>
    </row>
    <row r="224134" spans="11:11">
      <c r="K224134" s="211"/>
    </row>
    <row r="224135" spans="11:11">
      <c r="K224135" s="211"/>
    </row>
    <row r="224136" spans="11:11">
      <c r="K224136" s="211"/>
    </row>
    <row r="224137" spans="11:11">
      <c r="K224137" s="211"/>
    </row>
    <row r="224138" spans="11:11">
      <c r="K224138" s="211"/>
    </row>
    <row r="224139" spans="11:11">
      <c r="K224139" s="211"/>
    </row>
    <row r="224140" spans="11:11">
      <c r="K224140" s="211"/>
    </row>
    <row r="224141" spans="11:11">
      <c r="K224141" s="211"/>
    </row>
    <row r="224142" spans="11:11">
      <c r="K224142" s="211"/>
    </row>
    <row r="224143" spans="11:11">
      <c r="K224143" s="211"/>
    </row>
    <row r="224144" spans="11:11">
      <c r="K224144" s="211"/>
    </row>
    <row r="224145" spans="11:11">
      <c r="K224145" s="211"/>
    </row>
    <row r="224146" spans="11:11">
      <c r="K224146" s="211"/>
    </row>
    <row r="224147" spans="11:11">
      <c r="K224147" s="211"/>
    </row>
    <row r="224148" spans="11:11">
      <c r="K224148" s="211"/>
    </row>
    <row r="224149" spans="11:11">
      <c r="K224149" s="211"/>
    </row>
    <row r="224150" spans="11:11">
      <c r="K224150" s="211"/>
    </row>
    <row r="224151" spans="11:11">
      <c r="K224151" s="211"/>
    </row>
    <row r="224152" spans="11:11">
      <c r="K224152" s="211"/>
    </row>
    <row r="224153" spans="11:11">
      <c r="K224153" s="211"/>
    </row>
    <row r="224154" spans="11:11">
      <c r="K224154" s="211"/>
    </row>
    <row r="224155" spans="11:11">
      <c r="K224155" s="211"/>
    </row>
    <row r="224156" spans="11:11">
      <c r="K224156" s="211"/>
    </row>
    <row r="224157" spans="11:11">
      <c r="K224157" s="211"/>
    </row>
    <row r="224158" spans="11:11">
      <c r="K224158" s="211"/>
    </row>
    <row r="224159" spans="11:11">
      <c r="K224159" s="211"/>
    </row>
    <row r="224160" spans="11:11">
      <c r="K224160" s="211"/>
    </row>
    <row r="224161" spans="11:11">
      <c r="K224161" s="211"/>
    </row>
    <row r="224162" spans="11:11">
      <c r="K224162" s="211"/>
    </row>
    <row r="224163" spans="11:11">
      <c r="K224163" s="211"/>
    </row>
    <row r="224164" spans="11:11">
      <c r="K224164" s="211"/>
    </row>
    <row r="224165" spans="11:11">
      <c r="K224165" s="211"/>
    </row>
    <row r="224166" spans="11:11">
      <c r="K224166" s="211"/>
    </row>
    <row r="224167" spans="11:11">
      <c r="K224167" s="211"/>
    </row>
    <row r="224168" spans="11:11">
      <c r="K224168" s="211"/>
    </row>
    <row r="224169" spans="11:11">
      <c r="K224169" s="211"/>
    </row>
    <row r="224170" spans="11:11">
      <c r="K224170" s="211"/>
    </row>
    <row r="224171" spans="11:11">
      <c r="K224171" s="211"/>
    </row>
    <row r="224172" spans="11:11">
      <c r="K224172" s="211"/>
    </row>
    <row r="224173" spans="11:11">
      <c r="K224173" s="211"/>
    </row>
    <row r="224174" spans="11:11">
      <c r="K224174" s="211"/>
    </row>
    <row r="224175" spans="11:11">
      <c r="K224175" s="211"/>
    </row>
    <row r="224176" spans="11:11">
      <c r="K224176" s="211"/>
    </row>
    <row r="224177" spans="11:11">
      <c r="K224177" s="211"/>
    </row>
    <row r="224178" spans="11:11">
      <c r="K224178" s="211"/>
    </row>
    <row r="224179" spans="11:11">
      <c r="K224179" s="211"/>
    </row>
    <row r="224180" spans="11:11">
      <c r="K224180" s="211"/>
    </row>
    <row r="224181" spans="11:11">
      <c r="K224181" s="211"/>
    </row>
    <row r="224182" spans="11:11">
      <c r="K224182" s="211"/>
    </row>
    <row r="224183" spans="11:11">
      <c r="K224183" s="211"/>
    </row>
    <row r="224184" spans="11:11">
      <c r="K224184" s="211"/>
    </row>
    <row r="224185" spans="11:11">
      <c r="K224185" s="211"/>
    </row>
    <row r="224186" spans="11:11">
      <c r="K224186" s="211"/>
    </row>
    <row r="224187" spans="11:11">
      <c r="K224187" s="211"/>
    </row>
    <row r="224188" spans="11:11">
      <c r="K224188" s="211"/>
    </row>
    <row r="224189" spans="11:11">
      <c r="K224189" s="211"/>
    </row>
    <row r="224190" spans="11:11">
      <c r="K224190" s="211"/>
    </row>
    <row r="224191" spans="11:11">
      <c r="K224191" s="211"/>
    </row>
    <row r="224192" spans="11:11">
      <c r="K224192" s="211"/>
    </row>
    <row r="224193" spans="11:11">
      <c r="K224193" s="211"/>
    </row>
    <row r="224194" spans="11:11">
      <c r="K224194" s="211"/>
    </row>
    <row r="224195" spans="11:11">
      <c r="K224195" s="211"/>
    </row>
    <row r="224196" spans="11:11">
      <c r="K224196" s="211"/>
    </row>
    <row r="224197" spans="11:11">
      <c r="K224197" s="211"/>
    </row>
    <row r="224198" spans="11:11">
      <c r="K224198" s="211"/>
    </row>
    <row r="224199" spans="11:11">
      <c r="K224199" s="211"/>
    </row>
    <row r="224200" spans="11:11">
      <c r="K224200" s="211"/>
    </row>
    <row r="224201" spans="11:11">
      <c r="K224201" s="211"/>
    </row>
    <row r="224202" spans="11:11">
      <c r="K224202" s="211"/>
    </row>
    <row r="224203" spans="11:11">
      <c r="K224203" s="211"/>
    </row>
    <row r="224204" spans="11:11">
      <c r="K224204" s="211"/>
    </row>
    <row r="224205" spans="11:11">
      <c r="K224205" s="211"/>
    </row>
    <row r="224206" spans="11:11">
      <c r="K224206" s="211"/>
    </row>
    <row r="224207" spans="11:11">
      <c r="K224207" s="211"/>
    </row>
    <row r="224208" spans="11:11">
      <c r="K224208" s="211"/>
    </row>
    <row r="224209" spans="11:11">
      <c r="K224209" s="211"/>
    </row>
    <row r="224210" spans="11:11">
      <c r="K224210" s="211"/>
    </row>
    <row r="224211" spans="11:11">
      <c r="K224211" s="211"/>
    </row>
    <row r="224212" spans="11:11">
      <c r="K224212" s="211"/>
    </row>
    <row r="224213" spans="11:11">
      <c r="K224213" s="211"/>
    </row>
    <row r="224214" spans="11:11">
      <c r="K224214" s="211"/>
    </row>
    <row r="224215" spans="11:11">
      <c r="K224215" s="211"/>
    </row>
    <row r="224216" spans="11:11">
      <c r="K224216" s="211"/>
    </row>
    <row r="224217" spans="11:11">
      <c r="K224217" s="211"/>
    </row>
    <row r="224218" spans="11:11">
      <c r="K224218" s="211"/>
    </row>
    <row r="224219" spans="11:11">
      <c r="K224219" s="211"/>
    </row>
    <row r="224220" spans="11:11">
      <c r="K224220" s="211"/>
    </row>
    <row r="224221" spans="11:11">
      <c r="K224221" s="211"/>
    </row>
    <row r="224222" spans="11:11">
      <c r="K224222" s="211"/>
    </row>
    <row r="224223" spans="11:11">
      <c r="K224223" s="211"/>
    </row>
    <row r="224224" spans="11:11">
      <c r="K224224" s="211"/>
    </row>
    <row r="224225" spans="11:11">
      <c r="K224225" s="211"/>
    </row>
    <row r="224226" spans="11:11">
      <c r="K224226" s="211"/>
    </row>
    <row r="224227" spans="11:11">
      <c r="K224227" s="211"/>
    </row>
    <row r="224228" spans="11:11">
      <c r="K224228" s="211"/>
    </row>
    <row r="224229" spans="11:11">
      <c r="K224229" s="211"/>
    </row>
    <row r="224230" spans="11:11">
      <c r="K224230" s="211"/>
    </row>
    <row r="224231" spans="11:11">
      <c r="K224231" s="211"/>
    </row>
    <row r="224232" spans="11:11">
      <c r="K224232" s="211"/>
    </row>
    <row r="224233" spans="11:11">
      <c r="K224233" s="211"/>
    </row>
    <row r="224234" spans="11:11">
      <c r="K224234" s="211"/>
    </row>
    <row r="224235" spans="11:11">
      <c r="K224235" s="211"/>
    </row>
    <row r="224236" spans="11:11">
      <c r="K224236" s="211"/>
    </row>
    <row r="224237" spans="11:11">
      <c r="K224237" s="211"/>
    </row>
    <row r="224238" spans="11:11">
      <c r="K224238" s="211"/>
    </row>
    <row r="224239" spans="11:11">
      <c r="K224239" s="211"/>
    </row>
    <row r="224240" spans="11:11">
      <c r="K224240" s="211"/>
    </row>
    <row r="224241" spans="11:11">
      <c r="K224241" s="211"/>
    </row>
    <row r="224242" spans="11:11">
      <c r="K224242" s="211"/>
    </row>
    <row r="224243" spans="11:11">
      <c r="K224243" s="211"/>
    </row>
    <row r="224244" spans="11:11">
      <c r="K224244" s="211"/>
    </row>
    <row r="224245" spans="11:11">
      <c r="K224245" s="211"/>
    </row>
    <row r="224246" spans="11:11">
      <c r="K224246" s="211"/>
    </row>
    <row r="224247" spans="11:11">
      <c r="K224247" s="211"/>
    </row>
    <row r="224248" spans="11:11">
      <c r="K224248" s="211"/>
    </row>
    <row r="224249" spans="11:11">
      <c r="K224249" s="211"/>
    </row>
    <row r="224250" spans="11:11">
      <c r="K224250" s="211"/>
    </row>
    <row r="224251" spans="11:11">
      <c r="K224251" s="211"/>
    </row>
    <row r="224252" spans="11:11">
      <c r="K224252" s="211"/>
    </row>
    <row r="224253" spans="11:11">
      <c r="K224253" s="211"/>
    </row>
    <row r="224254" spans="11:11">
      <c r="K224254" s="211"/>
    </row>
    <row r="224255" spans="11:11">
      <c r="K224255" s="211"/>
    </row>
    <row r="224256" spans="11:11">
      <c r="K224256" s="211"/>
    </row>
    <row r="224257" spans="11:11">
      <c r="K224257" s="211"/>
    </row>
    <row r="224258" spans="11:11">
      <c r="K224258" s="211"/>
    </row>
    <row r="224259" spans="11:11">
      <c r="K224259" s="211"/>
    </row>
    <row r="224260" spans="11:11">
      <c r="K224260" s="211"/>
    </row>
    <row r="224261" spans="11:11">
      <c r="K224261" s="211"/>
    </row>
    <row r="224262" spans="11:11">
      <c r="K224262" s="211"/>
    </row>
    <row r="224263" spans="11:11">
      <c r="K224263" s="211"/>
    </row>
    <row r="224264" spans="11:11">
      <c r="K224264" s="211"/>
    </row>
    <row r="224265" spans="11:11">
      <c r="K224265" s="211"/>
    </row>
    <row r="224266" spans="11:11">
      <c r="K224266" s="211"/>
    </row>
    <row r="224267" spans="11:11">
      <c r="K224267" s="211"/>
    </row>
    <row r="224268" spans="11:11">
      <c r="K224268" s="211"/>
    </row>
    <row r="224269" spans="11:11">
      <c r="K224269" s="211"/>
    </row>
    <row r="224270" spans="11:11">
      <c r="K224270" s="211"/>
    </row>
    <row r="224271" spans="11:11">
      <c r="K224271" s="211"/>
    </row>
    <row r="224272" spans="11:11">
      <c r="K224272" s="211"/>
    </row>
    <row r="224273" spans="11:11">
      <c r="K224273" s="211"/>
    </row>
    <row r="224274" spans="11:11">
      <c r="K224274" s="211"/>
    </row>
    <row r="224275" spans="11:11">
      <c r="K224275" s="211"/>
    </row>
    <row r="224276" spans="11:11">
      <c r="K224276" s="211"/>
    </row>
    <row r="224277" spans="11:11">
      <c r="K224277" s="211"/>
    </row>
    <row r="224278" spans="11:11">
      <c r="K224278" s="211"/>
    </row>
    <row r="224279" spans="11:11">
      <c r="K224279" s="211"/>
    </row>
    <row r="224280" spans="11:11">
      <c r="K224280" s="211"/>
    </row>
    <row r="224281" spans="11:11">
      <c r="K224281" s="211"/>
    </row>
    <row r="224282" spans="11:11">
      <c r="K224282" s="211"/>
    </row>
    <row r="224283" spans="11:11">
      <c r="K224283" s="211"/>
    </row>
    <row r="224284" spans="11:11">
      <c r="K224284" s="211"/>
    </row>
    <row r="224285" spans="11:11">
      <c r="K224285" s="211"/>
    </row>
    <row r="224286" spans="11:11">
      <c r="K224286" s="211"/>
    </row>
    <row r="224287" spans="11:11">
      <c r="K224287" s="211"/>
    </row>
    <row r="224288" spans="11:11">
      <c r="K224288" s="211"/>
    </row>
    <row r="224289" spans="11:11">
      <c r="K224289" s="211"/>
    </row>
    <row r="224290" spans="11:11">
      <c r="K224290" s="211"/>
    </row>
    <row r="224291" spans="11:11">
      <c r="K224291" s="211"/>
    </row>
    <row r="224292" spans="11:11">
      <c r="K224292" s="211"/>
    </row>
    <row r="224293" spans="11:11">
      <c r="K224293" s="211"/>
    </row>
    <row r="224294" spans="11:11">
      <c r="K224294" s="211"/>
    </row>
    <row r="224295" spans="11:11">
      <c r="K224295" s="211"/>
    </row>
    <row r="224296" spans="11:11">
      <c r="K224296" s="211"/>
    </row>
    <row r="224297" spans="11:11">
      <c r="K224297" s="211"/>
    </row>
    <row r="224298" spans="11:11">
      <c r="K224298" s="211"/>
    </row>
    <row r="224299" spans="11:11">
      <c r="K224299" s="211"/>
    </row>
    <row r="224300" spans="11:11">
      <c r="K224300" s="211"/>
    </row>
    <row r="224301" spans="11:11">
      <c r="K224301" s="211"/>
    </row>
    <row r="224302" spans="11:11">
      <c r="K224302" s="211"/>
    </row>
    <row r="224303" spans="11:11">
      <c r="K224303" s="211"/>
    </row>
    <row r="224304" spans="11:11">
      <c r="K224304" s="211"/>
    </row>
    <row r="224305" spans="11:11">
      <c r="K224305" s="211"/>
    </row>
    <row r="224306" spans="11:11">
      <c r="K224306" s="211"/>
    </row>
    <row r="224307" spans="11:11">
      <c r="K224307" s="211"/>
    </row>
    <row r="224308" spans="11:11">
      <c r="K224308" s="211"/>
    </row>
    <row r="224309" spans="11:11">
      <c r="K224309" s="211"/>
    </row>
    <row r="224310" spans="11:11">
      <c r="K224310" s="211"/>
    </row>
    <row r="224311" spans="11:11">
      <c r="K224311" s="211"/>
    </row>
    <row r="224312" spans="11:11">
      <c r="K224312" s="211"/>
    </row>
    <row r="224313" spans="11:11">
      <c r="K224313" s="211"/>
    </row>
    <row r="224314" spans="11:11">
      <c r="K224314" s="211"/>
    </row>
    <row r="224315" spans="11:11">
      <c r="K224315" s="211"/>
    </row>
    <row r="224316" spans="11:11">
      <c r="K224316" s="211"/>
    </row>
    <row r="224317" spans="11:11">
      <c r="K224317" s="211"/>
    </row>
    <row r="224318" spans="11:11">
      <c r="K224318" s="211"/>
    </row>
    <row r="224319" spans="11:11">
      <c r="K224319" s="211"/>
    </row>
    <row r="224320" spans="11:11">
      <c r="K224320" s="211"/>
    </row>
    <row r="224321" spans="11:11">
      <c r="K224321" s="211"/>
    </row>
    <row r="224322" spans="11:11">
      <c r="K224322" s="211"/>
    </row>
    <row r="224323" spans="11:11">
      <c r="K224323" s="211"/>
    </row>
    <row r="224324" spans="11:11">
      <c r="K224324" s="211"/>
    </row>
    <row r="224325" spans="11:11">
      <c r="K224325" s="211"/>
    </row>
    <row r="224326" spans="11:11">
      <c r="K224326" s="211"/>
    </row>
    <row r="224327" spans="11:11">
      <c r="K224327" s="211"/>
    </row>
    <row r="224328" spans="11:11">
      <c r="K224328" s="211"/>
    </row>
    <row r="224329" spans="11:11">
      <c r="K224329" s="211"/>
    </row>
    <row r="224330" spans="11:11">
      <c r="K224330" s="211"/>
    </row>
    <row r="224331" spans="11:11">
      <c r="K224331" s="211"/>
    </row>
    <row r="224332" spans="11:11">
      <c r="K224332" s="211"/>
    </row>
    <row r="224333" spans="11:11">
      <c r="K224333" s="211"/>
    </row>
    <row r="224334" spans="11:11">
      <c r="K224334" s="211"/>
    </row>
    <row r="224335" spans="11:11">
      <c r="K224335" s="211"/>
    </row>
    <row r="224336" spans="11:11">
      <c r="K224336" s="211"/>
    </row>
    <row r="224337" spans="11:11">
      <c r="K224337" s="211"/>
    </row>
    <row r="224338" spans="11:11">
      <c r="K224338" s="211"/>
    </row>
    <row r="224339" spans="11:11">
      <c r="K224339" s="211"/>
    </row>
    <row r="224340" spans="11:11">
      <c r="K224340" s="211"/>
    </row>
    <row r="224341" spans="11:11">
      <c r="K224341" s="211"/>
    </row>
    <row r="224342" spans="11:11">
      <c r="K224342" s="211"/>
    </row>
    <row r="224343" spans="11:11">
      <c r="K224343" s="211"/>
    </row>
    <row r="224344" spans="11:11">
      <c r="K224344" s="211"/>
    </row>
    <row r="224345" spans="11:11">
      <c r="K224345" s="211"/>
    </row>
    <row r="224346" spans="11:11">
      <c r="K224346" s="211"/>
    </row>
    <row r="224347" spans="11:11">
      <c r="K224347" s="211"/>
    </row>
    <row r="224348" spans="11:11">
      <c r="K224348" s="211"/>
    </row>
    <row r="224349" spans="11:11">
      <c r="K224349" s="211"/>
    </row>
    <row r="224350" spans="11:11">
      <c r="K224350" s="211"/>
    </row>
    <row r="224351" spans="11:11">
      <c r="K224351" s="211"/>
    </row>
    <row r="224352" spans="11:11">
      <c r="K224352" s="211"/>
    </row>
    <row r="224353" spans="11:11">
      <c r="K224353" s="211"/>
    </row>
    <row r="224354" spans="11:11">
      <c r="K224354" s="211"/>
    </row>
    <row r="224355" spans="11:11">
      <c r="K224355" s="211"/>
    </row>
    <row r="224356" spans="11:11">
      <c r="K224356" s="211"/>
    </row>
    <row r="224357" spans="11:11">
      <c r="K224357" s="211"/>
    </row>
    <row r="224358" spans="11:11">
      <c r="K224358" s="211"/>
    </row>
    <row r="224359" spans="11:11">
      <c r="K224359" s="211"/>
    </row>
    <row r="224360" spans="11:11">
      <c r="K224360" s="211"/>
    </row>
    <row r="224361" spans="11:11">
      <c r="K224361" s="211"/>
    </row>
    <row r="224362" spans="11:11">
      <c r="K224362" s="211"/>
    </row>
    <row r="224363" spans="11:11">
      <c r="K224363" s="211"/>
    </row>
    <row r="224364" spans="11:11">
      <c r="K224364" s="211"/>
    </row>
    <row r="224365" spans="11:11">
      <c r="K224365" s="211"/>
    </row>
    <row r="224366" spans="11:11">
      <c r="K224366" s="211"/>
    </row>
    <row r="224367" spans="11:11">
      <c r="K224367" s="211"/>
    </row>
    <row r="224368" spans="11:11">
      <c r="K224368" s="211"/>
    </row>
    <row r="224369" spans="11:11">
      <c r="K224369" s="211"/>
    </row>
    <row r="224370" spans="11:11">
      <c r="K224370" s="211"/>
    </row>
    <row r="224371" spans="11:11">
      <c r="K224371" s="211"/>
    </row>
    <row r="224372" spans="11:11">
      <c r="K224372" s="211"/>
    </row>
    <row r="224373" spans="11:11">
      <c r="K224373" s="211"/>
    </row>
    <row r="224374" spans="11:11">
      <c r="K224374" s="211"/>
    </row>
    <row r="224375" spans="11:11">
      <c r="K224375" s="211"/>
    </row>
    <row r="224376" spans="11:11">
      <c r="K224376" s="211"/>
    </row>
    <row r="224377" spans="11:11">
      <c r="K224377" s="211"/>
    </row>
    <row r="224378" spans="11:11">
      <c r="K224378" s="211"/>
    </row>
    <row r="224379" spans="11:11">
      <c r="K224379" s="211"/>
    </row>
    <row r="224380" spans="11:11">
      <c r="K224380" s="211"/>
    </row>
    <row r="224381" spans="11:11">
      <c r="K224381" s="211"/>
    </row>
    <row r="224382" spans="11:11">
      <c r="K224382" s="211"/>
    </row>
    <row r="224383" spans="11:11">
      <c r="K224383" s="211"/>
    </row>
    <row r="224384" spans="11:11">
      <c r="K224384" s="211"/>
    </row>
    <row r="224385" spans="11:11">
      <c r="K224385" s="211"/>
    </row>
    <row r="224386" spans="11:11">
      <c r="K224386" s="211"/>
    </row>
    <row r="224387" spans="11:11">
      <c r="K224387" s="211"/>
    </row>
    <row r="224388" spans="11:11">
      <c r="K224388" s="211"/>
    </row>
    <row r="224389" spans="11:11">
      <c r="K224389" s="211"/>
    </row>
    <row r="224390" spans="11:11">
      <c r="K224390" s="211"/>
    </row>
    <row r="224391" spans="11:11">
      <c r="K224391" s="211"/>
    </row>
    <row r="224392" spans="11:11">
      <c r="K224392" s="211"/>
    </row>
    <row r="224393" spans="11:11">
      <c r="K224393" s="211"/>
    </row>
    <row r="224394" spans="11:11">
      <c r="K224394" s="211"/>
    </row>
    <row r="224395" spans="11:11">
      <c r="K224395" s="211"/>
    </row>
    <row r="224396" spans="11:11">
      <c r="K224396" s="211"/>
    </row>
    <row r="224397" spans="11:11">
      <c r="K224397" s="211"/>
    </row>
    <row r="224398" spans="11:11">
      <c r="K224398" s="211"/>
    </row>
    <row r="224399" spans="11:11">
      <c r="K224399" s="211"/>
    </row>
    <row r="224400" spans="11:11">
      <c r="K224400" s="211"/>
    </row>
    <row r="224401" spans="11:11">
      <c r="K224401" s="211"/>
    </row>
    <row r="224402" spans="11:11">
      <c r="K224402" s="211"/>
    </row>
    <row r="224403" spans="11:11">
      <c r="K224403" s="211"/>
    </row>
    <row r="224404" spans="11:11">
      <c r="K224404" s="211"/>
    </row>
    <row r="224405" spans="11:11">
      <c r="K224405" s="211"/>
    </row>
    <row r="224406" spans="11:11">
      <c r="K224406" s="211"/>
    </row>
    <row r="224407" spans="11:11">
      <c r="K224407" s="211"/>
    </row>
    <row r="224408" spans="11:11">
      <c r="K224408" s="211"/>
    </row>
    <row r="224409" spans="11:11">
      <c r="K224409" s="211"/>
    </row>
    <row r="224410" spans="11:11">
      <c r="K224410" s="211"/>
    </row>
    <row r="224411" spans="11:11">
      <c r="K224411" s="211"/>
    </row>
    <row r="224412" spans="11:11">
      <c r="K224412" s="211"/>
    </row>
    <row r="224413" spans="11:11">
      <c r="K224413" s="211"/>
    </row>
    <row r="224414" spans="11:11">
      <c r="K224414" s="211"/>
    </row>
    <row r="224415" spans="11:11">
      <c r="K224415" s="211"/>
    </row>
    <row r="224416" spans="11:11">
      <c r="K224416" s="211"/>
    </row>
    <row r="224417" spans="11:11">
      <c r="K224417" s="211"/>
    </row>
    <row r="224418" spans="11:11">
      <c r="K224418" s="211"/>
    </row>
    <row r="224419" spans="11:11">
      <c r="K224419" s="211"/>
    </row>
    <row r="224420" spans="11:11">
      <c r="K224420" s="211"/>
    </row>
    <row r="224421" spans="11:11">
      <c r="K224421" s="211"/>
    </row>
    <row r="224422" spans="11:11">
      <c r="K224422" s="211"/>
    </row>
    <row r="224423" spans="11:11">
      <c r="K224423" s="211"/>
    </row>
    <row r="224424" spans="11:11">
      <c r="K224424" s="211"/>
    </row>
    <row r="224425" spans="11:11">
      <c r="K224425" s="211"/>
    </row>
    <row r="224426" spans="11:11">
      <c r="K224426" s="211"/>
    </row>
    <row r="224427" spans="11:11">
      <c r="K224427" s="211"/>
    </row>
    <row r="224428" spans="11:11">
      <c r="K224428" s="211"/>
    </row>
    <row r="224429" spans="11:11">
      <c r="K224429" s="211"/>
    </row>
    <row r="224430" spans="11:11">
      <c r="K224430" s="211"/>
    </row>
    <row r="224431" spans="11:11">
      <c r="K224431" s="211"/>
    </row>
    <row r="224432" spans="11:11">
      <c r="K224432" s="211"/>
    </row>
    <row r="224433" spans="11:11">
      <c r="K224433" s="211"/>
    </row>
    <row r="224434" spans="11:11">
      <c r="K224434" s="211"/>
    </row>
    <row r="224435" spans="11:11">
      <c r="K224435" s="211"/>
    </row>
    <row r="224436" spans="11:11">
      <c r="K224436" s="211"/>
    </row>
    <row r="224437" spans="11:11">
      <c r="K224437" s="211"/>
    </row>
    <row r="224438" spans="11:11">
      <c r="K224438" s="211"/>
    </row>
    <row r="224439" spans="11:11">
      <c r="K224439" s="211"/>
    </row>
    <row r="224440" spans="11:11">
      <c r="K224440" s="211"/>
    </row>
    <row r="224441" spans="11:11">
      <c r="K224441" s="211"/>
    </row>
    <row r="224442" spans="11:11">
      <c r="K224442" s="211"/>
    </row>
    <row r="224443" spans="11:11">
      <c r="K224443" s="211"/>
    </row>
    <row r="224444" spans="11:11">
      <c r="K224444" s="211"/>
    </row>
    <row r="224445" spans="11:11">
      <c r="K224445" s="211"/>
    </row>
    <row r="224446" spans="11:11">
      <c r="K224446" s="211"/>
    </row>
    <row r="224447" spans="11:11">
      <c r="K224447" s="211"/>
    </row>
    <row r="224448" spans="11:11">
      <c r="K224448" s="211"/>
    </row>
    <row r="224449" spans="11:11">
      <c r="K224449" s="211"/>
    </row>
    <row r="224450" spans="11:11">
      <c r="K224450" s="211"/>
    </row>
    <row r="224451" spans="11:11">
      <c r="K224451" s="211"/>
    </row>
    <row r="224452" spans="11:11">
      <c r="K224452" s="211"/>
    </row>
    <row r="224453" spans="11:11">
      <c r="K224453" s="211"/>
    </row>
    <row r="224454" spans="11:11">
      <c r="K224454" s="211"/>
    </row>
    <row r="224455" spans="11:11">
      <c r="K224455" s="211"/>
    </row>
    <row r="224456" spans="11:11">
      <c r="K224456" s="211"/>
    </row>
    <row r="224457" spans="11:11">
      <c r="K224457" s="211"/>
    </row>
    <row r="224458" spans="11:11">
      <c r="K224458" s="211"/>
    </row>
    <row r="224459" spans="11:11">
      <c r="K224459" s="211"/>
    </row>
    <row r="224460" spans="11:11">
      <c r="K224460" s="211"/>
    </row>
    <row r="224461" spans="11:11">
      <c r="K224461" s="211"/>
    </row>
    <row r="224462" spans="11:11">
      <c r="K224462" s="211"/>
    </row>
    <row r="224463" spans="11:11">
      <c r="K224463" s="211"/>
    </row>
    <row r="224464" spans="11:11">
      <c r="K224464" s="211"/>
    </row>
    <row r="224465" spans="11:11">
      <c r="K224465" s="211"/>
    </row>
    <row r="224466" spans="11:11">
      <c r="K224466" s="211"/>
    </row>
    <row r="224467" spans="11:11">
      <c r="K224467" s="211"/>
    </row>
    <row r="224468" spans="11:11">
      <c r="K224468" s="211"/>
    </row>
    <row r="224469" spans="11:11">
      <c r="K224469" s="211"/>
    </row>
    <row r="224470" spans="11:11">
      <c r="K224470" s="211"/>
    </row>
    <row r="224471" spans="11:11">
      <c r="K224471" s="211"/>
    </row>
    <row r="224472" spans="11:11">
      <c r="K224472" s="211"/>
    </row>
    <row r="224473" spans="11:11">
      <c r="K224473" s="211"/>
    </row>
    <row r="224474" spans="11:11">
      <c r="K224474" s="211"/>
    </row>
    <row r="224475" spans="11:11">
      <c r="K224475" s="211"/>
    </row>
    <row r="224476" spans="11:11">
      <c r="K224476" s="211"/>
    </row>
    <row r="224477" spans="11:11">
      <c r="K224477" s="211"/>
    </row>
    <row r="224478" spans="11:11">
      <c r="K224478" s="211"/>
    </row>
    <row r="224479" spans="11:11">
      <c r="K224479" s="211"/>
    </row>
    <row r="224480" spans="11:11">
      <c r="K224480" s="211"/>
    </row>
    <row r="224481" spans="11:11">
      <c r="K224481" s="211"/>
    </row>
    <row r="224482" spans="11:11">
      <c r="K224482" s="211"/>
    </row>
    <row r="224483" spans="11:11">
      <c r="K224483" s="211"/>
    </row>
    <row r="224484" spans="11:11">
      <c r="K224484" s="211"/>
    </row>
    <row r="224485" spans="11:11">
      <c r="K224485" s="211"/>
    </row>
    <row r="224486" spans="11:11">
      <c r="K224486" s="211"/>
    </row>
    <row r="224487" spans="11:11">
      <c r="K224487" s="211"/>
    </row>
    <row r="224488" spans="11:11">
      <c r="K224488" s="211"/>
    </row>
    <row r="224489" spans="11:11">
      <c r="K224489" s="211"/>
    </row>
    <row r="224490" spans="11:11">
      <c r="K224490" s="211"/>
    </row>
    <row r="224491" spans="11:11">
      <c r="K224491" s="211"/>
    </row>
    <row r="224492" spans="11:11">
      <c r="K224492" s="211"/>
    </row>
    <row r="224493" spans="11:11">
      <c r="K224493" s="211"/>
    </row>
    <row r="224494" spans="11:11">
      <c r="K224494" s="211"/>
    </row>
    <row r="224495" spans="11:11">
      <c r="K224495" s="211"/>
    </row>
    <row r="224496" spans="11:11">
      <c r="K224496" s="211"/>
    </row>
    <row r="224497" spans="11:11">
      <c r="K224497" s="211"/>
    </row>
    <row r="224498" spans="11:11">
      <c r="K224498" s="211"/>
    </row>
    <row r="224499" spans="11:11">
      <c r="K224499" s="211"/>
    </row>
    <row r="224500" spans="11:11">
      <c r="K224500" s="211"/>
    </row>
    <row r="224501" spans="11:11">
      <c r="K224501" s="211"/>
    </row>
    <row r="224502" spans="11:11">
      <c r="K224502" s="211"/>
    </row>
    <row r="224503" spans="11:11">
      <c r="K224503" s="211"/>
    </row>
    <row r="224504" spans="11:11">
      <c r="K224504" s="211"/>
    </row>
    <row r="224505" spans="11:11">
      <c r="K224505" s="211"/>
    </row>
    <row r="224506" spans="11:11">
      <c r="K224506" s="211"/>
    </row>
    <row r="224507" spans="11:11">
      <c r="K224507" s="211"/>
    </row>
    <row r="224508" spans="11:11">
      <c r="K224508" s="211"/>
    </row>
    <row r="224509" spans="11:11">
      <c r="K224509" s="211"/>
    </row>
    <row r="224510" spans="11:11">
      <c r="K224510" s="211"/>
    </row>
    <row r="224511" spans="11:11">
      <c r="K224511" s="211"/>
    </row>
    <row r="224512" spans="11:11">
      <c r="K224512" s="211"/>
    </row>
    <row r="224513" spans="11:11">
      <c r="K224513" s="211"/>
    </row>
    <row r="224514" spans="11:11">
      <c r="K224514" s="211"/>
    </row>
    <row r="224515" spans="11:11">
      <c r="K224515" s="211"/>
    </row>
    <row r="224516" spans="11:11">
      <c r="K224516" s="211"/>
    </row>
    <row r="224517" spans="11:11">
      <c r="K224517" s="211"/>
    </row>
    <row r="224518" spans="11:11">
      <c r="K224518" s="211"/>
    </row>
    <row r="224519" spans="11:11">
      <c r="K224519" s="211"/>
    </row>
    <row r="224520" spans="11:11">
      <c r="K224520" s="211"/>
    </row>
    <row r="224521" spans="11:11">
      <c r="K224521" s="211"/>
    </row>
    <row r="224522" spans="11:11">
      <c r="K224522" s="211"/>
    </row>
    <row r="224523" spans="11:11">
      <c r="K224523" s="211"/>
    </row>
    <row r="224524" spans="11:11">
      <c r="K224524" s="211"/>
    </row>
    <row r="224525" spans="11:11">
      <c r="K224525" s="211"/>
    </row>
    <row r="224526" spans="11:11">
      <c r="K224526" s="211"/>
    </row>
    <row r="224527" spans="11:11">
      <c r="K224527" s="211"/>
    </row>
    <row r="224528" spans="11:11">
      <c r="K224528" s="211"/>
    </row>
    <row r="224529" spans="11:11">
      <c r="K224529" s="211"/>
    </row>
    <row r="224530" spans="11:11">
      <c r="K224530" s="211"/>
    </row>
    <row r="224531" spans="11:11">
      <c r="K224531" s="211"/>
    </row>
    <row r="224532" spans="11:11">
      <c r="K224532" s="211"/>
    </row>
    <row r="224533" spans="11:11">
      <c r="K224533" s="211"/>
    </row>
    <row r="224534" spans="11:11">
      <c r="K224534" s="211"/>
    </row>
    <row r="224535" spans="11:11">
      <c r="K224535" s="211"/>
    </row>
    <row r="224536" spans="11:11">
      <c r="K224536" s="211"/>
    </row>
    <row r="224537" spans="11:11">
      <c r="K224537" s="211"/>
    </row>
    <row r="224538" spans="11:11">
      <c r="K224538" s="211"/>
    </row>
    <row r="224539" spans="11:11">
      <c r="K224539" s="211"/>
    </row>
    <row r="224540" spans="11:11">
      <c r="K224540" s="211"/>
    </row>
    <row r="224541" spans="11:11">
      <c r="K224541" s="211"/>
    </row>
    <row r="224542" spans="11:11">
      <c r="K224542" s="211"/>
    </row>
    <row r="224543" spans="11:11">
      <c r="K224543" s="211"/>
    </row>
    <row r="224544" spans="11:11">
      <c r="K224544" s="211"/>
    </row>
    <row r="224545" spans="11:11">
      <c r="K224545" s="211"/>
    </row>
    <row r="224546" spans="11:11">
      <c r="K224546" s="211"/>
    </row>
    <row r="224547" spans="11:11">
      <c r="K224547" s="211"/>
    </row>
    <row r="224548" spans="11:11">
      <c r="K224548" s="211"/>
    </row>
    <row r="224549" spans="11:11">
      <c r="K224549" s="211"/>
    </row>
    <row r="224550" spans="11:11">
      <c r="K224550" s="211"/>
    </row>
    <row r="224551" spans="11:11">
      <c r="K224551" s="211"/>
    </row>
    <row r="224552" spans="11:11">
      <c r="K224552" s="211"/>
    </row>
    <row r="224553" spans="11:11">
      <c r="K224553" s="211"/>
    </row>
    <row r="224554" spans="11:11">
      <c r="K224554" s="211"/>
    </row>
    <row r="224555" spans="11:11">
      <c r="K224555" s="211"/>
    </row>
    <row r="224556" spans="11:11">
      <c r="K224556" s="211"/>
    </row>
    <row r="224557" spans="11:11">
      <c r="K224557" s="211"/>
    </row>
    <row r="224558" spans="11:11">
      <c r="K224558" s="211"/>
    </row>
    <row r="224559" spans="11:11">
      <c r="K224559" s="211"/>
    </row>
    <row r="224560" spans="11:11">
      <c r="K224560" s="211"/>
    </row>
    <row r="224561" spans="11:11">
      <c r="K224561" s="211"/>
    </row>
    <row r="224562" spans="11:11">
      <c r="K224562" s="211"/>
    </row>
    <row r="224563" spans="11:11">
      <c r="K224563" s="211"/>
    </row>
    <row r="224564" spans="11:11">
      <c r="K224564" s="211"/>
    </row>
    <row r="224565" spans="11:11">
      <c r="K224565" s="211"/>
    </row>
    <row r="224566" spans="11:11">
      <c r="K224566" s="211"/>
    </row>
    <row r="224567" spans="11:11">
      <c r="K224567" s="211"/>
    </row>
    <row r="224568" spans="11:11">
      <c r="K224568" s="211"/>
    </row>
    <row r="224569" spans="11:11">
      <c r="K224569" s="211"/>
    </row>
    <row r="224570" spans="11:11">
      <c r="K224570" s="211"/>
    </row>
    <row r="224571" spans="11:11">
      <c r="K224571" s="211"/>
    </row>
    <row r="224572" spans="11:11">
      <c r="K224572" s="211"/>
    </row>
    <row r="224573" spans="11:11">
      <c r="K224573" s="211"/>
    </row>
    <row r="224574" spans="11:11">
      <c r="K224574" s="211"/>
    </row>
    <row r="224575" spans="11:11">
      <c r="K224575" s="211"/>
    </row>
    <row r="224576" spans="11:11">
      <c r="K224576" s="211"/>
    </row>
    <row r="224577" spans="11:11">
      <c r="K224577" s="211"/>
    </row>
    <row r="224578" spans="11:11">
      <c r="K224578" s="211"/>
    </row>
    <row r="224579" spans="11:11">
      <c r="K224579" s="211"/>
    </row>
    <row r="224580" spans="11:11">
      <c r="K224580" s="211"/>
    </row>
    <row r="224581" spans="11:11">
      <c r="K224581" s="211"/>
    </row>
    <row r="224582" spans="11:11">
      <c r="K224582" s="211"/>
    </row>
    <row r="224583" spans="11:11">
      <c r="K224583" s="211"/>
    </row>
    <row r="224584" spans="11:11">
      <c r="K224584" s="211"/>
    </row>
    <row r="224585" spans="11:11">
      <c r="K224585" s="211"/>
    </row>
    <row r="224586" spans="11:11">
      <c r="K224586" s="211"/>
    </row>
    <row r="224587" spans="11:11">
      <c r="K224587" s="211"/>
    </row>
    <row r="224588" spans="11:11">
      <c r="K224588" s="211"/>
    </row>
    <row r="224589" spans="11:11">
      <c r="K224589" s="211"/>
    </row>
    <row r="224590" spans="11:11">
      <c r="K224590" s="211"/>
    </row>
    <row r="224591" spans="11:11">
      <c r="K224591" s="211"/>
    </row>
    <row r="224592" spans="11:11">
      <c r="K224592" s="211"/>
    </row>
    <row r="224593" spans="11:11">
      <c r="K224593" s="211"/>
    </row>
    <row r="224594" spans="11:11">
      <c r="K224594" s="211"/>
    </row>
    <row r="224595" spans="11:11">
      <c r="K224595" s="211"/>
    </row>
    <row r="224596" spans="11:11">
      <c r="K224596" s="211"/>
    </row>
    <row r="224597" spans="11:11">
      <c r="K224597" s="211"/>
    </row>
    <row r="224598" spans="11:11">
      <c r="K224598" s="211"/>
    </row>
    <row r="224599" spans="11:11">
      <c r="K224599" s="211"/>
    </row>
    <row r="224600" spans="11:11">
      <c r="K224600" s="211"/>
    </row>
    <row r="224601" spans="11:11">
      <c r="K224601" s="211"/>
    </row>
    <row r="224602" spans="11:11">
      <c r="K224602" s="211"/>
    </row>
    <row r="224603" spans="11:11">
      <c r="K224603" s="211"/>
    </row>
    <row r="224604" spans="11:11">
      <c r="K224604" s="211"/>
    </row>
    <row r="224605" spans="11:11">
      <c r="K224605" s="211"/>
    </row>
    <row r="224606" spans="11:11">
      <c r="K224606" s="211"/>
    </row>
    <row r="224607" spans="11:11">
      <c r="K224607" s="211"/>
    </row>
    <row r="224608" spans="11:11">
      <c r="K224608" s="211"/>
    </row>
    <row r="224609" spans="11:11">
      <c r="K224609" s="211"/>
    </row>
    <row r="224610" spans="11:11">
      <c r="K224610" s="211"/>
    </row>
    <row r="224611" spans="11:11">
      <c r="K224611" s="211"/>
    </row>
    <row r="224612" spans="11:11">
      <c r="K224612" s="211"/>
    </row>
    <row r="224613" spans="11:11">
      <c r="K224613" s="211"/>
    </row>
    <row r="224614" spans="11:11">
      <c r="K224614" s="211"/>
    </row>
    <row r="224615" spans="11:11">
      <c r="K224615" s="211"/>
    </row>
    <row r="224616" spans="11:11">
      <c r="K224616" s="211"/>
    </row>
    <row r="224617" spans="11:11">
      <c r="K224617" s="211"/>
    </row>
    <row r="224618" spans="11:11">
      <c r="K224618" s="211"/>
    </row>
    <row r="224619" spans="11:11">
      <c r="K224619" s="211"/>
    </row>
    <row r="224620" spans="11:11">
      <c r="K224620" s="211"/>
    </row>
    <row r="224621" spans="11:11">
      <c r="K224621" s="211"/>
    </row>
    <row r="224622" spans="11:11">
      <c r="K224622" s="211"/>
    </row>
    <row r="224623" spans="11:11">
      <c r="K224623" s="211"/>
    </row>
    <row r="224624" spans="11:11">
      <c r="K224624" s="211"/>
    </row>
    <row r="224625" spans="11:11">
      <c r="K224625" s="211"/>
    </row>
    <row r="224626" spans="11:11">
      <c r="K224626" s="211"/>
    </row>
    <row r="224627" spans="11:11">
      <c r="K224627" s="211"/>
    </row>
    <row r="224628" spans="11:11">
      <c r="K224628" s="211"/>
    </row>
    <row r="224629" spans="11:11">
      <c r="K224629" s="211"/>
    </row>
    <row r="224630" spans="11:11">
      <c r="K224630" s="211"/>
    </row>
    <row r="224631" spans="11:11">
      <c r="K224631" s="211"/>
    </row>
    <row r="224632" spans="11:11">
      <c r="K224632" s="211"/>
    </row>
    <row r="224633" spans="11:11">
      <c r="K224633" s="211"/>
    </row>
    <row r="224634" spans="11:11">
      <c r="K224634" s="211"/>
    </row>
    <row r="224635" spans="11:11">
      <c r="K224635" s="211"/>
    </row>
    <row r="224636" spans="11:11">
      <c r="K224636" s="211"/>
    </row>
    <row r="224637" spans="11:11">
      <c r="K224637" s="211"/>
    </row>
    <row r="224638" spans="11:11">
      <c r="K224638" s="211"/>
    </row>
    <row r="224639" spans="11:11">
      <c r="K224639" s="211"/>
    </row>
    <row r="224640" spans="11:11">
      <c r="K224640" s="211"/>
    </row>
    <row r="224641" spans="11:11">
      <c r="K224641" s="211"/>
    </row>
    <row r="224642" spans="11:11">
      <c r="K224642" s="211"/>
    </row>
    <row r="224643" spans="11:11">
      <c r="K224643" s="211"/>
    </row>
    <row r="224644" spans="11:11">
      <c r="K224644" s="211"/>
    </row>
    <row r="224645" spans="11:11">
      <c r="K224645" s="211"/>
    </row>
    <row r="224646" spans="11:11">
      <c r="K224646" s="211"/>
    </row>
    <row r="224647" spans="11:11">
      <c r="K224647" s="211"/>
    </row>
    <row r="224648" spans="11:11">
      <c r="K224648" s="211"/>
    </row>
    <row r="224649" spans="11:11">
      <c r="K224649" s="211"/>
    </row>
    <row r="224650" spans="11:11">
      <c r="K224650" s="211"/>
    </row>
    <row r="224651" spans="11:11">
      <c r="K224651" s="211"/>
    </row>
    <row r="224652" spans="11:11">
      <c r="K224652" s="211"/>
    </row>
    <row r="224653" spans="11:11">
      <c r="K224653" s="211"/>
    </row>
    <row r="224654" spans="11:11">
      <c r="K224654" s="211"/>
    </row>
    <row r="224655" spans="11:11">
      <c r="K224655" s="211"/>
    </row>
    <row r="224656" spans="11:11">
      <c r="K224656" s="211"/>
    </row>
    <row r="224657" spans="11:11">
      <c r="K224657" s="211"/>
    </row>
    <row r="224658" spans="11:11">
      <c r="K224658" s="211"/>
    </row>
    <row r="224659" spans="11:11">
      <c r="K224659" s="211"/>
    </row>
    <row r="224660" spans="11:11">
      <c r="K224660" s="211"/>
    </row>
    <row r="224661" spans="11:11">
      <c r="K224661" s="211"/>
    </row>
    <row r="224662" spans="11:11">
      <c r="K224662" s="211"/>
    </row>
    <row r="224663" spans="11:11">
      <c r="K224663" s="211"/>
    </row>
    <row r="224664" spans="11:11">
      <c r="K224664" s="211"/>
    </row>
    <row r="224665" spans="11:11">
      <c r="K224665" s="211"/>
    </row>
    <row r="224666" spans="11:11">
      <c r="K224666" s="211"/>
    </row>
    <row r="224667" spans="11:11">
      <c r="K224667" s="211"/>
    </row>
    <row r="224668" spans="11:11">
      <c r="K224668" s="211"/>
    </row>
    <row r="224669" spans="11:11">
      <c r="K224669" s="211"/>
    </row>
    <row r="224670" spans="11:11">
      <c r="K224670" s="211"/>
    </row>
    <row r="224671" spans="11:11">
      <c r="K224671" s="211"/>
    </row>
    <row r="224672" spans="11:11">
      <c r="K224672" s="211"/>
    </row>
    <row r="224673" spans="11:11">
      <c r="K224673" s="211"/>
    </row>
    <row r="224674" spans="11:11">
      <c r="K224674" s="211"/>
    </row>
    <row r="224675" spans="11:11">
      <c r="K224675" s="211"/>
    </row>
    <row r="224676" spans="11:11">
      <c r="K224676" s="211"/>
    </row>
    <row r="224677" spans="11:11">
      <c r="K224677" s="211"/>
    </row>
    <row r="224678" spans="11:11">
      <c r="K224678" s="211"/>
    </row>
    <row r="224679" spans="11:11">
      <c r="K224679" s="211"/>
    </row>
    <row r="224680" spans="11:11">
      <c r="K224680" s="211"/>
    </row>
    <row r="224681" spans="11:11">
      <c r="K224681" s="211"/>
    </row>
    <row r="224682" spans="11:11">
      <c r="K224682" s="211"/>
    </row>
    <row r="224683" spans="11:11">
      <c r="K224683" s="211"/>
    </row>
    <row r="224684" spans="11:11">
      <c r="K224684" s="211"/>
    </row>
    <row r="224685" spans="11:11">
      <c r="K224685" s="211"/>
    </row>
    <row r="224686" spans="11:11">
      <c r="K224686" s="211"/>
    </row>
    <row r="224687" spans="11:11">
      <c r="K224687" s="211"/>
    </row>
    <row r="224688" spans="11:11">
      <c r="K224688" s="211"/>
    </row>
    <row r="224689" spans="11:11">
      <c r="K224689" s="211"/>
    </row>
    <row r="224690" spans="11:11">
      <c r="K224690" s="211"/>
    </row>
    <row r="224691" spans="11:11">
      <c r="K224691" s="211"/>
    </row>
    <row r="224692" spans="11:11">
      <c r="K224692" s="211"/>
    </row>
    <row r="224693" spans="11:11">
      <c r="K224693" s="211"/>
    </row>
    <row r="224694" spans="11:11">
      <c r="K224694" s="211"/>
    </row>
    <row r="224695" spans="11:11">
      <c r="K224695" s="211"/>
    </row>
    <row r="224696" spans="11:11">
      <c r="K224696" s="211"/>
    </row>
    <row r="224697" spans="11:11">
      <c r="K224697" s="211"/>
    </row>
    <row r="224698" spans="11:11">
      <c r="K224698" s="211"/>
    </row>
    <row r="224699" spans="11:11">
      <c r="K224699" s="211"/>
    </row>
    <row r="224700" spans="11:11">
      <c r="K224700" s="211"/>
    </row>
    <row r="224701" spans="11:11">
      <c r="K224701" s="211"/>
    </row>
    <row r="224702" spans="11:11">
      <c r="K224702" s="211"/>
    </row>
    <row r="224703" spans="11:11">
      <c r="K224703" s="211"/>
    </row>
    <row r="224704" spans="11:11">
      <c r="K224704" s="211"/>
    </row>
    <row r="224705" spans="11:11">
      <c r="K224705" s="211"/>
    </row>
    <row r="224706" spans="11:11">
      <c r="K224706" s="211"/>
    </row>
    <row r="224707" spans="11:11">
      <c r="K224707" s="211"/>
    </row>
    <row r="224708" spans="11:11">
      <c r="K224708" s="211"/>
    </row>
    <row r="224709" spans="11:11">
      <c r="K224709" s="211"/>
    </row>
    <row r="224710" spans="11:11">
      <c r="K224710" s="211"/>
    </row>
    <row r="224711" spans="11:11">
      <c r="K224711" s="211"/>
    </row>
    <row r="224712" spans="11:11">
      <c r="K224712" s="211"/>
    </row>
    <row r="224713" spans="11:11">
      <c r="K224713" s="211"/>
    </row>
    <row r="224714" spans="11:11">
      <c r="K224714" s="211"/>
    </row>
    <row r="224715" spans="11:11">
      <c r="K224715" s="211"/>
    </row>
    <row r="224716" spans="11:11">
      <c r="K224716" s="211"/>
    </row>
    <row r="224717" spans="11:11">
      <c r="K224717" s="211"/>
    </row>
    <row r="224718" spans="11:11">
      <c r="K224718" s="211"/>
    </row>
    <row r="224719" spans="11:11">
      <c r="K224719" s="211"/>
    </row>
    <row r="224720" spans="11:11">
      <c r="K224720" s="211"/>
    </row>
    <row r="224721" spans="11:11">
      <c r="K224721" s="211"/>
    </row>
    <row r="224722" spans="11:11">
      <c r="K224722" s="211"/>
    </row>
    <row r="224723" spans="11:11">
      <c r="K224723" s="211"/>
    </row>
    <row r="224724" spans="11:11">
      <c r="K224724" s="211"/>
    </row>
    <row r="224725" spans="11:11">
      <c r="K224725" s="211"/>
    </row>
    <row r="224726" spans="11:11">
      <c r="K224726" s="211"/>
    </row>
    <row r="224727" spans="11:11">
      <c r="K224727" s="211"/>
    </row>
    <row r="224728" spans="11:11">
      <c r="K224728" s="211"/>
    </row>
    <row r="224729" spans="11:11">
      <c r="K224729" s="211"/>
    </row>
    <row r="224730" spans="11:11">
      <c r="K224730" s="211"/>
    </row>
    <row r="224731" spans="11:11">
      <c r="K224731" s="211"/>
    </row>
    <row r="224732" spans="11:11">
      <c r="K224732" s="211"/>
    </row>
    <row r="224733" spans="11:11">
      <c r="K224733" s="211"/>
    </row>
    <row r="224734" spans="11:11">
      <c r="K224734" s="211"/>
    </row>
    <row r="224735" spans="11:11">
      <c r="K224735" s="211"/>
    </row>
    <row r="224736" spans="11:11">
      <c r="K224736" s="211"/>
    </row>
    <row r="224737" spans="11:11">
      <c r="K224737" s="211"/>
    </row>
    <row r="224738" spans="11:11">
      <c r="K224738" s="211"/>
    </row>
    <row r="224739" spans="11:11">
      <c r="K224739" s="211"/>
    </row>
    <row r="224740" spans="11:11">
      <c r="K224740" s="211"/>
    </row>
    <row r="224741" spans="11:11">
      <c r="K224741" s="211"/>
    </row>
    <row r="224742" spans="11:11">
      <c r="K224742" s="211"/>
    </row>
    <row r="224743" spans="11:11">
      <c r="K224743" s="211"/>
    </row>
    <row r="224744" spans="11:11">
      <c r="K224744" s="211"/>
    </row>
    <row r="224745" spans="11:11">
      <c r="K224745" s="211"/>
    </row>
    <row r="224746" spans="11:11">
      <c r="K224746" s="211"/>
    </row>
    <row r="224747" spans="11:11">
      <c r="K224747" s="211"/>
    </row>
    <row r="224748" spans="11:11">
      <c r="K224748" s="211"/>
    </row>
    <row r="224749" spans="11:11">
      <c r="K224749" s="211"/>
    </row>
    <row r="224750" spans="11:11">
      <c r="K224750" s="211"/>
    </row>
    <row r="224751" spans="11:11">
      <c r="K224751" s="211"/>
    </row>
    <row r="224752" spans="11:11">
      <c r="K224752" s="211"/>
    </row>
    <row r="224753" spans="11:11">
      <c r="K224753" s="211"/>
    </row>
    <row r="224754" spans="11:11">
      <c r="K224754" s="211"/>
    </row>
    <row r="224755" spans="11:11">
      <c r="K224755" s="211"/>
    </row>
    <row r="224756" spans="11:11">
      <c r="K224756" s="211"/>
    </row>
    <row r="224757" spans="11:11">
      <c r="K224757" s="211"/>
    </row>
    <row r="224758" spans="11:11">
      <c r="K224758" s="211"/>
    </row>
    <row r="224759" spans="11:11">
      <c r="K224759" s="211"/>
    </row>
    <row r="224760" spans="11:11">
      <c r="K224760" s="211"/>
    </row>
    <row r="224761" spans="11:11">
      <c r="K224761" s="211"/>
    </row>
    <row r="224762" spans="11:11">
      <c r="K224762" s="211"/>
    </row>
    <row r="224763" spans="11:11">
      <c r="K224763" s="211"/>
    </row>
    <row r="224764" spans="11:11">
      <c r="K224764" s="211"/>
    </row>
    <row r="224765" spans="11:11">
      <c r="K224765" s="211"/>
    </row>
    <row r="224766" spans="11:11">
      <c r="K224766" s="211"/>
    </row>
    <row r="224767" spans="11:11">
      <c r="K224767" s="211"/>
    </row>
    <row r="224768" spans="11:11">
      <c r="K224768" s="211"/>
    </row>
    <row r="224769" spans="11:11">
      <c r="K224769" s="211"/>
    </row>
    <row r="224770" spans="11:11">
      <c r="K224770" s="211"/>
    </row>
    <row r="224771" spans="11:11">
      <c r="K224771" s="211"/>
    </row>
    <row r="224772" spans="11:11">
      <c r="K224772" s="211"/>
    </row>
    <row r="224773" spans="11:11">
      <c r="K224773" s="211"/>
    </row>
    <row r="224774" spans="11:11">
      <c r="K224774" s="211"/>
    </row>
    <row r="224775" spans="11:11">
      <c r="K224775" s="211"/>
    </row>
    <row r="224776" spans="11:11">
      <c r="K224776" s="211"/>
    </row>
    <row r="224777" spans="11:11">
      <c r="K224777" s="211"/>
    </row>
    <row r="224778" spans="11:11">
      <c r="K224778" s="211"/>
    </row>
    <row r="224779" spans="11:11">
      <c r="K224779" s="211"/>
    </row>
    <row r="224780" spans="11:11">
      <c r="K224780" s="211"/>
    </row>
    <row r="224781" spans="11:11">
      <c r="K224781" s="211"/>
    </row>
    <row r="224782" spans="11:11">
      <c r="K224782" s="211"/>
    </row>
    <row r="224783" spans="11:11">
      <c r="K224783" s="211"/>
    </row>
    <row r="224784" spans="11:11">
      <c r="K224784" s="211"/>
    </row>
    <row r="224785" spans="11:11">
      <c r="K224785" s="211"/>
    </row>
    <row r="224786" spans="11:11">
      <c r="K224786" s="211"/>
    </row>
    <row r="224787" spans="11:11">
      <c r="K224787" s="211"/>
    </row>
    <row r="224788" spans="11:11">
      <c r="K224788" s="211"/>
    </row>
    <row r="224789" spans="11:11">
      <c r="K224789" s="211"/>
    </row>
    <row r="224790" spans="11:11">
      <c r="K224790" s="211"/>
    </row>
    <row r="224791" spans="11:11">
      <c r="K224791" s="211"/>
    </row>
    <row r="224792" spans="11:11">
      <c r="K224792" s="211"/>
    </row>
    <row r="224793" spans="11:11">
      <c r="K224793" s="211"/>
    </row>
    <row r="224794" spans="11:11">
      <c r="K224794" s="211"/>
    </row>
    <row r="224795" spans="11:11">
      <c r="K224795" s="211"/>
    </row>
    <row r="224796" spans="11:11">
      <c r="K224796" s="211"/>
    </row>
    <row r="224797" spans="11:11">
      <c r="K224797" s="211"/>
    </row>
    <row r="224798" spans="11:11">
      <c r="K224798" s="211"/>
    </row>
    <row r="224799" spans="11:11">
      <c r="K224799" s="211"/>
    </row>
    <row r="224800" spans="11:11">
      <c r="K224800" s="211"/>
    </row>
    <row r="224801" spans="11:11">
      <c r="K224801" s="211"/>
    </row>
    <row r="224802" spans="11:11">
      <c r="K224802" s="211"/>
    </row>
    <row r="224803" spans="11:11">
      <c r="K224803" s="211"/>
    </row>
    <row r="224804" spans="11:11">
      <c r="K224804" s="211"/>
    </row>
    <row r="224805" spans="11:11">
      <c r="K224805" s="211"/>
    </row>
    <row r="224806" spans="11:11">
      <c r="K224806" s="211"/>
    </row>
    <row r="224807" spans="11:11">
      <c r="K224807" s="211"/>
    </row>
    <row r="224808" spans="11:11">
      <c r="K224808" s="211"/>
    </row>
    <row r="224809" spans="11:11">
      <c r="K224809" s="211"/>
    </row>
    <row r="224810" spans="11:11">
      <c r="K224810" s="211"/>
    </row>
    <row r="224811" spans="11:11">
      <c r="K224811" s="211"/>
    </row>
    <row r="224812" spans="11:11">
      <c r="K224812" s="211"/>
    </row>
    <row r="224813" spans="11:11">
      <c r="K224813" s="211"/>
    </row>
    <row r="224814" spans="11:11">
      <c r="K224814" s="211"/>
    </row>
    <row r="224815" spans="11:11">
      <c r="K224815" s="211"/>
    </row>
    <row r="224816" spans="11:11">
      <c r="K224816" s="211"/>
    </row>
    <row r="224817" spans="11:11">
      <c r="K224817" s="211"/>
    </row>
    <row r="224818" spans="11:11">
      <c r="K224818" s="211"/>
    </row>
    <row r="224819" spans="11:11">
      <c r="K224819" s="211"/>
    </row>
    <row r="224820" spans="11:11">
      <c r="K224820" s="211"/>
    </row>
    <row r="224821" spans="11:11">
      <c r="K224821" s="211"/>
    </row>
    <row r="224822" spans="11:11">
      <c r="K224822" s="211"/>
    </row>
    <row r="224823" spans="11:11">
      <c r="K224823" s="211"/>
    </row>
    <row r="224824" spans="11:11">
      <c r="K224824" s="211"/>
    </row>
    <row r="224825" spans="11:11">
      <c r="K224825" s="211"/>
    </row>
    <row r="224826" spans="11:11">
      <c r="K224826" s="211"/>
    </row>
    <row r="224827" spans="11:11">
      <c r="K224827" s="211"/>
    </row>
    <row r="224828" spans="11:11">
      <c r="K224828" s="211"/>
    </row>
    <row r="224829" spans="11:11">
      <c r="K224829" s="211"/>
    </row>
    <row r="224830" spans="11:11">
      <c r="K224830" s="211"/>
    </row>
    <row r="224831" spans="11:11">
      <c r="K224831" s="211"/>
    </row>
    <row r="224832" spans="11:11">
      <c r="K224832" s="211"/>
    </row>
    <row r="224833" spans="11:11">
      <c r="K224833" s="211"/>
    </row>
    <row r="224834" spans="11:11">
      <c r="K224834" s="211"/>
    </row>
    <row r="224835" spans="11:11">
      <c r="K224835" s="211"/>
    </row>
    <row r="224836" spans="11:11">
      <c r="K224836" s="211"/>
    </row>
    <row r="224837" spans="11:11">
      <c r="K224837" s="211"/>
    </row>
    <row r="224838" spans="11:11">
      <c r="K224838" s="211"/>
    </row>
    <row r="224839" spans="11:11">
      <c r="K224839" s="211"/>
    </row>
    <row r="224840" spans="11:11">
      <c r="K224840" s="211"/>
    </row>
    <row r="224841" spans="11:11">
      <c r="K224841" s="211"/>
    </row>
    <row r="224842" spans="11:11">
      <c r="K224842" s="211"/>
    </row>
    <row r="224843" spans="11:11">
      <c r="K224843" s="211"/>
    </row>
    <row r="224844" spans="11:11">
      <c r="K224844" s="211"/>
    </row>
    <row r="224845" spans="11:11">
      <c r="K224845" s="211"/>
    </row>
    <row r="224846" spans="11:11">
      <c r="K224846" s="211"/>
    </row>
    <row r="224847" spans="11:11">
      <c r="K224847" s="211"/>
    </row>
    <row r="224848" spans="11:11">
      <c r="K224848" s="211"/>
    </row>
    <row r="224849" spans="11:11">
      <c r="K224849" s="211"/>
    </row>
    <row r="224850" spans="11:11">
      <c r="K224850" s="211"/>
    </row>
    <row r="224851" spans="11:11">
      <c r="K224851" s="211"/>
    </row>
    <row r="224852" spans="11:11">
      <c r="K224852" s="211"/>
    </row>
    <row r="224853" spans="11:11">
      <c r="K224853" s="211"/>
    </row>
    <row r="224854" spans="11:11">
      <c r="K224854" s="211"/>
    </row>
    <row r="224855" spans="11:11">
      <c r="K224855" s="211"/>
    </row>
    <row r="224856" spans="11:11">
      <c r="K224856" s="211"/>
    </row>
    <row r="224857" spans="11:11">
      <c r="K224857" s="211"/>
    </row>
    <row r="224858" spans="11:11">
      <c r="K224858" s="211"/>
    </row>
    <row r="224859" spans="11:11">
      <c r="K224859" s="211"/>
    </row>
    <row r="224860" spans="11:11">
      <c r="K224860" s="211"/>
    </row>
    <row r="224861" spans="11:11">
      <c r="K224861" s="211"/>
    </row>
    <row r="224862" spans="11:11">
      <c r="K224862" s="211"/>
    </row>
    <row r="224863" spans="11:11">
      <c r="K224863" s="211"/>
    </row>
    <row r="224864" spans="11:11">
      <c r="K224864" s="211"/>
    </row>
    <row r="224865" spans="11:11">
      <c r="K224865" s="211"/>
    </row>
    <row r="224866" spans="11:11">
      <c r="K224866" s="211"/>
    </row>
    <row r="224867" spans="11:11">
      <c r="K224867" s="211"/>
    </row>
    <row r="224868" spans="11:11">
      <c r="K224868" s="211"/>
    </row>
    <row r="224869" spans="11:11">
      <c r="K224869" s="211"/>
    </row>
    <row r="224870" spans="11:11">
      <c r="K224870" s="211"/>
    </row>
    <row r="224871" spans="11:11">
      <c r="K224871" s="211"/>
    </row>
    <row r="224872" spans="11:11">
      <c r="K224872" s="211"/>
    </row>
    <row r="224873" spans="11:11">
      <c r="K224873" s="211"/>
    </row>
    <row r="224874" spans="11:11">
      <c r="K224874" s="211"/>
    </row>
    <row r="224875" spans="11:11">
      <c r="K224875" s="211"/>
    </row>
    <row r="224876" spans="11:11">
      <c r="K224876" s="211"/>
    </row>
    <row r="224877" spans="11:11">
      <c r="K224877" s="211"/>
    </row>
    <row r="224878" spans="11:11">
      <c r="K224878" s="211"/>
    </row>
    <row r="224879" spans="11:11">
      <c r="K224879" s="211"/>
    </row>
    <row r="224880" spans="11:11">
      <c r="K224880" s="211"/>
    </row>
    <row r="224881" spans="11:11">
      <c r="K224881" s="211"/>
    </row>
    <row r="224882" spans="11:11">
      <c r="K224882" s="211"/>
    </row>
    <row r="224883" spans="11:11">
      <c r="K224883" s="211"/>
    </row>
    <row r="224884" spans="11:11">
      <c r="K224884" s="211"/>
    </row>
    <row r="224885" spans="11:11">
      <c r="K224885" s="211"/>
    </row>
    <row r="224886" spans="11:11">
      <c r="K224886" s="211"/>
    </row>
    <row r="224887" spans="11:11">
      <c r="K224887" s="211"/>
    </row>
    <row r="224888" spans="11:11">
      <c r="K224888" s="211"/>
    </row>
    <row r="224889" spans="11:11">
      <c r="K224889" s="211"/>
    </row>
    <row r="224890" spans="11:11">
      <c r="K224890" s="211"/>
    </row>
    <row r="224891" spans="11:11">
      <c r="K224891" s="211"/>
    </row>
    <row r="224892" spans="11:11">
      <c r="K224892" s="211"/>
    </row>
    <row r="224893" spans="11:11">
      <c r="K224893" s="211"/>
    </row>
    <row r="224894" spans="11:11">
      <c r="K224894" s="211"/>
    </row>
    <row r="224895" spans="11:11">
      <c r="K224895" s="211"/>
    </row>
    <row r="224896" spans="11:11">
      <c r="K224896" s="211"/>
    </row>
    <row r="224897" spans="11:11">
      <c r="K224897" s="211"/>
    </row>
    <row r="224898" spans="11:11">
      <c r="K224898" s="211"/>
    </row>
    <row r="224899" spans="11:11">
      <c r="K224899" s="211"/>
    </row>
    <row r="224900" spans="11:11">
      <c r="K224900" s="211"/>
    </row>
    <row r="224901" spans="11:11">
      <c r="K224901" s="211"/>
    </row>
    <row r="224902" spans="11:11">
      <c r="K224902" s="211"/>
    </row>
    <row r="224903" spans="11:11">
      <c r="K224903" s="211"/>
    </row>
    <row r="224904" spans="11:11">
      <c r="K224904" s="211"/>
    </row>
    <row r="224905" spans="11:11">
      <c r="K224905" s="211"/>
    </row>
    <row r="224906" spans="11:11">
      <c r="K224906" s="211"/>
    </row>
    <row r="224907" spans="11:11">
      <c r="K224907" s="211"/>
    </row>
    <row r="224908" spans="11:11">
      <c r="K224908" s="211"/>
    </row>
    <row r="224909" spans="11:11">
      <c r="K224909" s="211"/>
    </row>
    <row r="224910" spans="11:11">
      <c r="K224910" s="211"/>
    </row>
    <row r="224911" spans="11:11">
      <c r="K224911" s="211"/>
    </row>
    <row r="224912" spans="11:11">
      <c r="K224912" s="211"/>
    </row>
    <row r="224913" spans="11:11">
      <c r="K224913" s="211"/>
    </row>
    <row r="224914" spans="11:11">
      <c r="K224914" s="211"/>
    </row>
    <row r="224915" spans="11:11">
      <c r="K224915" s="211"/>
    </row>
    <row r="224916" spans="11:11">
      <c r="K224916" s="211"/>
    </row>
    <row r="224917" spans="11:11">
      <c r="K224917" s="211"/>
    </row>
    <row r="224918" spans="11:11">
      <c r="K224918" s="211"/>
    </row>
    <row r="224919" spans="11:11">
      <c r="K224919" s="211"/>
    </row>
    <row r="224920" spans="11:11">
      <c r="K224920" s="211"/>
    </row>
    <row r="224921" spans="11:11">
      <c r="K224921" s="211"/>
    </row>
    <row r="224922" spans="11:11">
      <c r="K224922" s="211"/>
    </row>
    <row r="224923" spans="11:11">
      <c r="K224923" s="211"/>
    </row>
    <row r="224924" spans="11:11">
      <c r="K224924" s="211"/>
    </row>
    <row r="224925" spans="11:11">
      <c r="K224925" s="211"/>
    </row>
    <row r="224926" spans="11:11">
      <c r="K224926" s="211"/>
    </row>
    <row r="224927" spans="11:11">
      <c r="K224927" s="211"/>
    </row>
    <row r="224928" spans="11:11">
      <c r="K224928" s="211"/>
    </row>
    <row r="224929" spans="11:11">
      <c r="K224929" s="211"/>
    </row>
    <row r="224930" spans="11:11">
      <c r="K224930" s="211"/>
    </row>
    <row r="224931" spans="11:11">
      <c r="K224931" s="211"/>
    </row>
    <row r="224932" spans="11:11">
      <c r="K224932" s="211"/>
    </row>
    <row r="224933" spans="11:11">
      <c r="K224933" s="211"/>
    </row>
    <row r="224934" spans="11:11">
      <c r="K224934" s="211"/>
    </row>
    <row r="224935" spans="11:11">
      <c r="K224935" s="211"/>
    </row>
    <row r="224936" spans="11:11">
      <c r="K224936" s="211"/>
    </row>
    <row r="224937" spans="11:11">
      <c r="K224937" s="211"/>
    </row>
    <row r="224938" spans="11:11">
      <c r="K224938" s="211"/>
    </row>
    <row r="224939" spans="11:11">
      <c r="K224939" s="211"/>
    </row>
    <row r="224940" spans="11:11">
      <c r="K224940" s="211"/>
    </row>
    <row r="224941" spans="11:11">
      <c r="K224941" s="211"/>
    </row>
    <row r="224942" spans="11:11">
      <c r="K224942" s="211"/>
    </row>
    <row r="224943" spans="11:11">
      <c r="K224943" s="211"/>
    </row>
    <row r="224944" spans="11:11">
      <c r="K224944" s="211"/>
    </row>
    <row r="224945" spans="11:11">
      <c r="K224945" s="211"/>
    </row>
    <row r="224946" spans="11:11">
      <c r="K224946" s="211"/>
    </row>
    <row r="224947" spans="11:11">
      <c r="K224947" s="211"/>
    </row>
    <row r="224948" spans="11:11">
      <c r="K224948" s="211"/>
    </row>
    <row r="224949" spans="11:11">
      <c r="K224949" s="211"/>
    </row>
    <row r="224950" spans="11:11">
      <c r="K224950" s="211"/>
    </row>
    <row r="224951" spans="11:11">
      <c r="K224951" s="211"/>
    </row>
    <row r="224952" spans="11:11">
      <c r="K224952" s="211"/>
    </row>
    <row r="224953" spans="11:11">
      <c r="K224953" s="211"/>
    </row>
    <row r="224954" spans="11:11">
      <c r="K224954" s="211"/>
    </row>
    <row r="224955" spans="11:11">
      <c r="K224955" s="211"/>
    </row>
    <row r="224956" spans="11:11">
      <c r="K224956" s="211"/>
    </row>
    <row r="224957" spans="11:11">
      <c r="K224957" s="211"/>
    </row>
    <row r="224958" spans="11:11">
      <c r="K224958" s="211"/>
    </row>
    <row r="224959" spans="11:11">
      <c r="K224959" s="211"/>
    </row>
    <row r="224960" spans="11:11">
      <c r="K224960" s="211"/>
    </row>
    <row r="224961" spans="11:11">
      <c r="K224961" s="211"/>
    </row>
    <row r="224962" spans="11:11">
      <c r="K224962" s="211"/>
    </row>
    <row r="224963" spans="11:11">
      <c r="K224963" s="211"/>
    </row>
    <row r="224964" spans="11:11">
      <c r="K224964" s="211"/>
    </row>
    <row r="224965" spans="11:11">
      <c r="K224965" s="211"/>
    </row>
    <row r="224966" spans="11:11">
      <c r="K224966" s="211"/>
    </row>
    <row r="224967" spans="11:11">
      <c r="K224967" s="211"/>
    </row>
    <row r="224968" spans="11:11">
      <c r="K224968" s="211"/>
    </row>
    <row r="224969" spans="11:11">
      <c r="K224969" s="211"/>
    </row>
    <row r="224970" spans="11:11">
      <c r="K224970" s="211"/>
    </row>
    <row r="224971" spans="11:11">
      <c r="K224971" s="211"/>
    </row>
    <row r="224972" spans="11:11">
      <c r="K224972" s="211"/>
    </row>
    <row r="224973" spans="11:11">
      <c r="K224973" s="211"/>
    </row>
    <row r="224974" spans="11:11">
      <c r="K224974" s="211"/>
    </row>
    <row r="224975" spans="11:11">
      <c r="K224975" s="211"/>
    </row>
    <row r="224976" spans="11:11">
      <c r="K224976" s="211"/>
    </row>
    <row r="224977" spans="11:11">
      <c r="K224977" s="211"/>
    </row>
    <row r="224978" spans="11:11">
      <c r="K224978" s="211"/>
    </row>
    <row r="224979" spans="11:11">
      <c r="K224979" s="211"/>
    </row>
    <row r="224980" spans="11:11">
      <c r="K224980" s="211"/>
    </row>
    <row r="224981" spans="11:11">
      <c r="K224981" s="211"/>
    </row>
    <row r="224982" spans="11:11">
      <c r="K224982" s="211"/>
    </row>
    <row r="224983" spans="11:11">
      <c r="K224983" s="211"/>
    </row>
    <row r="224984" spans="11:11">
      <c r="K224984" s="211"/>
    </row>
    <row r="224985" spans="11:11">
      <c r="K224985" s="211"/>
    </row>
    <row r="224986" spans="11:11">
      <c r="K224986" s="211"/>
    </row>
    <row r="224987" spans="11:11">
      <c r="K224987" s="211"/>
    </row>
    <row r="224988" spans="11:11">
      <c r="K224988" s="211"/>
    </row>
    <row r="224989" spans="11:11">
      <c r="K224989" s="211"/>
    </row>
    <row r="224990" spans="11:11">
      <c r="K224990" s="211"/>
    </row>
    <row r="224991" spans="11:11">
      <c r="K224991" s="211"/>
    </row>
    <row r="224992" spans="11:11">
      <c r="K224992" s="211"/>
    </row>
    <row r="224993" spans="11:11">
      <c r="K224993" s="211"/>
    </row>
    <row r="224994" spans="11:11">
      <c r="K224994" s="211"/>
    </row>
    <row r="224995" spans="11:11">
      <c r="K224995" s="211"/>
    </row>
    <row r="224996" spans="11:11">
      <c r="K224996" s="211"/>
    </row>
    <row r="224997" spans="11:11">
      <c r="K224997" s="211"/>
    </row>
    <row r="224998" spans="11:11">
      <c r="K224998" s="211"/>
    </row>
    <row r="224999" spans="11:11">
      <c r="K224999" s="211"/>
    </row>
    <row r="225000" spans="11:11">
      <c r="K225000" s="211"/>
    </row>
    <row r="225001" spans="11:11">
      <c r="K225001" s="211"/>
    </row>
    <row r="225002" spans="11:11">
      <c r="K225002" s="211"/>
    </row>
    <row r="225003" spans="11:11">
      <c r="K225003" s="211"/>
    </row>
    <row r="225004" spans="11:11">
      <c r="K225004" s="211"/>
    </row>
    <row r="225005" spans="11:11">
      <c r="K225005" s="211"/>
    </row>
    <row r="225006" spans="11:11">
      <c r="K225006" s="211"/>
    </row>
    <row r="225007" spans="11:11">
      <c r="K225007" s="211"/>
    </row>
    <row r="225008" spans="11:11">
      <c r="K225008" s="211"/>
    </row>
    <row r="225009" spans="11:11">
      <c r="K225009" s="211"/>
    </row>
    <row r="225010" spans="11:11">
      <c r="K225010" s="211"/>
    </row>
    <row r="225011" spans="11:11">
      <c r="K225011" s="211"/>
    </row>
    <row r="225012" spans="11:11">
      <c r="K225012" s="211"/>
    </row>
    <row r="225013" spans="11:11">
      <c r="K225013" s="211"/>
    </row>
    <row r="225014" spans="11:11">
      <c r="K225014" s="211"/>
    </row>
    <row r="225015" spans="11:11">
      <c r="K225015" s="211"/>
    </row>
    <row r="225016" spans="11:11">
      <c r="K225016" s="211"/>
    </row>
    <row r="225017" spans="11:11">
      <c r="K225017" s="211"/>
    </row>
    <row r="225018" spans="11:11">
      <c r="K225018" s="211"/>
    </row>
    <row r="225019" spans="11:11">
      <c r="K225019" s="211"/>
    </row>
    <row r="225020" spans="11:11">
      <c r="K225020" s="211"/>
    </row>
    <row r="225021" spans="11:11">
      <c r="K225021" s="211"/>
    </row>
    <row r="225022" spans="11:11">
      <c r="K225022" s="211"/>
    </row>
    <row r="225023" spans="11:11">
      <c r="K225023" s="211"/>
    </row>
    <row r="225024" spans="11:11">
      <c r="K225024" s="211"/>
    </row>
    <row r="225025" spans="11:11">
      <c r="K225025" s="211"/>
    </row>
    <row r="225026" spans="11:11">
      <c r="K225026" s="211"/>
    </row>
    <row r="225027" spans="11:11">
      <c r="K225027" s="211"/>
    </row>
    <row r="225028" spans="11:11">
      <c r="K225028" s="211"/>
    </row>
    <row r="225029" spans="11:11">
      <c r="K225029" s="211"/>
    </row>
    <row r="225030" spans="11:11">
      <c r="K225030" s="211"/>
    </row>
    <row r="225031" spans="11:11">
      <c r="K225031" s="211"/>
    </row>
    <row r="225032" spans="11:11">
      <c r="K225032" s="211"/>
    </row>
    <row r="225033" spans="11:11">
      <c r="K225033" s="211"/>
    </row>
    <row r="225034" spans="11:11">
      <c r="K225034" s="211"/>
    </row>
    <row r="225035" spans="11:11">
      <c r="K225035" s="211"/>
    </row>
    <row r="225036" spans="11:11">
      <c r="K225036" s="211"/>
    </row>
    <row r="225037" spans="11:11">
      <c r="K225037" s="211"/>
    </row>
    <row r="225038" spans="11:11">
      <c r="K225038" s="211"/>
    </row>
    <row r="225039" spans="11:11">
      <c r="K225039" s="211"/>
    </row>
    <row r="225040" spans="11:11">
      <c r="K225040" s="211"/>
    </row>
    <row r="225041" spans="11:11">
      <c r="K225041" s="211"/>
    </row>
    <row r="225042" spans="11:11">
      <c r="K225042" s="211"/>
    </row>
    <row r="225043" spans="11:11">
      <c r="K225043" s="211"/>
    </row>
    <row r="225044" spans="11:11">
      <c r="K225044" s="211"/>
    </row>
    <row r="225045" spans="11:11">
      <c r="K225045" s="211"/>
    </row>
    <row r="225046" spans="11:11">
      <c r="K225046" s="211"/>
    </row>
    <row r="225047" spans="11:11">
      <c r="K225047" s="211"/>
    </row>
    <row r="225048" spans="11:11">
      <c r="K225048" s="211"/>
    </row>
    <row r="225049" spans="11:11">
      <c r="K225049" s="211"/>
    </row>
    <row r="225050" spans="11:11">
      <c r="K225050" s="211"/>
    </row>
    <row r="225051" spans="11:11">
      <c r="K225051" s="211"/>
    </row>
    <row r="225052" spans="11:11">
      <c r="K225052" s="211"/>
    </row>
    <row r="225053" spans="11:11">
      <c r="K225053" s="211"/>
    </row>
    <row r="225054" spans="11:11">
      <c r="K225054" s="211"/>
    </row>
    <row r="225055" spans="11:11">
      <c r="K225055" s="211"/>
    </row>
    <row r="225056" spans="11:11">
      <c r="K225056" s="211"/>
    </row>
    <row r="225057" spans="11:11">
      <c r="K225057" s="211"/>
    </row>
    <row r="225058" spans="11:11">
      <c r="K225058" s="211"/>
    </row>
    <row r="225059" spans="11:11">
      <c r="K225059" s="211"/>
    </row>
    <row r="225060" spans="11:11">
      <c r="K225060" s="211"/>
    </row>
    <row r="225061" spans="11:11">
      <c r="K225061" s="211"/>
    </row>
    <row r="225062" spans="11:11">
      <c r="K225062" s="211"/>
    </row>
    <row r="225063" spans="11:11">
      <c r="K225063" s="211"/>
    </row>
    <row r="225064" spans="11:11">
      <c r="K225064" s="211"/>
    </row>
    <row r="225065" spans="11:11">
      <c r="K225065" s="211"/>
    </row>
    <row r="225066" spans="11:11">
      <c r="K225066" s="211"/>
    </row>
    <row r="225067" spans="11:11">
      <c r="K225067" s="211"/>
    </row>
    <row r="225068" spans="11:11">
      <c r="K225068" s="211"/>
    </row>
    <row r="225069" spans="11:11">
      <c r="K225069" s="211"/>
    </row>
    <row r="225070" spans="11:11">
      <c r="K225070" s="211"/>
    </row>
    <row r="225071" spans="11:11">
      <c r="K225071" s="211"/>
    </row>
    <row r="225072" spans="11:11">
      <c r="K225072" s="211"/>
    </row>
    <row r="225073" spans="11:11">
      <c r="K225073" s="211"/>
    </row>
    <row r="225074" spans="11:11">
      <c r="K225074" s="211"/>
    </row>
    <row r="225075" spans="11:11">
      <c r="K225075" s="211"/>
    </row>
    <row r="225076" spans="11:11">
      <c r="K225076" s="211"/>
    </row>
    <row r="225077" spans="11:11">
      <c r="K225077" s="211"/>
    </row>
    <row r="225078" spans="11:11">
      <c r="K225078" s="211"/>
    </row>
    <row r="225079" spans="11:11">
      <c r="K225079" s="211"/>
    </row>
    <row r="225080" spans="11:11">
      <c r="K225080" s="211"/>
    </row>
    <row r="225081" spans="11:11">
      <c r="K225081" s="211"/>
    </row>
    <row r="225082" spans="11:11">
      <c r="K225082" s="211"/>
    </row>
    <row r="225083" spans="11:11">
      <c r="K225083" s="211"/>
    </row>
    <row r="225084" spans="11:11">
      <c r="K225084" s="211"/>
    </row>
    <row r="225085" spans="11:11">
      <c r="K225085" s="211"/>
    </row>
    <row r="225086" spans="11:11">
      <c r="K225086" s="211"/>
    </row>
    <row r="225087" spans="11:11">
      <c r="K225087" s="211"/>
    </row>
    <row r="225088" spans="11:11">
      <c r="K225088" s="211"/>
    </row>
    <row r="225089" spans="11:11">
      <c r="K225089" s="211"/>
    </row>
    <row r="225090" spans="11:11">
      <c r="K225090" s="211"/>
    </row>
    <row r="225091" spans="11:11">
      <c r="K225091" s="211"/>
    </row>
    <row r="225092" spans="11:11">
      <c r="K225092" s="211"/>
    </row>
    <row r="225093" spans="11:11">
      <c r="K225093" s="211"/>
    </row>
    <row r="225094" spans="11:11">
      <c r="K225094" s="211"/>
    </row>
    <row r="225095" spans="11:11">
      <c r="K225095" s="211"/>
    </row>
    <row r="225096" spans="11:11">
      <c r="K225096" s="211"/>
    </row>
    <row r="225097" spans="11:11">
      <c r="K225097" s="211"/>
    </row>
    <row r="225098" spans="11:11">
      <c r="K225098" s="211"/>
    </row>
    <row r="225099" spans="11:11">
      <c r="K225099" s="211"/>
    </row>
    <row r="225100" spans="11:11">
      <c r="K225100" s="211"/>
    </row>
    <row r="225101" spans="11:11">
      <c r="K225101" s="211"/>
    </row>
    <row r="225102" spans="11:11">
      <c r="K225102" s="211"/>
    </row>
    <row r="225103" spans="11:11">
      <c r="K225103" s="211"/>
    </row>
    <row r="225104" spans="11:11">
      <c r="K225104" s="211"/>
    </row>
    <row r="225105" spans="11:11">
      <c r="K225105" s="211"/>
    </row>
    <row r="225106" spans="11:11">
      <c r="K225106" s="211"/>
    </row>
    <row r="225107" spans="11:11">
      <c r="K225107" s="211"/>
    </row>
    <row r="225108" spans="11:11">
      <c r="K225108" s="211"/>
    </row>
    <row r="225109" spans="11:11">
      <c r="K225109" s="211"/>
    </row>
    <row r="225110" spans="11:11">
      <c r="K225110" s="211"/>
    </row>
    <row r="225111" spans="11:11">
      <c r="K225111" s="211"/>
    </row>
    <row r="225112" spans="11:11">
      <c r="K225112" s="211"/>
    </row>
    <row r="225113" spans="11:11">
      <c r="K225113" s="211"/>
    </row>
    <row r="225114" spans="11:11">
      <c r="K225114" s="211"/>
    </row>
    <row r="225115" spans="11:11">
      <c r="K225115" s="211"/>
    </row>
    <row r="225116" spans="11:11">
      <c r="K225116" s="211"/>
    </row>
    <row r="225117" spans="11:11">
      <c r="K225117" s="211"/>
    </row>
    <row r="225118" spans="11:11">
      <c r="K225118" s="211"/>
    </row>
    <row r="225119" spans="11:11">
      <c r="K225119" s="211"/>
    </row>
    <row r="225120" spans="11:11">
      <c r="K225120" s="211"/>
    </row>
    <row r="225121" spans="11:11">
      <c r="K225121" s="211"/>
    </row>
    <row r="225122" spans="11:11">
      <c r="K225122" s="211"/>
    </row>
    <row r="225123" spans="11:11">
      <c r="K225123" s="211"/>
    </row>
    <row r="225124" spans="11:11">
      <c r="K225124" s="211"/>
    </row>
    <row r="225125" spans="11:11">
      <c r="K225125" s="211"/>
    </row>
    <row r="225126" spans="11:11">
      <c r="K225126" s="211"/>
    </row>
    <row r="225127" spans="11:11">
      <c r="K225127" s="211"/>
    </row>
    <row r="225128" spans="11:11">
      <c r="K225128" s="211"/>
    </row>
    <row r="225129" spans="11:11">
      <c r="K225129" s="211"/>
    </row>
    <row r="225130" spans="11:11">
      <c r="K225130" s="211"/>
    </row>
    <row r="225131" spans="11:11">
      <c r="K225131" s="211"/>
    </row>
    <row r="225132" spans="11:11">
      <c r="K225132" s="211"/>
    </row>
    <row r="225133" spans="11:11">
      <c r="K225133" s="211"/>
    </row>
    <row r="225134" spans="11:11">
      <c r="K225134" s="211"/>
    </row>
    <row r="225135" spans="11:11">
      <c r="K225135" s="211"/>
    </row>
    <row r="225136" spans="11:11">
      <c r="K225136" s="211"/>
    </row>
    <row r="225137" spans="11:11">
      <c r="K225137" s="211"/>
    </row>
    <row r="225138" spans="11:11">
      <c r="K225138" s="211"/>
    </row>
    <row r="225139" spans="11:11">
      <c r="K225139" s="211"/>
    </row>
    <row r="225140" spans="11:11">
      <c r="K225140" s="211"/>
    </row>
    <row r="225141" spans="11:11">
      <c r="K225141" s="211"/>
    </row>
    <row r="225142" spans="11:11">
      <c r="K225142" s="211"/>
    </row>
    <row r="225143" spans="11:11">
      <c r="K225143" s="211"/>
    </row>
    <row r="225144" spans="11:11">
      <c r="K225144" s="211"/>
    </row>
    <row r="225145" spans="11:11">
      <c r="K225145" s="211"/>
    </row>
    <row r="225146" spans="11:11">
      <c r="K225146" s="211"/>
    </row>
    <row r="225147" spans="11:11">
      <c r="K225147" s="211"/>
    </row>
    <row r="225148" spans="11:11">
      <c r="K225148" s="211"/>
    </row>
    <row r="225149" spans="11:11">
      <c r="K225149" s="211"/>
    </row>
    <row r="225150" spans="11:11">
      <c r="K225150" s="211"/>
    </row>
    <row r="225151" spans="11:11">
      <c r="K225151" s="211"/>
    </row>
    <row r="225152" spans="11:11">
      <c r="K225152" s="211"/>
    </row>
    <row r="225153" spans="11:11">
      <c r="K225153" s="211"/>
    </row>
    <row r="225154" spans="11:11">
      <c r="K225154" s="211"/>
    </row>
    <row r="225155" spans="11:11">
      <c r="K225155" s="211"/>
    </row>
    <row r="225156" spans="11:11">
      <c r="K225156" s="211"/>
    </row>
    <row r="225157" spans="11:11">
      <c r="K225157" s="211"/>
    </row>
    <row r="225158" spans="11:11">
      <c r="K225158" s="211"/>
    </row>
    <row r="225159" spans="11:11">
      <c r="K225159" s="211"/>
    </row>
    <row r="225160" spans="11:11">
      <c r="K225160" s="211"/>
    </row>
    <row r="225161" spans="11:11">
      <c r="K225161" s="211"/>
    </row>
    <row r="225162" spans="11:11">
      <c r="K225162" s="211"/>
    </row>
    <row r="225163" spans="11:11">
      <c r="K225163" s="211"/>
    </row>
    <row r="225164" spans="11:11">
      <c r="K225164" s="211"/>
    </row>
    <row r="225165" spans="11:11">
      <c r="K225165" s="211"/>
    </row>
    <row r="225166" spans="11:11">
      <c r="K225166" s="211"/>
    </row>
    <row r="225167" spans="11:11">
      <c r="K225167" s="211"/>
    </row>
    <row r="225168" spans="11:11">
      <c r="K225168" s="211"/>
    </row>
    <row r="225169" spans="11:11">
      <c r="K225169" s="211"/>
    </row>
    <row r="225170" spans="11:11">
      <c r="K225170" s="211"/>
    </row>
    <row r="225171" spans="11:11">
      <c r="K225171" s="211"/>
    </row>
    <row r="225172" spans="11:11">
      <c r="K225172" s="211"/>
    </row>
    <row r="225173" spans="11:11">
      <c r="K225173" s="211"/>
    </row>
    <row r="225174" spans="11:11">
      <c r="K225174" s="211"/>
    </row>
    <row r="225175" spans="11:11">
      <c r="K225175" s="211"/>
    </row>
    <row r="225176" spans="11:11">
      <c r="K225176" s="211"/>
    </row>
    <row r="225177" spans="11:11">
      <c r="K225177" s="211"/>
    </row>
    <row r="225178" spans="11:11">
      <c r="K225178" s="211"/>
    </row>
    <row r="225179" spans="11:11">
      <c r="K225179" s="211"/>
    </row>
    <row r="225180" spans="11:11">
      <c r="K225180" s="211"/>
    </row>
    <row r="225181" spans="11:11">
      <c r="K225181" s="211"/>
    </row>
    <row r="225182" spans="11:11">
      <c r="K225182" s="211"/>
    </row>
    <row r="225183" spans="11:11">
      <c r="K225183" s="211"/>
    </row>
    <row r="225184" spans="11:11">
      <c r="K225184" s="211"/>
    </row>
    <row r="225185" spans="11:11">
      <c r="K225185" s="211"/>
    </row>
    <row r="225186" spans="11:11">
      <c r="K225186" s="211"/>
    </row>
    <row r="225187" spans="11:11">
      <c r="K225187" s="211"/>
    </row>
    <row r="225188" spans="11:11">
      <c r="K225188" s="211"/>
    </row>
    <row r="225189" spans="11:11">
      <c r="K225189" s="211"/>
    </row>
    <row r="225190" spans="11:11">
      <c r="K225190" s="211"/>
    </row>
    <row r="225191" spans="11:11">
      <c r="K225191" s="211"/>
    </row>
    <row r="225192" spans="11:11">
      <c r="K225192" s="211"/>
    </row>
    <row r="225193" spans="11:11">
      <c r="K225193" s="211"/>
    </row>
    <row r="225194" spans="11:11">
      <c r="K225194" s="211"/>
    </row>
    <row r="225195" spans="11:11">
      <c r="K225195" s="211"/>
    </row>
    <row r="225196" spans="11:11">
      <c r="K225196" s="211"/>
    </row>
    <row r="225197" spans="11:11">
      <c r="K225197" s="211"/>
    </row>
    <row r="225198" spans="11:11">
      <c r="K225198" s="211"/>
    </row>
    <row r="225199" spans="11:11">
      <c r="K225199" s="211"/>
    </row>
    <row r="225200" spans="11:11">
      <c r="K225200" s="211"/>
    </row>
    <row r="225201" spans="11:11">
      <c r="K225201" s="211"/>
    </row>
    <row r="225202" spans="11:11">
      <c r="K225202" s="211"/>
    </row>
    <row r="225203" spans="11:11">
      <c r="K225203" s="211"/>
    </row>
    <row r="225204" spans="11:11">
      <c r="K225204" s="211"/>
    </row>
    <row r="225205" spans="11:11">
      <c r="K225205" s="211"/>
    </row>
    <row r="225206" spans="11:11">
      <c r="K225206" s="211"/>
    </row>
    <row r="225207" spans="11:11">
      <c r="K225207" s="211"/>
    </row>
    <row r="225208" spans="11:11">
      <c r="K225208" s="211"/>
    </row>
    <row r="225209" spans="11:11">
      <c r="K225209" s="211"/>
    </row>
    <row r="225210" spans="11:11">
      <c r="K225210" s="211"/>
    </row>
    <row r="225211" spans="11:11">
      <c r="K225211" s="211"/>
    </row>
    <row r="225212" spans="11:11">
      <c r="K225212" s="211"/>
    </row>
    <row r="225213" spans="11:11">
      <c r="K225213" s="211"/>
    </row>
    <row r="225214" spans="11:11">
      <c r="K225214" s="211"/>
    </row>
    <row r="225215" spans="11:11">
      <c r="K225215" s="211"/>
    </row>
    <row r="225216" spans="11:11">
      <c r="K225216" s="211"/>
    </row>
    <row r="225217" spans="11:11">
      <c r="K225217" s="211"/>
    </row>
    <row r="225218" spans="11:11">
      <c r="K225218" s="211"/>
    </row>
    <row r="225219" spans="11:11">
      <c r="K225219" s="211"/>
    </row>
    <row r="225220" spans="11:11">
      <c r="K225220" s="211"/>
    </row>
    <row r="225221" spans="11:11">
      <c r="K225221" s="211"/>
    </row>
    <row r="225222" spans="11:11">
      <c r="K225222" s="211"/>
    </row>
    <row r="225223" spans="11:11">
      <c r="K225223" s="211"/>
    </row>
    <row r="225224" spans="11:11">
      <c r="K225224" s="211"/>
    </row>
    <row r="225225" spans="11:11">
      <c r="K225225" s="211"/>
    </row>
    <row r="225226" spans="11:11">
      <c r="K225226" s="211"/>
    </row>
    <row r="225227" spans="11:11">
      <c r="K225227" s="211"/>
    </row>
    <row r="225228" spans="11:11">
      <c r="K225228" s="211"/>
    </row>
    <row r="225229" spans="11:11">
      <c r="K225229" s="211"/>
    </row>
    <row r="225230" spans="11:11">
      <c r="K225230" s="211"/>
    </row>
    <row r="225231" spans="11:11">
      <c r="K225231" s="211"/>
    </row>
    <row r="225232" spans="11:11">
      <c r="K225232" s="211"/>
    </row>
    <row r="225233" spans="11:11">
      <c r="K225233" s="211"/>
    </row>
    <row r="225234" spans="11:11">
      <c r="K225234" s="211"/>
    </row>
    <row r="225235" spans="11:11">
      <c r="K225235" s="211"/>
    </row>
    <row r="225236" spans="11:11">
      <c r="K225236" s="211"/>
    </row>
    <row r="225237" spans="11:11">
      <c r="K225237" s="211"/>
    </row>
    <row r="225238" spans="11:11">
      <c r="K225238" s="211"/>
    </row>
    <row r="225239" spans="11:11">
      <c r="K225239" s="211"/>
    </row>
    <row r="225240" spans="11:11">
      <c r="K225240" s="211"/>
    </row>
    <row r="225241" spans="11:11">
      <c r="K225241" s="211"/>
    </row>
    <row r="225242" spans="11:11">
      <c r="K225242" s="211"/>
    </row>
    <row r="225243" spans="11:11">
      <c r="K225243" s="211"/>
    </row>
    <row r="225244" spans="11:11">
      <c r="K225244" s="211"/>
    </row>
    <row r="225245" spans="11:11">
      <c r="K225245" s="211"/>
    </row>
    <row r="225246" spans="11:11">
      <c r="K225246" s="211"/>
    </row>
    <row r="225247" spans="11:11">
      <c r="K225247" s="211"/>
    </row>
    <row r="225248" spans="11:11">
      <c r="K225248" s="211"/>
    </row>
    <row r="225249" spans="11:11">
      <c r="K225249" s="211"/>
    </row>
    <row r="225250" spans="11:11">
      <c r="K225250" s="211"/>
    </row>
    <row r="225251" spans="11:11">
      <c r="K225251" s="211"/>
    </row>
    <row r="225252" spans="11:11">
      <c r="K225252" s="211"/>
    </row>
    <row r="225253" spans="11:11">
      <c r="K225253" s="211"/>
    </row>
    <row r="225254" spans="11:11">
      <c r="K225254" s="211"/>
    </row>
    <row r="225255" spans="11:11">
      <c r="K225255" s="211"/>
    </row>
    <row r="225256" spans="11:11">
      <c r="K225256" s="211"/>
    </row>
    <row r="225257" spans="11:11">
      <c r="K225257" s="211"/>
    </row>
    <row r="225258" spans="11:11">
      <c r="K225258" s="211"/>
    </row>
    <row r="225259" spans="11:11">
      <c r="K225259" s="211"/>
    </row>
    <row r="225260" spans="11:11">
      <c r="K225260" s="211"/>
    </row>
    <row r="225261" spans="11:11">
      <c r="K225261" s="211"/>
    </row>
    <row r="225262" spans="11:11">
      <c r="K225262" s="211"/>
    </row>
    <row r="225263" spans="11:11">
      <c r="K225263" s="211"/>
    </row>
    <row r="225264" spans="11:11">
      <c r="K225264" s="211"/>
    </row>
    <row r="225265" spans="11:11">
      <c r="K225265" s="211"/>
    </row>
    <row r="225266" spans="11:11">
      <c r="K225266" s="211"/>
    </row>
    <row r="225267" spans="11:11">
      <c r="K225267" s="211"/>
    </row>
    <row r="225268" spans="11:11">
      <c r="K225268" s="211"/>
    </row>
    <row r="225269" spans="11:11">
      <c r="K225269" s="211"/>
    </row>
    <row r="225270" spans="11:11">
      <c r="K225270" s="211"/>
    </row>
    <row r="225271" spans="11:11">
      <c r="K225271" s="211"/>
    </row>
    <row r="225272" spans="11:11">
      <c r="K225272" s="211"/>
    </row>
    <row r="225273" spans="11:11">
      <c r="K225273" s="211"/>
    </row>
    <row r="225274" spans="11:11">
      <c r="K225274" s="211"/>
    </row>
    <row r="225275" spans="11:11">
      <c r="K225275" s="211"/>
    </row>
    <row r="225276" spans="11:11">
      <c r="K225276" s="211"/>
    </row>
    <row r="225277" spans="11:11">
      <c r="K225277" s="211"/>
    </row>
    <row r="225278" spans="11:11">
      <c r="K225278" s="211"/>
    </row>
    <row r="225279" spans="11:11">
      <c r="K225279" s="211"/>
    </row>
    <row r="225280" spans="11:11">
      <c r="K225280" s="211"/>
    </row>
    <row r="225281" spans="11:11">
      <c r="K225281" s="211"/>
    </row>
    <row r="225282" spans="11:11">
      <c r="K225282" s="211"/>
    </row>
    <row r="225283" spans="11:11">
      <c r="K225283" s="211"/>
    </row>
    <row r="225284" spans="11:11">
      <c r="K225284" s="211"/>
    </row>
    <row r="225285" spans="11:11">
      <c r="K225285" s="211"/>
    </row>
    <row r="225286" spans="11:11">
      <c r="K225286" s="211"/>
    </row>
    <row r="225287" spans="11:11">
      <c r="K225287" s="211"/>
    </row>
    <row r="225288" spans="11:11">
      <c r="K225288" s="211"/>
    </row>
    <row r="225289" spans="11:11">
      <c r="K225289" s="211"/>
    </row>
    <row r="225290" spans="11:11">
      <c r="K225290" s="211"/>
    </row>
    <row r="225291" spans="11:11">
      <c r="K225291" s="211"/>
    </row>
    <row r="225292" spans="11:11">
      <c r="K225292" s="211"/>
    </row>
    <row r="225293" spans="11:11">
      <c r="K225293" s="211"/>
    </row>
    <row r="225294" spans="11:11">
      <c r="K225294" s="211"/>
    </row>
    <row r="225295" spans="11:11">
      <c r="K225295" s="211"/>
    </row>
    <row r="225296" spans="11:11">
      <c r="K225296" s="211"/>
    </row>
    <row r="225297" spans="11:11">
      <c r="K225297" s="211"/>
    </row>
    <row r="225298" spans="11:11">
      <c r="K225298" s="211"/>
    </row>
    <row r="225299" spans="11:11">
      <c r="K225299" s="211"/>
    </row>
    <row r="225300" spans="11:11">
      <c r="K225300" s="211"/>
    </row>
    <row r="225301" spans="11:11">
      <c r="K225301" s="211"/>
    </row>
    <row r="225302" spans="11:11">
      <c r="K225302" s="211"/>
    </row>
    <row r="225303" spans="11:11">
      <c r="K225303" s="211"/>
    </row>
    <row r="225304" spans="11:11">
      <c r="K225304" s="211"/>
    </row>
    <row r="225305" spans="11:11">
      <c r="K225305" s="211"/>
    </row>
    <row r="225306" spans="11:11">
      <c r="K225306" s="211"/>
    </row>
    <row r="225307" spans="11:11">
      <c r="K225307" s="211"/>
    </row>
    <row r="225308" spans="11:11">
      <c r="K225308" s="211"/>
    </row>
    <row r="225309" spans="11:11">
      <c r="K225309" s="211"/>
    </row>
    <row r="225310" spans="11:11">
      <c r="K225310" s="211"/>
    </row>
    <row r="225311" spans="11:11">
      <c r="K225311" s="211"/>
    </row>
    <row r="225312" spans="11:11">
      <c r="K225312" s="211"/>
    </row>
    <row r="225313" spans="11:11">
      <c r="K225313" s="211"/>
    </row>
    <row r="225314" spans="11:11">
      <c r="K225314" s="211"/>
    </row>
    <row r="225315" spans="11:11">
      <c r="K225315" s="211"/>
    </row>
    <row r="225316" spans="11:11">
      <c r="K225316" s="211"/>
    </row>
    <row r="225317" spans="11:11">
      <c r="K225317" s="211"/>
    </row>
    <row r="225318" spans="11:11">
      <c r="K225318" s="211"/>
    </row>
    <row r="225319" spans="11:11">
      <c r="K225319" s="211"/>
    </row>
    <row r="225320" spans="11:11">
      <c r="K225320" s="211"/>
    </row>
    <row r="225321" spans="11:11">
      <c r="K225321" s="211"/>
    </row>
    <row r="225322" spans="11:11">
      <c r="K225322" s="211"/>
    </row>
    <row r="225323" spans="11:11">
      <c r="K225323" s="211"/>
    </row>
    <row r="225324" spans="11:11">
      <c r="K225324" s="211"/>
    </row>
    <row r="225325" spans="11:11">
      <c r="K225325" s="211"/>
    </row>
    <row r="225326" spans="11:11">
      <c r="K225326" s="211"/>
    </row>
    <row r="225327" spans="11:11">
      <c r="K225327" s="211"/>
    </row>
    <row r="225328" spans="11:11">
      <c r="K225328" s="211"/>
    </row>
    <row r="225329" spans="11:11">
      <c r="K225329" s="211"/>
    </row>
    <row r="225330" spans="11:11">
      <c r="K225330" s="211"/>
    </row>
    <row r="225331" spans="11:11">
      <c r="K225331" s="211"/>
    </row>
    <row r="225332" spans="11:11">
      <c r="K225332" s="211"/>
    </row>
    <row r="225333" spans="11:11">
      <c r="K225333" s="211"/>
    </row>
    <row r="225334" spans="11:11">
      <c r="K225334" s="211"/>
    </row>
    <row r="225335" spans="11:11">
      <c r="K225335" s="211"/>
    </row>
    <row r="225336" spans="11:11">
      <c r="K225336" s="211"/>
    </row>
    <row r="225337" spans="11:11">
      <c r="K225337" s="211"/>
    </row>
    <row r="225338" spans="11:11">
      <c r="K225338" s="211"/>
    </row>
    <row r="225339" spans="11:11">
      <c r="K225339" s="211"/>
    </row>
    <row r="225340" spans="11:11">
      <c r="K225340" s="211"/>
    </row>
    <row r="225341" spans="11:11">
      <c r="K225341" s="211"/>
    </row>
    <row r="225342" spans="11:11">
      <c r="K225342" s="211"/>
    </row>
    <row r="225343" spans="11:11">
      <c r="K225343" s="211"/>
    </row>
    <row r="225344" spans="11:11">
      <c r="K225344" s="211"/>
    </row>
    <row r="225345" spans="11:11">
      <c r="K225345" s="211"/>
    </row>
    <row r="225346" spans="11:11">
      <c r="K225346" s="211"/>
    </row>
    <row r="225347" spans="11:11">
      <c r="K225347" s="211"/>
    </row>
    <row r="225348" spans="11:11">
      <c r="K225348" s="211"/>
    </row>
    <row r="225349" spans="11:11">
      <c r="K225349" s="211"/>
    </row>
    <row r="225350" spans="11:11">
      <c r="K225350" s="211"/>
    </row>
    <row r="225351" spans="11:11">
      <c r="K225351" s="211"/>
    </row>
    <row r="225352" spans="11:11">
      <c r="K225352" s="211"/>
    </row>
    <row r="225353" spans="11:11">
      <c r="K225353" s="211"/>
    </row>
    <row r="225354" spans="11:11">
      <c r="K225354" s="211"/>
    </row>
    <row r="225355" spans="11:11">
      <c r="K225355" s="211"/>
    </row>
    <row r="225356" spans="11:11">
      <c r="K225356" s="211"/>
    </row>
    <row r="225357" spans="11:11">
      <c r="K225357" s="211"/>
    </row>
    <row r="225358" spans="11:11">
      <c r="K225358" s="211"/>
    </row>
    <row r="225359" spans="11:11">
      <c r="K225359" s="211"/>
    </row>
    <row r="225360" spans="11:11">
      <c r="K225360" s="211"/>
    </row>
    <row r="225361" spans="11:11">
      <c r="K225361" s="211"/>
    </row>
    <row r="225362" spans="11:11">
      <c r="K225362" s="211"/>
    </row>
    <row r="225363" spans="11:11">
      <c r="K225363" s="211"/>
    </row>
    <row r="225364" spans="11:11">
      <c r="K225364" s="211"/>
    </row>
    <row r="225365" spans="11:11">
      <c r="K225365" s="211"/>
    </row>
    <row r="225366" spans="11:11">
      <c r="K225366" s="211"/>
    </row>
    <row r="225367" spans="11:11">
      <c r="K225367" s="211"/>
    </row>
    <row r="225368" spans="11:11">
      <c r="K225368" s="211"/>
    </row>
    <row r="225369" spans="11:11">
      <c r="K225369" s="211"/>
    </row>
    <row r="225370" spans="11:11">
      <c r="K225370" s="211"/>
    </row>
    <row r="225371" spans="11:11">
      <c r="K225371" s="211"/>
    </row>
    <row r="225372" spans="11:11">
      <c r="K225372" s="211"/>
    </row>
    <row r="225373" spans="11:11">
      <c r="K225373" s="211"/>
    </row>
    <row r="225374" spans="11:11">
      <c r="K225374" s="211"/>
    </row>
    <row r="225375" spans="11:11">
      <c r="K225375" s="211"/>
    </row>
    <row r="225376" spans="11:11">
      <c r="K225376" s="211"/>
    </row>
    <row r="225377" spans="11:11">
      <c r="K225377" s="211"/>
    </row>
    <row r="225378" spans="11:11">
      <c r="K225378" s="211"/>
    </row>
    <row r="225379" spans="11:11">
      <c r="K225379" s="211"/>
    </row>
    <row r="225380" spans="11:11">
      <c r="K225380" s="211"/>
    </row>
    <row r="225381" spans="11:11">
      <c r="K225381" s="211"/>
    </row>
    <row r="225382" spans="11:11">
      <c r="K225382" s="211"/>
    </row>
    <row r="225383" spans="11:11">
      <c r="K225383" s="211"/>
    </row>
    <row r="225384" spans="11:11">
      <c r="K225384" s="211"/>
    </row>
    <row r="225385" spans="11:11">
      <c r="K225385" s="211"/>
    </row>
    <row r="225386" spans="11:11">
      <c r="K225386" s="211"/>
    </row>
    <row r="225387" spans="11:11">
      <c r="K225387" s="211"/>
    </row>
    <row r="225388" spans="11:11">
      <c r="K225388" s="211"/>
    </row>
    <row r="225389" spans="11:11">
      <c r="K225389" s="211"/>
    </row>
    <row r="225390" spans="11:11">
      <c r="K225390" s="211"/>
    </row>
    <row r="225391" spans="11:11">
      <c r="K225391" s="211"/>
    </row>
    <row r="225392" spans="11:11">
      <c r="K225392" s="211"/>
    </row>
    <row r="225393" spans="11:11">
      <c r="K225393" s="211"/>
    </row>
    <row r="225394" spans="11:11">
      <c r="K225394" s="211"/>
    </row>
    <row r="225395" spans="11:11">
      <c r="K225395" s="211"/>
    </row>
    <row r="225396" spans="11:11">
      <c r="K225396" s="211"/>
    </row>
    <row r="225397" spans="11:11">
      <c r="K225397" s="211"/>
    </row>
    <row r="225398" spans="11:11">
      <c r="K225398" s="211"/>
    </row>
    <row r="225399" spans="11:11">
      <c r="K225399" s="211"/>
    </row>
    <row r="225400" spans="11:11">
      <c r="K225400" s="211"/>
    </row>
    <row r="225401" spans="11:11">
      <c r="K225401" s="211"/>
    </row>
    <row r="225402" spans="11:11">
      <c r="K225402" s="211"/>
    </row>
    <row r="225403" spans="11:11">
      <c r="K225403" s="211"/>
    </row>
    <row r="225404" spans="11:11">
      <c r="K225404" s="211"/>
    </row>
    <row r="225405" spans="11:11">
      <c r="K225405" s="211"/>
    </row>
    <row r="225406" spans="11:11">
      <c r="K225406" s="211"/>
    </row>
    <row r="225407" spans="11:11">
      <c r="K225407" s="211"/>
    </row>
    <row r="225408" spans="11:11">
      <c r="K225408" s="211"/>
    </row>
    <row r="225409" spans="11:11">
      <c r="K225409" s="211"/>
    </row>
    <row r="225410" spans="11:11">
      <c r="K225410" s="211"/>
    </row>
    <row r="225411" spans="11:11">
      <c r="K225411" s="211"/>
    </row>
    <row r="225412" spans="11:11">
      <c r="K225412" s="211"/>
    </row>
    <row r="225413" spans="11:11">
      <c r="K225413" s="211"/>
    </row>
    <row r="225414" spans="11:11">
      <c r="K225414" s="211"/>
    </row>
    <row r="225415" spans="11:11">
      <c r="K225415" s="211"/>
    </row>
    <row r="225416" spans="11:11">
      <c r="K225416" s="211"/>
    </row>
    <row r="225417" spans="11:11">
      <c r="K225417" s="211"/>
    </row>
    <row r="225418" spans="11:11">
      <c r="K225418" s="211"/>
    </row>
    <row r="225419" spans="11:11">
      <c r="K225419" s="211"/>
    </row>
    <row r="225420" spans="11:11">
      <c r="K225420" s="211"/>
    </row>
    <row r="225421" spans="11:11">
      <c r="K225421" s="211"/>
    </row>
    <row r="225422" spans="11:11">
      <c r="K225422" s="211"/>
    </row>
    <row r="225423" spans="11:11">
      <c r="K225423" s="211"/>
    </row>
    <row r="225424" spans="11:11">
      <c r="K225424" s="211"/>
    </row>
    <row r="225425" spans="11:11">
      <c r="K225425" s="211"/>
    </row>
    <row r="225426" spans="11:11">
      <c r="K225426" s="211"/>
    </row>
    <row r="225427" spans="11:11">
      <c r="K225427" s="211"/>
    </row>
    <row r="225428" spans="11:11">
      <c r="K225428" s="211"/>
    </row>
    <row r="225429" spans="11:11">
      <c r="K225429" s="211"/>
    </row>
    <row r="225430" spans="11:11">
      <c r="K225430" s="211"/>
    </row>
    <row r="225431" spans="11:11">
      <c r="K225431" s="211"/>
    </row>
    <row r="225432" spans="11:11">
      <c r="K225432" s="211"/>
    </row>
    <row r="225433" spans="11:11">
      <c r="K225433" s="211"/>
    </row>
    <row r="225434" spans="11:11">
      <c r="K225434" s="211"/>
    </row>
    <row r="225435" spans="11:11">
      <c r="K225435" s="211"/>
    </row>
    <row r="225436" spans="11:11">
      <c r="K225436" s="211"/>
    </row>
    <row r="225437" spans="11:11">
      <c r="K225437" s="211"/>
    </row>
    <row r="225438" spans="11:11">
      <c r="K225438" s="211"/>
    </row>
    <row r="225439" spans="11:11">
      <c r="K225439" s="211"/>
    </row>
    <row r="225440" spans="11:11">
      <c r="K225440" s="211"/>
    </row>
    <row r="225441" spans="11:11">
      <c r="K225441" s="211"/>
    </row>
    <row r="225442" spans="11:11">
      <c r="K225442" s="211"/>
    </row>
    <row r="225443" spans="11:11">
      <c r="K225443" s="211"/>
    </row>
    <row r="225444" spans="11:11">
      <c r="K225444" s="211"/>
    </row>
    <row r="225445" spans="11:11">
      <c r="K225445" s="211"/>
    </row>
    <row r="225446" spans="11:11">
      <c r="K225446" s="211"/>
    </row>
    <row r="225447" spans="11:11">
      <c r="K225447" s="211"/>
    </row>
    <row r="225448" spans="11:11">
      <c r="K225448" s="211"/>
    </row>
    <row r="225449" spans="11:11">
      <c r="K225449" s="211"/>
    </row>
    <row r="225450" spans="11:11">
      <c r="K225450" s="211"/>
    </row>
    <row r="225451" spans="11:11">
      <c r="K225451" s="211"/>
    </row>
    <row r="225452" spans="11:11">
      <c r="K225452" s="211"/>
    </row>
    <row r="225453" spans="11:11">
      <c r="K225453" s="211"/>
    </row>
    <row r="225454" spans="11:11">
      <c r="K225454" s="211"/>
    </row>
    <row r="225455" spans="11:11">
      <c r="K225455" s="211"/>
    </row>
    <row r="225456" spans="11:11">
      <c r="K225456" s="211"/>
    </row>
    <row r="225457" spans="11:11">
      <c r="K225457" s="211"/>
    </row>
    <row r="225458" spans="11:11">
      <c r="K225458" s="211"/>
    </row>
    <row r="225459" spans="11:11">
      <c r="K225459" s="211"/>
    </row>
    <row r="225460" spans="11:11">
      <c r="K225460" s="211"/>
    </row>
    <row r="225461" spans="11:11">
      <c r="K225461" s="211"/>
    </row>
    <row r="225462" spans="11:11">
      <c r="K225462" s="211"/>
    </row>
    <row r="225463" spans="11:11">
      <c r="K225463" s="211"/>
    </row>
    <row r="225464" spans="11:11">
      <c r="K225464" s="211"/>
    </row>
    <row r="225465" spans="11:11">
      <c r="K225465" s="211"/>
    </row>
    <row r="225466" spans="11:11">
      <c r="K225466" s="211"/>
    </row>
    <row r="225467" spans="11:11">
      <c r="K225467" s="211"/>
    </row>
    <row r="225468" spans="11:11">
      <c r="K225468" s="211"/>
    </row>
    <row r="225469" spans="11:11">
      <c r="K225469" s="211"/>
    </row>
    <row r="225470" spans="11:11">
      <c r="K225470" s="211"/>
    </row>
    <row r="225471" spans="11:11">
      <c r="K225471" s="211"/>
    </row>
    <row r="225472" spans="11:11">
      <c r="K225472" s="211"/>
    </row>
    <row r="225473" spans="11:11">
      <c r="K225473" s="211"/>
    </row>
    <row r="225474" spans="11:11">
      <c r="K225474" s="211"/>
    </row>
    <row r="225475" spans="11:11">
      <c r="K225475" s="211"/>
    </row>
    <row r="225476" spans="11:11">
      <c r="K225476" s="211"/>
    </row>
    <row r="225477" spans="11:11">
      <c r="K225477" s="211"/>
    </row>
    <row r="225478" spans="11:11">
      <c r="K225478" s="211"/>
    </row>
    <row r="225479" spans="11:11">
      <c r="K225479" s="211"/>
    </row>
    <row r="225480" spans="11:11">
      <c r="K225480" s="211"/>
    </row>
    <row r="225481" spans="11:11">
      <c r="K225481" s="211"/>
    </row>
    <row r="225482" spans="11:11">
      <c r="K225482" s="211"/>
    </row>
    <row r="225483" spans="11:11">
      <c r="K225483" s="211"/>
    </row>
    <row r="225484" spans="11:11">
      <c r="K225484" s="211"/>
    </row>
    <row r="225485" spans="11:11">
      <c r="K225485" s="211"/>
    </row>
    <row r="225486" spans="11:11">
      <c r="K225486" s="211"/>
    </row>
    <row r="225487" spans="11:11">
      <c r="K225487" s="211"/>
    </row>
    <row r="225488" spans="11:11">
      <c r="K225488" s="211"/>
    </row>
    <row r="225489" spans="11:11">
      <c r="K225489" s="211"/>
    </row>
    <row r="225490" spans="11:11">
      <c r="K225490" s="211"/>
    </row>
    <row r="225491" spans="11:11">
      <c r="K225491" s="211"/>
    </row>
    <row r="225492" spans="11:11">
      <c r="K225492" s="211"/>
    </row>
    <row r="225493" spans="11:11">
      <c r="K225493" s="211"/>
    </row>
    <row r="225494" spans="11:11">
      <c r="K225494" s="211"/>
    </row>
    <row r="225495" spans="11:11">
      <c r="K225495" s="211"/>
    </row>
    <row r="225496" spans="11:11">
      <c r="K225496" s="211"/>
    </row>
    <row r="225497" spans="11:11">
      <c r="K225497" s="211"/>
    </row>
    <row r="225498" spans="11:11">
      <c r="K225498" s="211"/>
    </row>
    <row r="225499" spans="11:11">
      <c r="K225499" s="211"/>
    </row>
    <row r="225500" spans="11:11">
      <c r="K225500" s="211"/>
    </row>
    <row r="225501" spans="11:11">
      <c r="K225501" s="211"/>
    </row>
    <row r="225502" spans="11:11">
      <c r="K225502" s="211"/>
    </row>
    <row r="225503" spans="11:11">
      <c r="K225503" s="211"/>
    </row>
    <row r="225504" spans="11:11">
      <c r="K225504" s="211"/>
    </row>
    <row r="225505" spans="11:11">
      <c r="K225505" s="211"/>
    </row>
    <row r="225506" spans="11:11">
      <c r="K225506" s="211"/>
    </row>
    <row r="225507" spans="11:11">
      <c r="K225507" s="211"/>
    </row>
    <row r="225508" spans="11:11">
      <c r="K225508" s="211"/>
    </row>
    <row r="225509" spans="11:11">
      <c r="K225509" s="211"/>
    </row>
    <row r="225510" spans="11:11">
      <c r="K225510" s="211"/>
    </row>
    <row r="225511" spans="11:11">
      <c r="K225511" s="211"/>
    </row>
    <row r="225512" spans="11:11">
      <c r="K225512" s="211"/>
    </row>
    <row r="225513" spans="11:11">
      <c r="K225513" s="211"/>
    </row>
    <row r="225514" spans="11:11">
      <c r="K225514" s="211"/>
    </row>
    <row r="225515" spans="11:11">
      <c r="K225515" s="211"/>
    </row>
    <row r="225516" spans="11:11">
      <c r="K225516" s="211"/>
    </row>
    <row r="225517" spans="11:11">
      <c r="K225517" s="211"/>
    </row>
    <row r="225518" spans="11:11">
      <c r="K225518" s="211"/>
    </row>
    <row r="225519" spans="11:11">
      <c r="K225519" s="211"/>
    </row>
    <row r="225520" spans="11:11">
      <c r="K225520" s="211"/>
    </row>
    <row r="225521" spans="11:11">
      <c r="K225521" s="211"/>
    </row>
    <row r="225522" spans="11:11">
      <c r="K225522" s="211"/>
    </row>
    <row r="225523" spans="11:11">
      <c r="K225523" s="211"/>
    </row>
    <row r="225524" spans="11:11">
      <c r="K225524" s="211"/>
    </row>
    <row r="225525" spans="11:11">
      <c r="K225525" s="211"/>
    </row>
    <row r="225526" spans="11:11">
      <c r="K225526" s="211"/>
    </row>
    <row r="225527" spans="11:11">
      <c r="K225527" s="211"/>
    </row>
    <row r="225528" spans="11:11">
      <c r="K225528" s="211"/>
    </row>
    <row r="225529" spans="11:11">
      <c r="K225529" s="211"/>
    </row>
    <row r="225530" spans="11:11">
      <c r="K225530" s="211"/>
    </row>
    <row r="225531" spans="11:11">
      <c r="K225531" s="211"/>
    </row>
    <row r="225532" spans="11:11">
      <c r="K225532" s="211"/>
    </row>
    <row r="225533" spans="11:11">
      <c r="K225533" s="211"/>
    </row>
    <row r="225534" spans="11:11">
      <c r="K225534" s="211"/>
    </row>
    <row r="225535" spans="11:11">
      <c r="K225535" s="211"/>
    </row>
    <row r="225536" spans="11:11">
      <c r="K225536" s="211"/>
    </row>
    <row r="225537" spans="11:11">
      <c r="K225537" s="211"/>
    </row>
    <row r="225538" spans="11:11">
      <c r="K225538" s="211"/>
    </row>
    <row r="225539" spans="11:11">
      <c r="K225539" s="211"/>
    </row>
    <row r="225540" spans="11:11">
      <c r="K225540" s="211"/>
    </row>
    <row r="225541" spans="11:11">
      <c r="K225541" s="211"/>
    </row>
    <row r="225542" spans="11:11">
      <c r="K225542" s="211"/>
    </row>
    <row r="225543" spans="11:11">
      <c r="K225543" s="211"/>
    </row>
    <row r="225544" spans="11:11">
      <c r="K225544" s="211"/>
    </row>
    <row r="225545" spans="11:11">
      <c r="K225545" s="211"/>
    </row>
    <row r="225546" spans="11:11">
      <c r="K225546" s="211"/>
    </row>
    <row r="225547" spans="11:11">
      <c r="K225547" s="211"/>
    </row>
    <row r="225548" spans="11:11">
      <c r="K225548" s="211"/>
    </row>
    <row r="225549" spans="11:11">
      <c r="K225549" s="211"/>
    </row>
    <row r="225550" spans="11:11">
      <c r="K225550" s="211"/>
    </row>
    <row r="225551" spans="11:11">
      <c r="K225551" s="211"/>
    </row>
    <row r="225552" spans="11:11">
      <c r="K225552" s="211"/>
    </row>
    <row r="225553" spans="11:11">
      <c r="K225553" s="211"/>
    </row>
    <row r="225554" spans="11:11">
      <c r="K225554" s="211"/>
    </row>
    <row r="225555" spans="11:11">
      <c r="K225555" s="211"/>
    </row>
    <row r="225556" spans="11:11">
      <c r="K225556" s="211"/>
    </row>
    <row r="225557" spans="11:11">
      <c r="K225557" s="211"/>
    </row>
    <row r="225558" spans="11:11">
      <c r="K225558" s="211"/>
    </row>
    <row r="225559" spans="11:11">
      <c r="K225559" s="211"/>
    </row>
    <row r="225560" spans="11:11">
      <c r="K225560" s="211"/>
    </row>
    <row r="225561" spans="11:11">
      <c r="K225561" s="211"/>
    </row>
    <row r="225562" spans="11:11">
      <c r="K225562" s="211"/>
    </row>
    <row r="225563" spans="11:11">
      <c r="K225563" s="211"/>
    </row>
    <row r="225564" spans="11:11">
      <c r="K225564" s="211"/>
    </row>
    <row r="225565" spans="11:11">
      <c r="K225565" s="211"/>
    </row>
    <row r="225566" spans="11:11">
      <c r="K225566" s="211"/>
    </row>
    <row r="225567" spans="11:11">
      <c r="K225567" s="211"/>
    </row>
    <row r="225568" spans="11:11">
      <c r="K225568" s="211"/>
    </row>
    <row r="225569" spans="11:11">
      <c r="K225569" s="211"/>
    </row>
    <row r="225570" spans="11:11">
      <c r="K225570" s="211"/>
    </row>
    <row r="225571" spans="11:11">
      <c r="K225571" s="211"/>
    </row>
    <row r="225572" spans="11:11">
      <c r="K225572" s="211"/>
    </row>
    <row r="225573" spans="11:11">
      <c r="K225573" s="211"/>
    </row>
    <row r="225574" spans="11:11">
      <c r="K225574" s="211"/>
    </row>
    <row r="225575" spans="11:11">
      <c r="K225575" s="211"/>
    </row>
    <row r="225576" spans="11:11">
      <c r="K225576" s="211"/>
    </row>
    <row r="225577" spans="11:11">
      <c r="K225577" s="211"/>
    </row>
    <row r="225578" spans="11:11">
      <c r="K225578" s="211"/>
    </row>
    <row r="225579" spans="11:11">
      <c r="K225579" s="211"/>
    </row>
    <row r="225580" spans="11:11">
      <c r="K225580" s="211"/>
    </row>
    <row r="225581" spans="11:11">
      <c r="K225581" s="211"/>
    </row>
    <row r="225582" spans="11:11">
      <c r="K225582" s="211"/>
    </row>
    <row r="225583" spans="11:11">
      <c r="K225583" s="211"/>
    </row>
    <row r="225584" spans="11:11">
      <c r="K225584" s="211"/>
    </row>
    <row r="225585" spans="11:11">
      <c r="K225585" s="211"/>
    </row>
    <row r="225586" spans="11:11">
      <c r="K225586" s="211"/>
    </row>
    <row r="225587" spans="11:11">
      <c r="K225587" s="211"/>
    </row>
    <row r="225588" spans="11:11">
      <c r="K225588" s="211"/>
    </row>
    <row r="225589" spans="11:11">
      <c r="K225589" s="211"/>
    </row>
    <row r="225590" spans="11:11">
      <c r="K225590" s="211"/>
    </row>
    <row r="225591" spans="11:11">
      <c r="K225591" s="211"/>
    </row>
    <row r="225592" spans="11:11">
      <c r="K225592" s="211"/>
    </row>
    <row r="225593" spans="11:11">
      <c r="K225593" s="211"/>
    </row>
    <row r="225594" spans="11:11">
      <c r="K225594" s="211"/>
    </row>
    <row r="225595" spans="11:11">
      <c r="K225595" s="211"/>
    </row>
    <row r="225596" spans="11:11">
      <c r="K225596" s="211"/>
    </row>
    <row r="225597" spans="11:11">
      <c r="K225597" s="211"/>
    </row>
    <row r="225598" spans="11:11">
      <c r="K225598" s="211"/>
    </row>
    <row r="225599" spans="11:11">
      <c r="K225599" s="211"/>
    </row>
    <row r="225600" spans="11:11">
      <c r="K225600" s="211"/>
    </row>
    <row r="225601" spans="11:11">
      <c r="K225601" s="211"/>
    </row>
    <row r="225602" spans="11:11">
      <c r="K225602" s="211"/>
    </row>
    <row r="225603" spans="11:11">
      <c r="K225603" s="211"/>
    </row>
    <row r="225604" spans="11:11">
      <c r="K225604" s="211"/>
    </row>
    <row r="225605" spans="11:11">
      <c r="K225605" s="211"/>
    </row>
    <row r="225606" spans="11:11">
      <c r="K225606" s="211"/>
    </row>
    <row r="225607" spans="11:11">
      <c r="K225607" s="211"/>
    </row>
    <row r="225608" spans="11:11">
      <c r="K225608" s="211"/>
    </row>
    <row r="225609" spans="11:11">
      <c r="K225609" s="211"/>
    </row>
    <row r="225610" spans="11:11">
      <c r="K225610" s="211"/>
    </row>
    <row r="225611" spans="11:11">
      <c r="K225611" s="211"/>
    </row>
    <row r="225612" spans="11:11">
      <c r="K225612" s="211"/>
    </row>
    <row r="225613" spans="11:11">
      <c r="K225613" s="211"/>
    </row>
    <row r="225614" spans="11:11">
      <c r="K225614" s="211"/>
    </row>
    <row r="225615" spans="11:11">
      <c r="K225615" s="211"/>
    </row>
    <row r="225616" spans="11:11">
      <c r="K225616" s="211"/>
    </row>
    <row r="225617" spans="11:11">
      <c r="K225617" s="211"/>
    </row>
    <row r="225618" spans="11:11">
      <c r="K225618" s="211"/>
    </row>
    <row r="225619" spans="11:11">
      <c r="K225619" s="211"/>
    </row>
    <row r="225620" spans="11:11">
      <c r="K225620" s="211"/>
    </row>
    <row r="225621" spans="11:11">
      <c r="K225621" s="211"/>
    </row>
    <row r="225622" spans="11:11">
      <c r="K225622" s="211"/>
    </row>
    <row r="225623" spans="11:11">
      <c r="K225623" s="211"/>
    </row>
    <row r="225624" spans="11:11">
      <c r="K225624" s="211"/>
    </row>
    <row r="225625" spans="11:11">
      <c r="K225625" s="211"/>
    </row>
    <row r="225626" spans="11:11">
      <c r="K225626" s="211"/>
    </row>
    <row r="225627" spans="11:11">
      <c r="K225627" s="211"/>
    </row>
    <row r="225628" spans="11:11">
      <c r="K225628" s="211"/>
    </row>
    <row r="225629" spans="11:11">
      <c r="K225629" s="211"/>
    </row>
    <row r="225630" spans="11:11">
      <c r="K225630" s="211"/>
    </row>
    <row r="225631" spans="11:11">
      <c r="K225631" s="211"/>
    </row>
    <row r="225632" spans="11:11">
      <c r="K225632" s="211"/>
    </row>
    <row r="225633" spans="11:11">
      <c r="K225633" s="211"/>
    </row>
    <row r="225634" spans="11:11">
      <c r="K225634" s="211"/>
    </row>
    <row r="225635" spans="11:11">
      <c r="K225635" s="211"/>
    </row>
    <row r="225636" spans="11:11">
      <c r="K225636" s="211"/>
    </row>
    <row r="225637" spans="11:11">
      <c r="K225637" s="211"/>
    </row>
    <row r="225638" spans="11:11">
      <c r="K225638" s="211"/>
    </row>
    <row r="225639" spans="11:11">
      <c r="K225639" s="211"/>
    </row>
    <row r="225640" spans="11:11">
      <c r="K225640" s="211"/>
    </row>
    <row r="225641" spans="11:11">
      <c r="K225641" s="211"/>
    </row>
    <row r="225642" spans="11:11">
      <c r="K225642" s="211"/>
    </row>
    <row r="225643" spans="11:11">
      <c r="K225643" s="211"/>
    </row>
    <row r="225644" spans="11:11">
      <c r="K225644" s="211"/>
    </row>
    <row r="225645" spans="11:11">
      <c r="K225645" s="211"/>
    </row>
    <row r="225646" spans="11:11">
      <c r="K225646" s="211"/>
    </row>
    <row r="225647" spans="11:11">
      <c r="K225647" s="211"/>
    </row>
    <row r="225648" spans="11:11">
      <c r="K225648" s="211"/>
    </row>
    <row r="225649" spans="11:11">
      <c r="K225649" s="211"/>
    </row>
    <row r="225650" spans="11:11">
      <c r="K225650" s="211"/>
    </row>
    <row r="225651" spans="11:11">
      <c r="K225651" s="211"/>
    </row>
    <row r="225652" spans="11:11">
      <c r="K225652" s="211"/>
    </row>
    <row r="225653" spans="11:11">
      <c r="K225653" s="211"/>
    </row>
    <row r="225654" spans="11:11">
      <c r="K225654" s="211"/>
    </row>
    <row r="225655" spans="11:11">
      <c r="K225655" s="211"/>
    </row>
    <row r="225656" spans="11:11">
      <c r="K225656" s="211"/>
    </row>
    <row r="225657" spans="11:11">
      <c r="K225657" s="211"/>
    </row>
    <row r="225658" spans="11:11">
      <c r="K225658" s="211"/>
    </row>
    <row r="225659" spans="11:11">
      <c r="K225659" s="211"/>
    </row>
    <row r="225660" spans="11:11">
      <c r="K225660" s="211"/>
    </row>
    <row r="225661" spans="11:11">
      <c r="K225661" s="211"/>
    </row>
    <row r="225662" spans="11:11">
      <c r="K225662" s="211"/>
    </row>
    <row r="225663" spans="11:11">
      <c r="K225663" s="211"/>
    </row>
    <row r="225664" spans="11:11">
      <c r="K225664" s="211"/>
    </row>
    <row r="225665" spans="11:11">
      <c r="K225665" s="211"/>
    </row>
    <row r="225666" spans="11:11">
      <c r="K225666" s="211"/>
    </row>
    <row r="225667" spans="11:11">
      <c r="K225667" s="211"/>
    </row>
    <row r="225668" spans="11:11">
      <c r="K225668" s="211"/>
    </row>
    <row r="225669" spans="11:11">
      <c r="K225669" s="211"/>
    </row>
    <row r="225670" spans="11:11">
      <c r="K225670" s="211"/>
    </row>
    <row r="225671" spans="11:11">
      <c r="K225671" s="211"/>
    </row>
    <row r="225672" spans="11:11">
      <c r="K225672" s="211"/>
    </row>
    <row r="225673" spans="11:11">
      <c r="K225673" s="211"/>
    </row>
    <row r="225674" spans="11:11">
      <c r="K225674" s="211"/>
    </row>
    <row r="225675" spans="11:11">
      <c r="K225675" s="211"/>
    </row>
    <row r="225676" spans="11:11">
      <c r="K225676" s="211"/>
    </row>
    <row r="225677" spans="11:11">
      <c r="K225677" s="211"/>
    </row>
    <row r="225678" spans="11:11">
      <c r="K225678" s="211"/>
    </row>
    <row r="225679" spans="11:11">
      <c r="K225679" s="211"/>
    </row>
    <row r="225680" spans="11:11">
      <c r="K225680" s="211"/>
    </row>
    <row r="225681" spans="11:11">
      <c r="K225681" s="211"/>
    </row>
    <row r="225682" spans="11:11">
      <c r="K225682" s="211"/>
    </row>
    <row r="225683" spans="11:11">
      <c r="K225683" s="211"/>
    </row>
    <row r="225684" spans="11:11">
      <c r="K225684" s="211"/>
    </row>
    <row r="225685" spans="11:11">
      <c r="K225685" s="211"/>
    </row>
    <row r="225686" spans="11:11">
      <c r="K225686" s="211"/>
    </row>
    <row r="225687" spans="11:11">
      <c r="K225687" s="211"/>
    </row>
    <row r="225688" spans="11:11">
      <c r="K225688" s="211"/>
    </row>
    <row r="225689" spans="11:11">
      <c r="K225689" s="211"/>
    </row>
    <row r="225690" spans="11:11">
      <c r="K225690" s="211"/>
    </row>
    <row r="225691" spans="11:11">
      <c r="K225691" s="211"/>
    </row>
    <row r="225692" spans="11:11">
      <c r="K225692" s="211"/>
    </row>
    <row r="225693" spans="11:11">
      <c r="K225693" s="211"/>
    </row>
    <row r="225694" spans="11:11">
      <c r="K225694" s="211"/>
    </row>
    <row r="225695" spans="11:11">
      <c r="K225695" s="211"/>
    </row>
    <row r="225696" spans="11:11">
      <c r="K225696" s="211"/>
    </row>
    <row r="225697" spans="11:11">
      <c r="K225697" s="211"/>
    </row>
    <row r="225698" spans="11:11">
      <c r="K225698" s="211"/>
    </row>
    <row r="225699" spans="11:11">
      <c r="K225699" s="211"/>
    </row>
    <row r="225700" spans="11:11">
      <c r="K225700" s="211"/>
    </row>
    <row r="225701" spans="11:11">
      <c r="K225701" s="211"/>
    </row>
    <row r="225702" spans="11:11">
      <c r="K225702" s="211"/>
    </row>
    <row r="225703" spans="11:11">
      <c r="K225703" s="211"/>
    </row>
    <row r="225704" spans="11:11">
      <c r="K225704" s="211"/>
    </row>
    <row r="225705" spans="11:11">
      <c r="K225705" s="211"/>
    </row>
    <row r="225706" spans="11:11">
      <c r="K225706" s="211"/>
    </row>
    <row r="225707" spans="11:11">
      <c r="K225707" s="211"/>
    </row>
    <row r="225708" spans="11:11">
      <c r="K225708" s="211"/>
    </row>
    <row r="225709" spans="11:11">
      <c r="K225709" s="211"/>
    </row>
    <row r="225710" spans="11:11">
      <c r="K225710" s="211"/>
    </row>
    <row r="225711" spans="11:11">
      <c r="K225711" s="211"/>
    </row>
    <row r="225712" spans="11:11">
      <c r="K225712" s="211"/>
    </row>
    <row r="225713" spans="11:11">
      <c r="K225713" s="211"/>
    </row>
    <row r="225714" spans="11:11">
      <c r="K225714" s="211"/>
    </row>
    <row r="225715" spans="11:11">
      <c r="K225715" s="211"/>
    </row>
    <row r="225716" spans="11:11">
      <c r="K225716" s="211"/>
    </row>
    <row r="225717" spans="11:11">
      <c r="K225717" s="211"/>
    </row>
    <row r="225718" spans="11:11">
      <c r="K225718" s="211"/>
    </row>
    <row r="225719" spans="11:11">
      <c r="K225719" s="211"/>
    </row>
    <row r="225720" spans="11:11">
      <c r="K225720" s="211"/>
    </row>
    <row r="225721" spans="11:11">
      <c r="K225721" s="211"/>
    </row>
    <row r="225722" spans="11:11">
      <c r="K225722" s="211"/>
    </row>
    <row r="225723" spans="11:11">
      <c r="K225723" s="211"/>
    </row>
    <row r="225724" spans="11:11">
      <c r="K225724" s="211"/>
    </row>
    <row r="225725" spans="11:11">
      <c r="K225725" s="211"/>
    </row>
    <row r="225726" spans="11:11">
      <c r="K225726" s="211"/>
    </row>
    <row r="225727" spans="11:11">
      <c r="K225727" s="211"/>
    </row>
    <row r="225728" spans="11:11">
      <c r="K225728" s="211"/>
    </row>
    <row r="225729" spans="11:11">
      <c r="K225729" s="211"/>
    </row>
    <row r="225730" spans="11:11">
      <c r="K225730" s="211"/>
    </row>
    <row r="225731" spans="11:11">
      <c r="K225731" s="211"/>
    </row>
    <row r="225732" spans="11:11">
      <c r="K225732" s="211"/>
    </row>
    <row r="225733" spans="11:11">
      <c r="K225733" s="211"/>
    </row>
    <row r="225734" spans="11:11">
      <c r="K225734" s="211"/>
    </row>
    <row r="225735" spans="11:11">
      <c r="K225735" s="211"/>
    </row>
    <row r="225736" spans="11:11">
      <c r="K225736" s="211"/>
    </row>
    <row r="225737" spans="11:11">
      <c r="K225737" s="211"/>
    </row>
    <row r="225738" spans="11:11">
      <c r="K225738" s="211"/>
    </row>
    <row r="225739" spans="11:11">
      <c r="K225739" s="211"/>
    </row>
    <row r="225740" spans="11:11">
      <c r="K225740" s="211"/>
    </row>
    <row r="225741" spans="11:11">
      <c r="K225741" s="211"/>
    </row>
    <row r="225742" spans="11:11">
      <c r="K225742" s="211"/>
    </row>
    <row r="225743" spans="11:11">
      <c r="K225743" s="211"/>
    </row>
    <row r="225744" spans="11:11">
      <c r="K225744" s="211"/>
    </row>
    <row r="225745" spans="11:11">
      <c r="K225745" s="211"/>
    </row>
    <row r="225746" spans="11:11">
      <c r="K225746" s="211"/>
    </row>
    <row r="225747" spans="11:11">
      <c r="K225747" s="211"/>
    </row>
    <row r="225748" spans="11:11">
      <c r="K225748" s="211"/>
    </row>
    <row r="225749" spans="11:11">
      <c r="K225749" s="211"/>
    </row>
    <row r="225750" spans="11:11">
      <c r="K225750" s="211"/>
    </row>
    <row r="225751" spans="11:11">
      <c r="K225751" s="211"/>
    </row>
    <row r="225752" spans="11:11">
      <c r="K225752" s="211"/>
    </row>
    <row r="225753" spans="11:11">
      <c r="K225753" s="211"/>
    </row>
    <row r="225754" spans="11:11">
      <c r="K225754" s="211"/>
    </row>
    <row r="225755" spans="11:11">
      <c r="K225755" s="211"/>
    </row>
    <row r="225756" spans="11:11">
      <c r="K225756" s="211"/>
    </row>
    <row r="225757" spans="11:11">
      <c r="K225757" s="211"/>
    </row>
    <row r="225758" spans="11:11">
      <c r="K225758" s="211"/>
    </row>
    <row r="225759" spans="11:11">
      <c r="K225759" s="211"/>
    </row>
    <row r="225760" spans="11:11">
      <c r="K225760" s="211"/>
    </row>
    <row r="225761" spans="11:11">
      <c r="K225761" s="211"/>
    </row>
    <row r="225762" spans="11:11">
      <c r="K225762" s="211"/>
    </row>
    <row r="225763" spans="11:11">
      <c r="K225763" s="211"/>
    </row>
    <row r="225764" spans="11:11">
      <c r="K225764" s="211"/>
    </row>
    <row r="225765" spans="11:11">
      <c r="K225765" s="211"/>
    </row>
    <row r="225766" spans="11:11">
      <c r="K225766" s="211"/>
    </row>
    <row r="225767" spans="11:11">
      <c r="K225767" s="211"/>
    </row>
    <row r="225768" spans="11:11">
      <c r="K225768" s="211"/>
    </row>
    <row r="225769" spans="11:11">
      <c r="K225769" s="211"/>
    </row>
    <row r="225770" spans="11:11">
      <c r="K225770" s="211"/>
    </row>
    <row r="225771" spans="11:11">
      <c r="K225771" s="211"/>
    </row>
    <row r="225772" spans="11:11">
      <c r="K225772" s="211"/>
    </row>
    <row r="225773" spans="11:11">
      <c r="K225773" s="211"/>
    </row>
    <row r="225774" spans="11:11">
      <c r="K225774" s="211"/>
    </row>
    <row r="225775" spans="11:11">
      <c r="K225775" s="211"/>
    </row>
    <row r="225776" spans="11:11">
      <c r="K225776" s="211"/>
    </row>
    <row r="225777" spans="11:11">
      <c r="K225777" s="211"/>
    </row>
    <row r="225778" spans="11:11">
      <c r="K225778" s="211"/>
    </row>
    <row r="225779" spans="11:11">
      <c r="K225779" s="211"/>
    </row>
    <row r="225780" spans="11:11">
      <c r="K225780" s="211"/>
    </row>
    <row r="225781" spans="11:11">
      <c r="K225781" s="211"/>
    </row>
    <row r="225782" spans="11:11">
      <c r="K225782" s="211"/>
    </row>
    <row r="225783" spans="11:11">
      <c r="K225783" s="211"/>
    </row>
    <row r="225784" spans="11:11">
      <c r="K225784" s="211"/>
    </row>
    <row r="225785" spans="11:11">
      <c r="K225785" s="211"/>
    </row>
    <row r="225786" spans="11:11">
      <c r="K225786" s="211"/>
    </row>
    <row r="225787" spans="11:11">
      <c r="K225787" s="211"/>
    </row>
    <row r="225788" spans="11:11">
      <c r="K225788" s="211"/>
    </row>
    <row r="225789" spans="11:11">
      <c r="K225789" s="211"/>
    </row>
    <row r="225790" spans="11:11">
      <c r="K225790" s="211"/>
    </row>
    <row r="225791" spans="11:11">
      <c r="K225791" s="211"/>
    </row>
    <row r="225792" spans="11:11">
      <c r="K225792" s="211"/>
    </row>
    <row r="225793" spans="11:11">
      <c r="K225793" s="211"/>
    </row>
    <row r="225794" spans="11:11">
      <c r="K225794" s="211"/>
    </row>
    <row r="225795" spans="11:11">
      <c r="K225795" s="211"/>
    </row>
    <row r="225796" spans="11:11">
      <c r="K225796" s="211"/>
    </row>
    <row r="225797" spans="11:11">
      <c r="K225797" s="211"/>
    </row>
    <row r="225798" spans="11:11">
      <c r="K225798" s="211"/>
    </row>
    <row r="225799" spans="11:11">
      <c r="K225799" s="211"/>
    </row>
    <row r="225800" spans="11:11">
      <c r="K225800" s="211"/>
    </row>
    <row r="225801" spans="11:11">
      <c r="K225801" s="211"/>
    </row>
    <row r="225802" spans="11:11">
      <c r="K225802" s="211"/>
    </row>
    <row r="225803" spans="11:11">
      <c r="K225803" s="211"/>
    </row>
    <row r="225804" spans="11:11">
      <c r="K225804" s="211"/>
    </row>
    <row r="225805" spans="11:11">
      <c r="K225805" s="211"/>
    </row>
    <row r="225806" spans="11:11">
      <c r="K225806" s="211"/>
    </row>
    <row r="225807" spans="11:11">
      <c r="K225807" s="211"/>
    </row>
    <row r="225808" spans="11:11">
      <c r="K225808" s="211"/>
    </row>
    <row r="225809" spans="11:11">
      <c r="K225809" s="211"/>
    </row>
    <row r="225810" spans="11:11">
      <c r="K225810" s="211"/>
    </row>
    <row r="225811" spans="11:11">
      <c r="K225811" s="211"/>
    </row>
    <row r="225812" spans="11:11">
      <c r="K225812" s="211"/>
    </row>
    <row r="225813" spans="11:11">
      <c r="K225813" s="211"/>
    </row>
    <row r="225814" spans="11:11">
      <c r="K225814" s="211"/>
    </row>
    <row r="225815" spans="11:11">
      <c r="K225815" s="211"/>
    </row>
    <row r="225816" spans="11:11">
      <c r="K225816" s="211"/>
    </row>
    <row r="225817" spans="11:11">
      <c r="K225817" s="211"/>
    </row>
    <row r="225818" spans="11:11">
      <c r="K225818" s="211"/>
    </row>
    <row r="225819" spans="11:11">
      <c r="K225819" s="211"/>
    </row>
    <row r="225820" spans="11:11">
      <c r="K225820" s="211"/>
    </row>
    <row r="225821" spans="11:11">
      <c r="K225821" s="211"/>
    </row>
    <row r="225822" spans="11:11">
      <c r="K225822" s="211"/>
    </row>
    <row r="225823" spans="11:11">
      <c r="K225823" s="211"/>
    </row>
    <row r="225824" spans="11:11">
      <c r="K225824" s="211"/>
    </row>
    <row r="225825" spans="11:11">
      <c r="K225825" s="211"/>
    </row>
    <row r="225826" spans="11:11">
      <c r="K225826" s="211"/>
    </row>
    <row r="225827" spans="11:11">
      <c r="K225827" s="211"/>
    </row>
    <row r="225828" spans="11:11">
      <c r="K225828" s="211"/>
    </row>
    <row r="225829" spans="11:11">
      <c r="K225829" s="211"/>
    </row>
    <row r="225830" spans="11:11">
      <c r="K225830" s="211"/>
    </row>
    <row r="225831" spans="11:11">
      <c r="K225831" s="211"/>
    </row>
    <row r="225832" spans="11:11">
      <c r="K225832" s="211"/>
    </row>
    <row r="225833" spans="11:11">
      <c r="K225833" s="211"/>
    </row>
    <row r="225834" spans="11:11">
      <c r="K225834" s="211"/>
    </row>
    <row r="225835" spans="11:11">
      <c r="K225835" s="211"/>
    </row>
    <row r="225836" spans="11:11">
      <c r="K225836" s="211"/>
    </row>
    <row r="225837" spans="11:11">
      <c r="K225837" s="211"/>
    </row>
    <row r="225838" spans="11:11">
      <c r="K225838" s="211"/>
    </row>
    <row r="225839" spans="11:11">
      <c r="K225839" s="211"/>
    </row>
    <row r="225840" spans="11:11">
      <c r="K225840" s="211"/>
    </row>
    <row r="225841" spans="11:11">
      <c r="K225841" s="211"/>
    </row>
    <row r="225842" spans="11:11">
      <c r="K225842" s="211"/>
    </row>
    <row r="225843" spans="11:11">
      <c r="K225843" s="211"/>
    </row>
    <row r="225844" spans="11:11">
      <c r="K225844" s="211"/>
    </row>
    <row r="225845" spans="11:11">
      <c r="K225845" s="211"/>
    </row>
    <row r="225846" spans="11:11">
      <c r="K225846" s="211"/>
    </row>
    <row r="225847" spans="11:11">
      <c r="K225847" s="211"/>
    </row>
    <row r="225848" spans="11:11">
      <c r="K225848" s="211"/>
    </row>
    <row r="225849" spans="11:11">
      <c r="K225849" s="211"/>
    </row>
    <row r="225850" spans="11:11">
      <c r="K225850" s="211"/>
    </row>
    <row r="225851" spans="11:11">
      <c r="K225851" s="211"/>
    </row>
    <row r="225852" spans="11:11">
      <c r="K225852" s="211"/>
    </row>
    <row r="225853" spans="11:11">
      <c r="K225853" s="211"/>
    </row>
    <row r="225854" spans="11:11">
      <c r="K225854" s="211"/>
    </row>
    <row r="225855" spans="11:11">
      <c r="K225855" s="211"/>
    </row>
    <row r="225856" spans="11:11">
      <c r="K225856" s="211"/>
    </row>
    <row r="225857" spans="11:11">
      <c r="K225857" s="211"/>
    </row>
    <row r="225858" spans="11:11">
      <c r="K225858" s="211"/>
    </row>
    <row r="225859" spans="11:11">
      <c r="K225859" s="211"/>
    </row>
    <row r="225860" spans="11:11">
      <c r="K225860" s="211"/>
    </row>
    <row r="225861" spans="11:11">
      <c r="K225861" s="211"/>
    </row>
    <row r="225862" spans="11:11">
      <c r="K225862" s="211"/>
    </row>
    <row r="225863" spans="11:11">
      <c r="K225863" s="211"/>
    </row>
    <row r="225864" spans="11:11">
      <c r="K225864" s="211"/>
    </row>
    <row r="225865" spans="11:11">
      <c r="K225865" s="211"/>
    </row>
    <row r="225866" spans="11:11">
      <c r="K225866" s="211"/>
    </row>
    <row r="225867" spans="11:11">
      <c r="K225867" s="211"/>
    </row>
    <row r="225868" spans="11:11">
      <c r="K225868" s="211"/>
    </row>
    <row r="225869" spans="11:11">
      <c r="K225869" s="211"/>
    </row>
    <row r="225870" spans="11:11">
      <c r="K225870" s="211"/>
    </row>
    <row r="225871" spans="11:11">
      <c r="K225871" s="211"/>
    </row>
    <row r="225872" spans="11:11">
      <c r="K225872" s="211"/>
    </row>
    <row r="225873" spans="11:11">
      <c r="K225873" s="211"/>
    </row>
    <row r="225874" spans="11:11">
      <c r="K225874" s="211"/>
    </row>
    <row r="225875" spans="11:11">
      <c r="K225875" s="211"/>
    </row>
    <row r="225876" spans="11:11">
      <c r="K225876" s="211"/>
    </row>
    <row r="225877" spans="11:11">
      <c r="K225877" s="211"/>
    </row>
    <row r="225878" spans="11:11">
      <c r="K225878" s="211"/>
    </row>
    <row r="225879" spans="11:11">
      <c r="K225879" s="211"/>
    </row>
    <row r="225880" spans="11:11">
      <c r="K225880" s="211"/>
    </row>
    <row r="225881" spans="11:11">
      <c r="K225881" s="211"/>
    </row>
    <row r="225882" spans="11:11">
      <c r="K225882" s="211"/>
    </row>
    <row r="225883" spans="11:11">
      <c r="K225883" s="211"/>
    </row>
    <row r="225884" spans="11:11">
      <c r="K225884" s="211"/>
    </row>
    <row r="225885" spans="11:11">
      <c r="K225885" s="211"/>
    </row>
    <row r="225886" spans="11:11">
      <c r="K225886" s="211"/>
    </row>
    <row r="225887" spans="11:11">
      <c r="K225887" s="211"/>
    </row>
    <row r="225888" spans="11:11">
      <c r="K225888" s="211"/>
    </row>
    <row r="225889" spans="11:11">
      <c r="K225889" s="211"/>
    </row>
    <row r="225890" spans="11:11">
      <c r="K225890" s="211"/>
    </row>
    <row r="225891" spans="11:11">
      <c r="K225891" s="211"/>
    </row>
    <row r="225892" spans="11:11">
      <c r="K225892" s="211"/>
    </row>
    <row r="225893" spans="11:11">
      <c r="K225893" s="211"/>
    </row>
    <row r="225894" spans="11:11">
      <c r="K225894" s="211"/>
    </row>
    <row r="225895" spans="11:11">
      <c r="K225895" s="211"/>
    </row>
    <row r="225896" spans="11:11">
      <c r="K225896" s="211"/>
    </row>
    <row r="225897" spans="11:11">
      <c r="K225897" s="211"/>
    </row>
    <row r="225898" spans="11:11">
      <c r="K225898" s="211"/>
    </row>
    <row r="225899" spans="11:11">
      <c r="K225899" s="211"/>
    </row>
    <row r="225900" spans="11:11">
      <c r="K225900" s="211"/>
    </row>
    <row r="225901" spans="11:11">
      <c r="K225901" s="211"/>
    </row>
    <row r="225902" spans="11:11">
      <c r="K225902" s="211"/>
    </row>
    <row r="225903" spans="11:11">
      <c r="K225903" s="211"/>
    </row>
    <row r="225904" spans="11:11">
      <c r="K225904" s="211"/>
    </row>
    <row r="225905" spans="11:11">
      <c r="K225905" s="211"/>
    </row>
    <row r="225906" spans="11:11">
      <c r="K225906" s="211"/>
    </row>
    <row r="225907" spans="11:11">
      <c r="K225907" s="211"/>
    </row>
    <row r="225908" spans="11:11">
      <c r="K225908" s="211"/>
    </row>
    <row r="225909" spans="11:11">
      <c r="K225909" s="211"/>
    </row>
    <row r="225910" spans="11:11">
      <c r="K225910" s="211"/>
    </row>
    <row r="225911" spans="11:11">
      <c r="K225911" s="211"/>
    </row>
    <row r="225912" spans="11:11">
      <c r="K225912" s="211"/>
    </row>
    <row r="225913" spans="11:11">
      <c r="K225913" s="211"/>
    </row>
    <row r="225914" spans="11:11">
      <c r="K225914" s="211"/>
    </row>
    <row r="225915" spans="11:11">
      <c r="K225915" s="211"/>
    </row>
    <row r="225916" spans="11:11">
      <c r="K225916" s="211"/>
    </row>
    <row r="225917" spans="11:11">
      <c r="K225917" s="211"/>
    </row>
    <row r="225918" spans="11:11">
      <c r="K225918" s="211"/>
    </row>
    <row r="225919" spans="11:11">
      <c r="K225919" s="211"/>
    </row>
    <row r="225920" spans="11:11">
      <c r="K225920" s="211"/>
    </row>
    <row r="225921" spans="11:11">
      <c r="K225921" s="211"/>
    </row>
    <row r="225922" spans="11:11">
      <c r="K225922" s="211"/>
    </row>
    <row r="225923" spans="11:11">
      <c r="K225923" s="211"/>
    </row>
    <row r="225924" spans="11:11">
      <c r="K225924" s="211"/>
    </row>
    <row r="225925" spans="11:11">
      <c r="K225925" s="211"/>
    </row>
    <row r="225926" spans="11:11">
      <c r="K225926" s="211"/>
    </row>
    <row r="225927" spans="11:11">
      <c r="K225927" s="211"/>
    </row>
    <row r="225928" spans="11:11">
      <c r="K225928" s="211"/>
    </row>
    <row r="225929" spans="11:11">
      <c r="K225929" s="211"/>
    </row>
    <row r="225930" spans="11:11">
      <c r="K225930" s="211"/>
    </row>
    <row r="225931" spans="11:11">
      <c r="K225931" s="211"/>
    </row>
    <row r="225932" spans="11:11">
      <c r="K225932" s="211"/>
    </row>
    <row r="225933" spans="11:11">
      <c r="K225933" s="211"/>
    </row>
    <row r="225934" spans="11:11">
      <c r="K225934" s="211"/>
    </row>
    <row r="225935" spans="11:11">
      <c r="K225935" s="211"/>
    </row>
    <row r="225936" spans="11:11">
      <c r="K225936" s="211"/>
    </row>
    <row r="225937" spans="11:11">
      <c r="K225937" s="211"/>
    </row>
    <row r="225938" spans="11:11">
      <c r="K225938" s="211"/>
    </row>
    <row r="225939" spans="11:11">
      <c r="K225939" s="211"/>
    </row>
    <row r="225940" spans="11:11">
      <c r="K225940" s="211"/>
    </row>
    <row r="225941" spans="11:11">
      <c r="K225941" s="211"/>
    </row>
    <row r="225942" spans="11:11">
      <c r="K225942" s="211"/>
    </row>
    <row r="225943" spans="11:11">
      <c r="K225943" s="211"/>
    </row>
    <row r="225944" spans="11:11">
      <c r="K225944" s="211"/>
    </row>
    <row r="225945" spans="11:11">
      <c r="K225945" s="211"/>
    </row>
    <row r="225946" spans="11:11">
      <c r="K225946" s="211"/>
    </row>
    <row r="225947" spans="11:11">
      <c r="K225947" s="211"/>
    </row>
    <row r="225948" spans="11:11">
      <c r="K225948" s="211"/>
    </row>
    <row r="225949" spans="11:11">
      <c r="K225949" s="211"/>
    </row>
    <row r="225950" spans="11:11">
      <c r="K225950" s="211"/>
    </row>
    <row r="225951" spans="11:11">
      <c r="K225951" s="211"/>
    </row>
    <row r="225952" spans="11:11">
      <c r="K225952" s="211"/>
    </row>
    <row r="225953" spans="11:11">
      <c r="K225953" s="211"/>
    </row>
    <row r="225954" spans="11:11">
      <c r="K225954" s="211"/>
    </row>
    <row r="225955" spans="11:11">
      <c r="K225955" s="211"/>
    </row>
    <row r="225956" spans="11:11">
      <c r="K225956" s="211"/>
    </row>
    <row r="225957" spans="11:11">
      <c r="K225957" s="211"/>
    </row>
    <row r="225958" spans="11:11">
      <c r="K225958" s="211"/>
    </row>
    <row r="225959" spans="11:11">
      <c r="K225959" s="211"/>
    </row>
    <row r="225960" spans="11:11">
      <c r="K225960" s="211"/>
    </row>
    <row r="225961" spans="11:11">
      <c r="K225961" s="211"/>
    </row>
    <row r="225962" spans="11:11">
      <c r="K225962" s="211"/>
    </row>
    <row r="225963" spans="11:11">
      <c r="K225963" s="211"/>
    </row>
    <row r="225964" spans="11:11">
      <c r="K225964" s="211"/>
    </row>
    <row r="225965" spans="11:11">
      <c r="K225965" s="211"/>
    </row>
    <row r="225966" spans="11:11">
      <c r="K225966" s="211"/>
    </row>
    <row r="225967" spans="11:11">
      <c r="K225967" s="211"/>
    </row>
    <row r="225968" spans="11:11">
      <c r="K225968" s="211"/>
    </row>
    <row r="225969" spans="11:11">
      <c r="K225969" s="211"/>
    </row>
    <row r="225970" spans="11:11">
      <c r="K225970" s="211"/>
    </row>
    <row r="225971" spans="11:11">
      <c r="K225971" s="211"/>
    </row>
    <row r="225972" spans="11:11">
      <c r="K225972" s="211"/>
    </row>
    <row r="225973" spans="11:11">
      <c r="K225973" s="211"/>
    </row>
    <row r="225974" spans="11:11">
      <c r="K225974" s="211"/>
    </row>
    <row r="225975" spans="11:11">
      <c r="K225975" s="211"/>
    </row>
    <row r="225976" spans="11:11">
      <c r="K225976" s="211"/>
    </row>
    <row r="225977" spans="11:11">
      <c r="K225977" s="211"/>
    </row>
    <row r="225978" spans="11:11">
      <c r="K225978" s="211"/>
    </row>
    <row r="225979" spans="11:11">
      <c r="K225979" s="211"/>
    </row>
    <row r="225980" spans="11:11">
      <c r="K225980" s="211"/>
    </row>
    <row r="225981" spans="11:11">
      <c r="K225981" s="211"/>
    </row>
    <row r="225982" spans="11:11">
      <c r="K225982" s="211"/>
    </row>
    <row r="225983" spans="11:11">
      <c r="K225983" s="211"/>
    </row>
    <row r="225984" spans="11:11">
      <c r="K225984" s="211"/>
    </row>
    <row r="225985" spans="11:11">
      <c r="K225985" s="211"/>
    </row>
    <row r="225986" spans="11:11">
      <c r="K225986" s="211"/>
    </row>
    <row r="225987" spans="11:11">
      <c r="K225987" s="211"/>
    </row>
    <row r="225988" spans="11:11">
      <c r="K225988" s="211"/>
    </row>
    <row r="225989" spans="11:11">
      <c r="K225989" s="211"/>
    </row>
    <row r="225990" spans="11:11">
      <c r="K225990" s="211"/>
    </row>
    <row r="225991" spans="11:11">
      <c r="K225991" s="211"/>
    </row>
    <row r="225992" spans="11:11">
      <c r="K225992" s="211"/>
    </row>
    <row r="225993" spans="11:11">
      <c r="K225993" s="211"/>
    </row>
    <row r="225994" spans="11:11">
      <c r="K225994" s="211"/>
    </row>
    <row r="225995" spans="11:11">
      <c r="K225995" s="211"/>
    </row>
    <row r="225996" spans="11:11">
      <c r="K225996" s="211"/>
    </row>
    <row r="225997" spans="11:11">
      <c r="K225997" s="211"/>
    </row>
    <row r="225998" spans="11:11">
      <c r="K225998" s="211"/>
    </row>
    <row r="225999" spans="11:11">
      <c r="K225999" s="211"/>
    </row>
    <row r="226000" spans="11:11">
      <c r="K226000" s="211"/>
    </row>
    <row r="226001" spans="11:11">
      <c r="K226001" s="211"/>
    </row>
    <row r="226002" spans="11:11">
      <c r="K226002" s="211"/>
    </row>
    <row r="226003" spans="11:11">
      <c r="K226003" s="211"/>
    </row>
    <row r="226004" spans="11:11">
      <c r="K226004" s="211"/>
    </row>
    <row r="226005" spans="11:11">
      <c r="K226005" s="211"/>
    </row>
    <row r="226006" spans="11:11">
      <c r="K226006" s="211"/>
    </row>
    <row r="226007" spans="11:11">
      <c r="K226007" s="211"/>
    </row>
    <row r="226008" spans="11:11">
      <c r="K226008" s="211"/>
    </row>
    <row r="226009" spans="11:11">
      <c r="K226009" s="211"/>
    </row>
    <row r="226010" spans="11:11">
      <c r="K226010" s="211"/>
    </row>
    <row r="226011" spans="11:11">
      <c r="K226011" s="211"/>
    </row>
    <row r="226012" spans="11:11">
      <c r="K226012" s="211"/>
    </row>
    <row r="226013" spans="11:11">
      <c r="K226013" s="211"/>
    </row>
    <row r="226014" spans="11:11">
      <c r="K226014" s="211"/>
    </row>
    <row r="226015" spans="11:11">
      <c r="K226015" s="211"/>
    </row>
    <row r="226016" spans="11:11">
      <c r="K226016" s="211"/>
    </row>
    <row r="226017" spans="11:11">
      <c r="K226017" s="211"/>
    </row>
    <row r="226018" spans="11:11">
      <c r="K226018" s="211"/>
    </row>
    <row r="226019" spans="11:11">
      <c r="K226019" s="211"/>
    </row>
    <row r="226020" spans="11:11">
      <c r="K226020" s="211"/>
    </row>
    <row r="226021" spans="11:11">
      <c r="K226021" s="211"/>
    </row>
    <row r="226022" spans="11:11">
      <c r="K226022" s="211"/>
    </row>
    <row r="226023" spans="11:11">
      <c r="K226023" s="211"/>
    </row>
    <row r="226024" spans="11:11">
      <c r="K226024" s="211"/>
    </row>
    <row r="226025" spans="11:11">
      <c r="K226025" s="211"/>
    </row>
    <row r="226026" spans="11:11">
      <c r="K226026" s="211"/>
    </row>
    <row r="226027" spans="11:11">
      <c r="K226027" s="211"/>
    </row>
    <row r="226028" spans="11:11">
      <c r="K226028" s="211"/>
    </row>
    <row r="226029" spans="11:11">
      <c r="K226029" s="211"/>
    </row>
    <row r="226030" spans="11:11">
      <c r="K226030" s="211"/>
    </row>
    <row r="226031" spans="11:11">
      <c r="K226031" s="211"/>
    </row>
    <row r="226032" spans="11:11">
      <c r="K226032" s="211"/>
    </row>
    <row r="226033" spans="11:11">
      <c r="K226033" s="211"/>
    </row>
    <row r="226034" spans="11:11">
      <c r="K226034" s="211"/>
    </row>
    <row r="226035" spans="11:11">
      <c r="K226035" s="211"/>
    </row>
    <row r="226036" spans="11:11">
      <c r="K226036" s="211"/>
    </row>
    <row r="226037" spans="11:11">
      <c r="K226037" s="211"/>
    </row>
    <row r="226038" spans="11:11">
      <c r="K226038" s="211"/>
    </row>
    <row r="226039" spans="11:11">
      <c r="K226039" s="211"/>
    </row>
    <row r="226040" spans="11:11">
      <c r="K226040" s="211"/>
    </row>
    <row r="226041" spans="11:11">
      <c r="K226041" s="211"/>
    </row>
    <row r="226042" spans="11:11">
      <c r="K226042" s="211"/>
    </row>
    <row r="226043" spans="11:11">
      <c r="K226043" s="211"/>
    </row>
    <row r="226044" spans="11:11">
      <c r="K226044" s="211"/>
    </row>
    <row r="226045" spans="11:11">
      <c r="K226045" s="211"/>
    </row>
    <row r="226046" spans="11:11">
      <c r="K226046" s="211"/>
    </row>
    <row r="226047" spans="11:11">
      <c r="K226047" s="211"/>
    </row>
    <row r="226048" spans="11:11">
      <c r="K226048" s="211"/>
    </row>
    <row r="226049" spans="11:11">
      <c r="K226049" s="211"/>
    </row>
    <row r="226050" spans="11:11">
      <c r="K226050" s="211"/>
    </row>
    <row r="226051" spans="11:11">
      <c r="K226051" s="211"/>
    </row>
    <row r="226052" spans="11:11">
      <c r="K226052" s="211"/>
    </row>
    <row r="226053" spans="11:11">
      <c r="K226053" s="211"/>
    </row>
    <row r="226054" spans="11:11">
      <c r="K226054" s="211"/>
    </row>
    <row r="226055" spans="11:11">
      <c r="K226055" s="211"/>
    </row>
    <row r="226056" spans="11:11">
      <c r="K226056" s="211"/>
    </row>
    <row r="226057" spans="11:11">
      <c r="K226057" s="211"/>
    </row>
    <row r="226058" spans="11:11">
      <c r="K226058" s="211"/>
    </row>
    <row r="226059" spans="11:11">
      <c r="K226059" s="211"/>
    </row>
    <row r="226060" spans="11:11">
      <c r="K226060" s="211"/>
    </row>
    <row r="226061" spans="11:11">
      <c r="K226061" s="211"/>
    </row>
    <row r="226062" spans="11:11">
      <c r="K226062" s="211"/>
    </row>
    <row r="226063" spans="11:11">
      <c r="K226063" s="211"/>
    </row>
    <row r="226064" spans="11:11">
      <c r="K226064" s="211"/>
    </row>
    <row r="226065" spans="11:11">
      <c r="K226065" s="211"/>
    </row>
    <row r="226066" spans="11:11">
      <c r="K226066" s="211"/>
    </row>
    <row r="226067" spans="11:11">
      <c r="K226067" s="211"/>
    </row>
    <row r="226068" spans="11:11">
      <c r="K226068" s="211"/>
    </row>
    <row r="226069" spans="11:11">
      <c r="K226069" s="211"/>
    </row>
    <row r="226070" spans="11:11">
      <c r="K226070" s="211"/>
    </row>
    <row r="226071" spans="11:11">
      <c r="K226071" s="211"/>
    </row>
    <row r="226072" spans="11:11">
      <c r="K226072" s="211"/>
    </row>
    <row r="226073" spans="11:11">
      <c r="K226073" s="211"/>
    </row>
    <row r="226074" spans="11:11">
      <c r="K226074" s="211"/>
    </row>
    <row r="226075" spans="11:11">
      <c r="K226075" s="211"/>
    </row>
    <row r="226076" spans="11:11">
      <c r="K226076" s="211"/>
    </row>
    <row r="226077" spans="11:11">
      <c r="K226077" s="211"/>
    </row>
    <row r="226078" spans="11:11">
      <c r="K226078" s="211"/>
    </row>
    <row r="226079" spans="11:11">
      <c r="K226079" s="211"/>
    </row>
    <row r="226080" spans="11:11">
      <c r="K226080" s="211"/>
    </row>
    <row r="226081" spans="11:11">
      <c r="K226081" s="211"/>
    </row>
    <row r="226082" spans="11:11">
      <c r="K226082" s="211"/>
    </row>
    <row r="226083" spans="11:11">
      <c r="K226083" s="211"/>
    </row>
    <row r="226084" spans="11:11">
      <c r="K226084" s="211"/>
    </row>
    <row r="226085" spans="11:11">
      <c r="K226085" s="211"/>
    </row>
    <row r="226086" spans="11:11">
      <c r="K226086" s="211"/>
    </row>
    <row r="226087" spans="11:11">
      <c r="K226087" s="211"/>
    </row>
    <row r="226088" spans="11:11">
      <c r="K226088" s="211"/>
    </row>
    <row r="226089" spans="11:11">
      <c r="K226089" s="211"/>
    </row>
    <row r="226090" spans="11:11">
      <c r="K226090" s="211"/>
    </row>
    <row r="226091" spans="11:11">
      <c r="K226091" s="211"/>
    </row>
    <row r="226092" spans="11:11">
      <c r="K226092" s="211"/>
    </row>
    <row r="226093" spans="11:11">
      <c r="K226093" s="211"/>
    </row>
    <row r="226094" spans="11:11">
      <c r="K226094" s="211"/>
    </row>
    <row r="226095" spans="11:11">
      <c r="K226095" s="211"/>
    </row>
    <row r="226096" spans="11:11">
      <c r="K226096" s="211"/>
    </row>
    <row r="226097" spans="11:11">
      <c r="K226097" s="211"/>
    </row>
    <row r="226098" spans="11:11">
      <c r="K226098" s="211"/>
    </row>
    <row r="226099" spans="11:11">
      <c r="K226099" s="211"/>
    </row>
    <row r="226100" spans="11:11">
      <c r="K226100" s="211"/>
    </row>
    <row r="226101" spans="11:11">
      <c r="K226101" s="211"/>
    </row>
    <row r="226102" spans="11:11">
      <c r="K226102" s="211"/>
    </row>
    <row r="226103" spans="11:11">
      <c r="K226103" s="211"/>
    </row>
    <row r="226104" spans="11:11">
      <c r="K226104" s="211"/>
    </row>
    <row r="226105" spans="11:11">
      <c r="K226105" s="211"/>
    </row>
    <row r="226106" spans="11:11">
      <c r="K226106" s="211"/>
    </row>
    <row r="226107" spans="11:11">
      <c r="K226107" s="211"/>
    </row>
    <row r="226108" spans="11:11">
      <c r="K226108" s="211"/>
    </row>
    <row r="226109" spans="11:11">
      <c r="K226109" s="211"/>
    </row>
    <row r="226110" spans="11:11">
      <c r="K226110" s="211"/>
    </row>
    <row r="226111" spans="11:11">
      <c r="K226111" s="211"/>
    </row>
    <row r="226112" spans="11:11">
      <c r="K226112" s="211"/>
    </row>
    <row r="226113" spans="11:11">
      <c r="K226113" s="211"/>
    </row>
    <row r="226114" spans="11:11">
      <c r="K226114" s="211"/>
    </row>
    <row r="226115" spans="11:11">
      <c r="K226115" s="211"/>
    </row>
    <row r="226116" spans="11:11">
      <c r="K226116" s="211"/>
    </row>
    <row r="226117" spans="11:11">
      <c r="K226117" s="211"/>
    </row>
    <row r="226118" spans="11:11">
      <c r="K226118" s="211"/>
    </row>
    <row r="226119" spans="11:11">
      <c r="K226119" s="211"/>
    </row>
    <row r="226120" spans="11:11">
      <c r="K226120" s="211"/>
    </row>
    <row r="226121" spans="11:11">
      <c r="K226121" s="211"/>
    </row>
    <row r="226122" spans="11:11">
      <c r="K226122" s="211"/>
    </row>
    <row r="226123" spans="11:11">
      <c r="K226123" s="211"/>
    </row>
    <row r="226124" spans="11:11">
      <c r="K226124" s="211"/>
    </row>
    <row r="226125" spans="11:11">
      <c r="K226125" s="211"/>
    </row>
    <row r="226126" spans="11:11">
      <c r="K226126" s="211"/>
    </row>
    <row r="226127" spans="11:11">
      <c r="K226127" s="211"/>
    </row>
    <row r="226128" spans="11:11">
      <c r="K226128" s="211"/>
    </row>
    <row r="226129" spans="11:11">
      <c r="K226129" s="211"/>
    </row>
    <row r="226130" spans="11:11">
      <c r="K226130" s="211"/>
    </row>
    <row r="226131" spans="11:11">
      <c r="K226131" s="211"/>
    </row>
    <row r="226132" spans="11:11">
      <c r="K226132" s="211"/>
    </row>
    <row r="226133" spans="11:11">
      <c r="K226133" s="211"/>
    </row>
    <row r="226134" spans="11:11">
      <c r="K226134" s="211"/>
    </row>
    <row r="226135" spans="11:11">
      <c r="K226135" s="211"/>
    </row>
    <row r="226136" spans="11:11">
      <c r="K226136" s="211"/>
    </row>
    <row r="226137" spans="11:11">
      <c r="K226137" s="211"/>
    </row>
    <row r="226138" spans="11:11">
      <c r="K226138" s="211"/>
    </row>
    <row r="226139" spans="11:11">
      <c r="K226139" s="211"/>
    </row>
    <row r="226140" spans="11:11">
      <c r="K226140" s="211"/>
    </row>
    <row r="226141" spans="11:11">
      <c r="K226141" s="211"/>
    </row>
    <row r="226142" spans="11:11">
      <c r="K226142" s="211"/>
    </row>
    <row r="226143" spans="11:11">
      <c r="K226143" s="211"/>
    </row>
    <row r="226144" spans="11:11">
      <c r="K226144" s="211"/>
    </row>
    <row r="226145" spans="11:11">
      <c r="K226145" s="211"/>
    </row>
    <row r="226146" spans="11:11">
      <c r="K226146" s="211"/>
    </row>
    <row r="226147" spans="11:11">
      <c r="K226147" s="211"/>
    </row>
    <row r="226148" spans="11:11">
      <c r="K226148" s="211"/>
    </row>
    <row r="226149" spans="11:11">
      <c r="K226149" s="211"/>
    </row>
    <row r="226150" spans="11:11">
      <c r="K226150" s="211"/>
    </row>
    <row r="226151" spans="11:11">
      <c r="K226151" s="211"/>
    </row>
    <row r="226152" spans="11:11">
      <c r="K226152" s="211"/>
    </row>
    <row r="226153" spans="11:11">
      <c r="K226153" s="211"/>
    </row>
    <row r="226154" spans="11:11">
      <c r="K226154" s="211"/>
    </row>
    <row r="226155" spans="11:11">
      <c r="K226155" s="211"/>
    </row>
    <row r="226156" spans="11:11">
      <c r="K226156" s="211"/>
    </row>
    <row r="226157" spans="11:11">
      <c r="K226157" s="211"/>
    </row>
    <row r="226158" spans="11:11">
      <c r="K226158" s="211"/>
    </row>
    <row r="226159" spans="11:11">
      <c r="K226159" s="211"/>
    </row>
    <row r="226160" spans="11:11">
      <c r="K226160" s="211"/>
    </row>
    <row r="226161" spans="11:11">
      <c r="K226161" s="211"/>
    </row>
    <row r="226162" spans="11:11">
      <c r="K226162" s="211"/>
    </row>
    <row r="226163" spans="11:11">
      <c r="K226163" s="211"/>
    </row>
    <row r="226164" spans="11:11">
      <c r="K226164" s="211"/>
    </row>
    <row r="226165" spans="11:11">
      <c r="K226165" s="211"/>
    </row>
    <row r="226166" spans="11:11">
      <c r="K226166" s="211"/>
    </row>
    <row r="226167" spans="11:11">
      <c r="K226167" s="211"/>
    </row>
    <row r="226168" spans="11:11">
      <c r="K226168" s="211"/>
    </row>
    <row r="226169" spans="11:11">
      <c r="K226169" s="211"/>
    </row>
    <row r="226170" spans="11:11">
      <c r="K226170" s="211"/>
    </row>
    <row r="226171" spans="11:11">
      <c r="K226171" s="211"/>
    </row>
    <row r="226172" spans="11:11">
      <c r="K226172" s="211"/>
    </row>
    <row r="226173" spans="11:11">
      <c r="K226173" s="211"/>
    </row>
    <row r="226174" spans="11:11">
      <c r="K226174" s="211"/>
    </row>
    <row r="226175" spans="11:11">
      <c r="K226175" s="211"/>
    </row>
    <row r="226176" spans="11:11">
      <c r="K226176" s="211"/>
    </row>
    <row r="226177" spans="11:11">
      <c r="K226177" s="211"/>
    </row>
    <row r="226178" spans="11:11">
      <c r="K226178" s="211"/>
    </row>
    <row r="226179" spans="11:11">
      <c r="K226179" s="211"/>
    </row>
    <row r="226180" spans="11:11">
      <c r="K226180" s="211"/>
    </row>
    <row r="226181" spans="11:11">
      <c r="K226181" s="211"/>
    </row>
    <row r="226182" spans="11:11">
      <c r="K226182" s="211"/>
    </row>
    <row r="226183" spans="11:11">
      <c r="K226183" s="211"/>
    </row>
    <row r="226184" spans="11:11">
      <c r="K226184" s="211"/>
    </row>
    <row r="226185" spans="11:11">
      <c r="K226185" s="211"/>
    </row>
    <row r="226186" spans="11:11">
      <c r="K226186" s="211"/>
    </row>
    <row r="226187" spans="11:11">
      <c r="K226187" s="211"/>
    </row>
    <row r="226188" spans="11:11">
      <c r="K226188" s="211"/>
    </row>
    <row r="226189" spans="11:11">
      <c r="K226189" s="211"/>
    </row>
    <row r="226190" spans="11:11">
      <c r="K226190" s="211"/>
    </row>
    <row r="226191" spans="11:11">
      <c r="K226191" s="211"/>
    </row>
    <row r="226192" spans="11:11">
      <c r="K226192" s="211"/>
    </row>
    <row r="226193" spans="11:11">
      <c r="K226193" s="211"/>
    </row>
    <row r="226194" spans="11:11">
      <c r="K226194" s="211"/>
    </row>
    <row r="226195" spans="11:11">
      <c r="K226195" s="211"/>
    </row>
    <row r="226196" spans="11:11">
      <c r="K226196" s="211"/>
    </row>
    <row r="226197" spans="11:11">
      <c r="K226197" s="211"/>
    </row>
    <row r="226198" spans="11:11">
      <c r="K226198" s="211"/>
    </row>
    <row r="226199" spans="11:11">
      <c r="K226199" s="211"/>
    </row>
    <row r="226200" spans="11:11">
      <c r="K226200" s="211"/>
    </row>
    <row r="226201" spans="11:11">
      <c r="K226201" s="211"/>
    </row>
    <row r="226202" spans="11:11">
      <c r="K226202" s="211"/>
    </row>
    <row r="226203" spans="11:11">
      <c r="K226203" s="211"/>
    </row>
    <row r="226204" spans="11:11">
      <c r="K226204" s="211"/>
    </row>
    <row r="226205" spans="11:11">
      <c r="K226205" s="211"/>
    </row>
    <row r="226206" spans="11:11">
      <c r="K226206" s="211"/>
    </row>
    <row r="226207" spans="11:11">
      <c r="K226207" s="211"/>
    </row>
    <row r="226208" spans="11:11">
      <c r="K226208" s="211"/>
    </row>
    <row r="226209" spans="11:11">
      <c r="K226209" s="211"/>
    </row>
    <row r="226210" spans="11:11">
      <c r="K226210" s="211"/>
    </row>
    <row r="226211" spans="11:11">
      <c r="K226211" s="211"/>
    </row>
    <row r="226212" spans="11:11">
      <c r="K226212" s="211"/>
    </row>
    <row r="226213" spans="11:11">
      <c r="K226213" s="211"/>
    </row>
    <row r="226214" spans="11:11">
      <c r="K226214" s="211"/>
    </row>
    <row r="226215" spans="11:11">
      <c r="K226215" s="211"/>
    </row>
    <row r="226216" spans="11:11">
      <c r="K226216" s="211"/>
    </row>
    <row r="226217" spans="11:11">
      <c r="K226217" s="211"/>
    </row>
    <row r="226218" spans="11:11">
      <c r="K226218" s="211"/>
    </row>
    <row r="226219" spans="11:11">
      <c r="K226219" s="211"/>
    </row>
    <row r="226220" spans="11:11">
      <c r="K226220" s="211"/>
    </row>
    <row r="226221" spans="11:11">
      <c r="K226221" s="211"/>
    </row>
    <row r="226222" spans="11:11">
      <c r="K226222" s="211"/>
    </row>
    <row r="226223" spans="11:11">
      <c r="K226223" s="211"/>
    </row>
    <row r="226224" spans="11:11">
      <c r="K226224" s="211"/>
    </row>
    <row r="226225" spans="11:11">
      <c r="K226225" s="211"/>
    </row>
    <row r="226226" spans="11:11">
      <c r="K226226" s="211"/>
    </row>
    <row r="226227" spans="11:11">
      <c r="K226227" s="211"/>
    </row>
    <row r="226228" spans="11:11">
      <c r="K226228" s="211"/>
    </row>
    <row r="226229" spans="11:11">
      <c r="K226229" s="211"/>
    </row>
    <row r="226230" spans="11:11">
      <c r="K226230" s="211"/>
    </row>
    <row r="226231" spans="11:11">
      <c r="K226231" s="211"/>
    </row>
    <row r="226232" spans="11:11">
      <c r="K226232" s="211"/>
    </row>
    <row r="226233" spans="11:11">
      <c r="K226233" s="211"/>
    </row>
    <row r="226234" spans="11:11">
      <c r="K226234" s="211"/>
    </row>
    <row r="226235" spans="11:11">
      <c r="K226235" s="211"/>
    </row>
    <row r="226236" spans="11:11">
      <c r="K226236" s="211"/>
    </row>
    <row r="226237" spans="11:11">
      <c r="K226237" s="211"/>
    </row>
    <row r="226238" spans="11:11">
      <c r="K226238" s="211"/>
    </row>
    <row r="226239" spans="11:11">
      <c r="K226239" s="211"/>
    </row>
    <row r="226240" spans="11:11">
      <c r="K226240" s="211"/>
    </row>
    <row r="226241" spans="11:11">
      <c r="K226241" s="211"/>
    </row>
    <row r="226242" spans="11:11">
      <c r="K226242" s="211"/>
    </row>
    <row r="226243" spans="11:11">
      <c r="K226243" s="211"/>
    </row>
    <row r="226244" spans="11:11">
      <c r="K226244" s="211"/>
    </row>
    <row r="226245" spans="11:11">
      <c r="K226245" s="211"/>
    </row>
    <row r="226246" spans="11:11">
      <c r="K226246" s="211"/>
    </row>
    <row r="226247" spans="11:11">
      <c r="K226247" s="211"/>
    </row>
    <row r="226248" spans="11:11">
      <c r="K226248" s="211"/>
    </row>
    <row r="226249" spans="11:11">
      <c r="K226249" s="211"/>
    </row>
    <row r="226250" spans="11:11">
      <c r="K226250" s="211"/>
    </row>
    <row r="226251" spans="11:11">
      <c r="K226251" s="211"/>
    </row>
    <row r="226252" spans="11:11">
      <c r="K226252" s="211"/>
    </row>
    <row r="226253" spans="11:11">
      <c r="K226253" s="211"/>
    </row>
    <row r="226254" spans="11:11">
      <c r="K226254" s="211"/>
    </row>
    <row r="226255" spans="11:11">
      <c r="K226255" s="211"/>
    </row>
    <row r="226256" spans="11:11">
      <c r="K226256" s="211"/>
    </row>
    <row r="226257" spans="11:11">
      <c r="K226257" s="211"/>
    </row>
    <row r="226258" spans="11:11">
      <c r="K226258" s="211"/>
    </row>
    <row r="226259" spans="11:11">
      <c r="K226259" s="211"/>
    </row>
    <row r="226260" spans="11:11">
      <c r="K226260" s="211"/>
    </row>
    <row r="226261" spans="11:11">
      <c r="K226261" s="211"/>
    </row>
    <row r="226262" spans="11:11">
      <c r="K226262" s="211"/>
    </row>
    <row r="226263" spans="11:11">
      <c r="K226263" s="211"/>
    </row>
    <row r="226264" spans="11:11">
      <c r="K226264" s="211"/>
    </row>
    <row r="226265" spans="11:11">
      <c r="K226265" s="211"/>
    </row>
    <row r="226266" spans="11:11">
      <c r="K226266" s="211"/>
    </row>
    <row r="226267" spans="11:11">
      <c r="K226267" s="211"/>
    </row>
    <row r="226268" spans="11:11">
      <c r="K226268" s="211"/>
    </row>
    <row r="226269" spans="11:11">
      <c r="K226269" s="211"/>
    </row>
    <row r="226270" spans="11:11">
      <c r="K226270" s="211"/>
    </row>
    <row r="226271" spans="11:11">
      <c r="K226271" s="211"/>
    </row>
    <row r="226272" spans="11:11">
      <c r="K226272" s="211"/>
    </row>
    <row r="226273" spans="11:11">
      <c r="K226273" s="211"/>
    </row>
    <row r="226274" spans="11:11">
      <c r="K226274" s="211"/>
    </row>
    <row r="226275" spans="11:11">
      <c r="K226275" s="211"/>
    </row>
    <row r="226276" spans="11:11">
      <c r="K226276" s="211"/>
    </row>
    <row r="226277" spans="11:11">
      <c r="K226277" s="211"/>
    </row>
    <row r="226278" spans="11:11">
      <c r="K226278" s="211"/>
    </row>
    <row r="226279" spans="11:11">
      <c r="K226279" s="211"/>
    </row>
    <row r="226280" spans="11:11">
      <c r="K226280" s="211"/>
    </row>
    <row r="226281" spans="11:11">
      <c r="K226281" s="211"/>
    </row>
    <row r="226282" spans="11:11">
      <c r="K226282" s="211"/>
    </row>
    <row r="226283" spans="11:11">
      <c r="K226283" s="211"/>
    </row>
    <row r="226284" spans="11:11">
      <c r="K226284" s="211"/>
    </row>
    <row r="226285" spans="11:11">
      <c r="K226285" s="211"/>
    </row>
    <row r="226286" spans="11:11">
      <c r="K226286" s="211"/>
    </row>
    <row r="226287" spans="11:11">
      <c r="K226287" s="211"/>
    </row>
    <row r="226288" spans="11:11">
      <c r="K226288" s="211"/>
    </row>
    <row r="226289" spans="11:11">
      <c r="K226289" s="211"/>
    </row>
    <row r="226290" spans="11:11">
      <c r="K226290" s="211"/>
    </row>
    <row r="226291" spans="11:11">
      <c r="K226291" s="211"/>
    </row>
    <row r="226292" spans="11:11">
      <c r="K226292" s="211"/>
    </row>
    <row r="226293" spans="11:11">
      <c r="K226293" s="211"/>
    </row>
    <row r="226294" spans="11:11">
      <c r="K226294" s="211"/>
    </row>
    <row r="226295" spans="11:11">
      <c r="K226295" s="211"/>
    </row>
    <row r="226296" spans="11:11">
      <c r="K226296" s="211"/>
    </row>
    <row r="226297" spans="11:11">
      <c r="K226297" s="211"/>
    </row>
    <row r="226298" spans="11:11">
      <c r="K226298" s="211"/>
    </row>
    <row r="226299" spans="11:11">
      <c r="K226299" s="211"/>
    </row>
    <row r="226300" spans="11:11">
      <c r="K226300" s="211"/>
    </row>
    <row r="226301" spans="11:11">
      <c r="K226301" s="211"/>
    </row>
    <row r="226302" spans="11:11">
      <c r="K226302" s="211"/>
    </row>
    <row r="226303" spans="11:11">
      <c r="K226303" s="211"/>
    </row>
    <row r="226304" spans="11:11">
      <c r="K226304" s="211"/>
    </row>
    <row r="226305" spans="11:11">
      <c r="K226305" s="211"/>
    </row>
    <row r="226306" spans="11:11">
      <c r="K226306" s="211"/>
    </row>
    <row r="226307" spans="11:11">
      <c r="K226307" s="211"/>
    </row>
    <row r="226308" spans="11:11">
      <c r="K226308" s="211"/>
    </row>
    <row r="226309" spans="11:11">
      <c r="K226309" s="211"/>
    </row>
    <row r="226310" spans="11:11">
      <c r="K226310" s="211"/>
    </row>
    <row r="226311" spans="11:11">
      <c r="K226311" s="211"/>
    </row>
    <row r="226312" spans="11:11">
      <c r="K226312" s="211"/>
    </row>
    <row r="226313" spans="11:11">
      <c r="K226313" s="211"/>
    </row>
    <row r="226314" spans="11:11">
      <c r="K226314" s="211"/>
    </row>
    <row r="226315" spans="11:11">
      <c r="K226315" s="211"/>
    </row>
    <row r="226316" spans="11:11">
      <c r="K226316" s="211"/>
    </row>
    <row r="226317" spans="11:11">
      <c r="K226317" s="211"/>
    </row>
    <row r="226318" spans="11:11">
      <c r="K226318" s="211"/>
    </row>
    <row r="226319" spans="11:11">
      <c r="K226319" s="211"/>
    </row>
    <row r="226320" spans="11:11">
      <c r="K226320" s="211"/>
    </row>
    <row r="226321" spans="11:11">
      <c r="K226321" s="211"/>
    </row>
    <row r="226322" spans="11:11">
      <c r="K226322" s="211"/>
    </row>
    <row r="226323" spans="11:11">
      <c r="K226323" s="211"/>
    </row>
    <row r="226324" spans="11:11">
      <c r="K226324" s="211"/>
    </row>
    <row r="226325" spans="11:11">
      <c r="K226325" s="211"/>
    </row>
    <row r="226326" spans="11:11">
      <c r="K226326" s="211"/>
    </row>
    <row r="226327" spans="11:11">
      <c r="K226327" s="211"/>
    </row>
    <row r="226328" spans="11:11">
      <c r="K226328" s="211"/>
    </row>
    <row r="226329" spans="11:11">
      <c r="K226329" s="211"/>
    </row>
    <row r="226330" spans="11:11">
      <c r="K226330" s="211"/>
    </row>
    <row r="226331" spans="11:11">
      <c r="K226331" s="211"/>
    </row>
    <row r="226332" spans="11:11">
      <c r="K226332" s="211"/>
    </row>
    <row r="226333" spans="11:11">
      <c r="K226333" s="211"/>
    </row>
    <row r="226334" spans="11:11">
      <c r="K226334" s="211"/>
    </row>
    <row r="226335" spans="11:11">
      <c r="K226335" s="211"/>
    </row>
    <row r="226336" spans="11:11">
      <c r="K226336" s="211"/>
    </row>
    <row r="226337" spans="11:11">
      <c r="K226337" s="211"/>
    </row>
    <row r="226338" spans="11:11">
      <c r="K226338" s="211"/>
    </row>
    <row r="226339" spans="11:11">
      <c r="K226339" s="211"/>
    </row>
    <row r="226340" spans="11:11">
      <c r="K226340" s="211"/>
    </row>
    <row r="226341" spans="11:11">
      <c r="K226341" s="211"/>
    </row>
    <row r="226342" spans="11:11">
      <c r="K226342" s="211"/>
    </row>
    <row r="226343" spans="11:11">
      <c r="K226343" s="211"/>
    </row>
    <row r="226344" spans="11:11">
      <c r="K226344" s="211"/>
    </row>
    <row r="226345" spans="11:11">
      <c r="K226345" s="211"/>
    </row>
    <row r="226346" spans="11:11">
      <c r="K226346" s="211"/>
    </row>
    <row r="226347" spans="11:11">
      <c r="K226347" s="211"/>
    </row>
    <row r="226348" spans="11:11">
      <c r="K226348" s="211"/>
    </row>
    <row r="226349" spans="11:11">
      <c r="K226349" s="211"/>
    </row>
    <row r="226350" spans="11:11">
      <c r="K226350" s="211"/>
    </row>
    <row r="226351" spans="11:11">
      <c r="K226351" s="211"/>
    </row>
    <row r="226352" spans="11:11">
      <c r="K226352" s="211"/>
    </row>
    <row r="226353" spans="11:11">
      <c r="K226353" s="211"/>
    </row>
    <row r="226354" spans="11:11">
      <c r="K226354" s="211"/>
    </row>
    <row r="226355" spans="11:11">
      <c r="K226355" s="211"/>
    </row>
    <row r="226356" spans="11:11">
      <c r="K226356" s="211"/>
    </row>
    <row r="226357" spans="11:11">
      <c r="K226357" s="211"/>
    </row>
    <row r="226358" spans="11:11">
      <c r="K226358" s="211"/>
    </row>
    <row r="226359" spans="11:11">
      <c r="K226359" s="211"/>
    </row>
    <row r="226360" spans="11:11">
      <c r="K226360" s="211"/>
    </row>
    <row r="226361" spans="11:11">
      <c r="K226361" s="211"/>
    </row>
    <row r="226362" spans="11:11">
      <c r="K226362" s="211"/>
    </row>
    <row r="226363" spans="11:11">
      <c r="K226363" s="211"/>
    </row>
    <row r="226364" spans="11:11">
      <c r="K226364" s="211"/>
    </row>
    <row r="226365" spans="11:11">
      <c r="K226365" s="211"/>
    </row>
    <row r="226366" spans="11:11">
      <c r="K226366" s="211"/>
    </row>
    <row r="226367" spans="11:11">
      <c r="K226367" s="211"/>
    </row>
    <row r="226368" spans="11:11">
      <c r="K226368" s="211"/>
    </row>
    <row r="226369" spans="11:11">
      <c r="K226369" s="211"/>
    </row>
    <row r="226370" spans="11:11">
      <c r="K226370" s="211"/>
    </row>
    <row r="226371" spans="11:11">
      <c r="K226371" s="211"/>
    </row>
    <row r="226372" spans="11:11">
      <c r="K226372" s="211"/>
    </row>
    <row r="226373" spans="11:11">
      <c r="K226373" s="211"/>
    </row>
    <row r="226374" spans="11:11">
      <c r="K226374" s="211"/>
    </row>
    <row r="226375" spans="11:11">
      <c r="K226375" s="211"/>
    </row>
    <row r="226376" spans="11:11">
      <c r="K226376" s="211"/>
    </row>
    <row r="226377" spans="11:11">
      <c r="K226377" s="211"/>
    </row>
    <row r="226378" spans="11:11">
      <c r="K226378" s="211"/>
    </row>
    <row r="226379" spans="11:11">
      <c r="K226379" s="211"/>
    </row>
    <row r="226380" spans="11:11">
      <c r="K226380" s="211"/>
    </row>
    <row r="226381" spans="11:11">
      <c r="K226381" s="211"/>
    </row>
    <row r="226382" spans="11:11">
      <c r="K226382" s="211"/>
    </row>
    <row r="226383" spans="11:11">
      <c r="K226383" s="211"/>
    </row>
    <row r="226384" spans="11:11">
      <c r="K226384" s="211"/>
    </row>
    <row r="226385" spans="11:11">
      <c r="K226385" s="211"/>
    </row>
    <row r="226386" spans="11:11">
      <c r="K226386" s="211"/>
    </row>
    <row r="226387" spans="11:11">
      <c r="K226387" s="211"/>
    </row>
    <row r="226388" spans="11:11">
      <c r="K226388" s="211"/>
    </row>
    <row r="226389" spans="11:11">
      <c r="K226389" s="211"/>
    </row>
    <row r="226390" spans="11:11">
      <c r="K226390" s="211"/>
    </row>
    <row r="226391" spans="11:11">
      <c r="K226391" s="211"/>
    </row>
    <row r="226392" spans="11:11">
      <c r="K226392" s="211"/>
    </row>
    <row r="226393" spans="11:11">
      <c r="K226393" s="211"/>
    </row>
    <row r="226394" spans="11:11">
      <c r="K226394" s="211"/>
    </row>
    <row r="226395" spans="11:11">
      <c r="K226395" s="211"/>
    </row>
    <row r="226396" spans="11:11">
      <c r="K226396" s="211"/>
    </row>
    <row r="226397" spans="11:11">
      <c r="K226397" s="211"/>
    </row>
    <row r="226398" spans="11:11">
      <c r="K226398" s="211"/>
    </row>
    <row r="226399" spans="11:11">
      <c r="K226399" s="211"/>
    </row>
    <row r="226400" spans="11:11">
      <c r="K226400" s="211"/>
    </row>
    <row r="226401" spans="11:11">
      <c r="K226401" s="211"/>
    </row>
    <row r="226402" spans="11:11">
      <c r="K226402" s="211"/>
    </row>
    <row r="226403" spans="11:11">
      <c r="K226403" s="211"/>
    </row>
    <row r="226404" spans="11:11">
      <c r="K226404" s="211"/>
    </row>
    <row r="226405" spans="11:11">
      <c r="K226405" s="211"/>
    </row>
    <row r="226406" spans="11:11">
      <c r="K226406" s="211"/>
    </row>
    <row r="226407" spans="11:11">
      <c r="K226407" s="211"/>
    </row>
    <row r="226408" spans="11:11">
      <c r="K226408" s="211"/>
    </row>
    <row r="226409" spans="11:11">
      <c r="K226409" s="211"/>
    </row>
    <row r="226410" spans="11:11">
      <c r="K226410" s="211"/>
    </row>
    <row r="226411" spans="11:11">
      <c r="K226411" s="211"/>
    </row>
    <row r="226412" spans="11:11">
      <c r="K226412" s="211"/>
    </row>
    <row r="226413" spans="11:11">
      <c r="K226413" s="211"/>
    </row>
    <row r="226414" spans="11:11">
      <c r="K226414" s="211"/>
    </row>
    <row r="226415" spans="11:11">
      <c r="K226415" s="211"/>
    </row>
    <row r="226416" spans="11:11">
      <c r="K226416" s="211"/>
    </row>
    <row r="226417" spans="11:11">
      <c r="K226417" s="211"/>
    </row>
    <row r="226418" spans="11:11">
      <c r="K226418" s="211"/>
    </row>
    <row r="226419" spans="11:11">
      <c r="K226419" s="211"/>
    </row>
    <row r="226420" spans="11:11">
      <c r="K226420" s="211"/>
    </row>
    <row r="226421" spans="11:11">
      <c r="K226421" s="211"/>
    </row>
    <row r="226422" spans="11:11">
      <c r="K226422" s="211"/>
    </row>
    <row r="226423" spans="11:11">
      <c r="K226423" s="211"/>
    </row>
    <row r="226424" spans="11:11">
      <c r="K226424" s="211"/>
    </row>
    <row r="226425" spans="11:11">
      <c r="K226425" s="211"/>
    </row>
    <row r="226426" spans="11:11">
      <c r="K226426" s="211"/>
    </row>
    <row r="226427" spans="11:11">
      <c r="K226427" s="211"/>
    </row>
    <row r="226428" spans="11:11">
      <c r="K226428" s="211"/>
    </row>
    <row r="226429" spans="11:11">
      <c r="K226429" s="211"/>
    </row>
    <row r="226430" spans="11:11">
      <c r="K226430" s="211"/>
    </row>
    <row r="226431" spans="11:11">
      <c r="K226431" s="211"/>
    </row>
    <row r="226432" spans="11:11">
      <c r="K226432" s="211"/>
    </row>
    <row r="226433" spans="11:11">
      <c r="K226433" s="211"/>
    </row>
    <row r="226434" spans="11:11">
      <c r="K226434" s="211"/>
    </row>
    <row r="226435" spans="11:11">
      <c r="K226435" s="211"/>
    </row>
    <row r="226436" spans="11:11">
      <c r="K226436" s="211"/>
    </row>
    <row r="226437" spans="11:11">
      <c r="K226437" s="211"/>
    </row>
    <row r="226438" spans="11:11">
      <c r="K226438" s="211"/>
    </row>
    <row r="226439" spans="11:11">
      <c r="K226439" s="211"/>
    </row>
    <row r="226440" spans="11:11">
      <c r="K226440" s="211"/>
    </row>
    <row r="226441" spans="11:11">
      <c r="K226441" s="211"/>
    </row>
    <row r="226442" spans="11:11">
      <c r="K226442" s="211"/>
    </row>
    <row r="226443" spans="11:11">
      <c r="K226443" s="211"/>
    </row>
    <row r="226444" spans="11:11">
      <c r="K226444" s="211"/>
    </row>
    <row r="226445" spans="11:11">
      <c r="K226445" s="211"/>
    </row>
    <row r="226446" spans="11:11">
      <c r="K226446" s="211"/>
    </row>
    <row r="226447" spans="11:11">
      <c r="K226447" s="211"/>
    </row>
    <row r="226448" spans="11:11">
      <c r="K226448" s="211"/>
    </row>
    <row r="226449" spans="11:11">
      <c r="K226449" s="211"/>
    </row>
    <row r="226450" spans="11:11">
      <c r="K226450" s="211"/>
    </row>
    <row r="226451" spans="11:11">
      <c r="K226451" s="211"/>
    </row>
    <row r="226452" spans="11:11">
      <c r="K226452" s="211"/>
    </row>
    <row r="226453" spans="11:11">
      <c r="K226453" s="211"/>
    </row>
    <row r="226454" spans="11:11">
      <c r="K226454" s="211"/>
    </row>
    <row r="226455" spans="11:11">
      <c r="K226455" s="211"/>
    </row>
    <row r="226456" spans="11:11">
      <c r="K226456" s="211"/>
    </row>
    <row r="226457" spans="11:11">
      <c r="K226457" s="211"/>
    </row>
    <row r="226458" spans="11:11">
      <c r="K226458" s="211"/>
    </row>
    <row r="226459" spans="11:11">
      <c r="K226459" s="211"/>
    </row>
    <row r="226460" spans="11:11">
      <c r="K226460" s="211"/>
    </row>
    <row r="226461" spans="11:11">
      <c r="K226461" s="211"/>
    </row>
    <row r="226462" spans="11:11">
      <c r="K226462" s="211"/>
    </row>
    <row r="226463" spans="11:11">
      <c r="K226463" s="211"/>
    </row>
    <row r="226464" spans="11:11">
      <c r="K226464" s="211"/>
    </row>
    <row r="226465" spans="11:11">
      <c r="K226465" s="211"/>
    </row>
    <row r="226466" spans="11:11">
      <c r="K226466" s="211"/>
    </row>
    <row r="226467" spans="11:11">
      <c r="K226467" s="211"/>
    </row>
    <row r="226468" spans="11:11">
      <c r="K226468" s="211"/>
    </row>
    <row r="226469" spans="11:11">
      <c r="K226469" s="211"/>
    </row>
    <row r="226470" spans="11:11">
      <c r="K226470" s="211"/>
    </row>
    <row r="226471" spans="11:11">
      <c r="K226471" s="211"/>
    </row>
    <row r="226472" spans="11:11">
      <c r="K226472" s="211"/>
    </row>
    <row r="226473" spans="11:11">
      <c r="K226473" s="211"/>
    </row>
    <row r="226474" spans="11:11">
      <c r="K226474" s="211"/>
    </row>
    <row r="226475" spans="11:11">
      <c r="K226475" s="211"/>
    </row>
    <row r="226476" spans="11:11">
      <c r="K226476" s="211"/>
    </row>
    <row r="226477" spans="11:11">
      <c r="K226477" s="211"/>
    </row>
    <row r="226478" spans="11:11">
      <c r="K226478" s="211"/>
    </row>
    <row r="226479" spans="11:11">
      <c r="K226479" s="211"/>
    </row>
    <row r="226480" spans="11:11">
      <c r="K226480" s="211"/>
    </row>
    <row r="226481" spans="11:11">
      <c r="K226481" s="211"/>
    </row>
    <row r="226482" spans="11:11">
      <c r="K226482" s="211"/>
    </row>
    <row r="226483" spans="11:11">
      <c r="K226483" s="211"/>
    </row>
    <row r="226484" spans="11:11">
      <c r="K226484" s="211"/>
    </row>
    <row r="226485" spans="11:11">
      <c r="K226485" s="211"/>
    </row>
    <row r="226486" spans="11:11">
      <c r="K226486" s="211"/>
    </row>
    <row r="226487" spans="11:11">
      <c r="K226487" s="211"/>
    </row>
    <row r="226488" spans="11:11">
      <c r="K226488" s="211"/>
    </row>
    <row r="226489" spans="11:11">
      <c r="K226489" s="211"/>
    </row>
    <row r="226490" spans="11:11">
      <c r="K226490" s="211"/>
    </row>
    <row r="226491" spans="11:11">
      <c r="K226491" s="211"/>
    </row>
    <row r="226492" spans="11:11">
      <c r="K226492" s="211"/>
    </row>
    <row r="226493" spans="11:11">
      <c r="K226493" s="211"/>
    </row>
    <row r="226494" spans="11:11">
      <c r="K226494" s="211"/>
    </row>
    <row r="226495" spans="11:11">
      <c r="K226495" s="211"/>
    </row>
    <row r="226496" spans="11:11">
      <c r="K226496" s="211"/>
    </row>
    <row r="226497" spans="11:11">
      <c r="K226497" s="211"/>
    </row>
    <row r="226498" spans="11:11">
      <c r="K226498" s="211"/>
    </row>
    <row r="226499" spans="11:11">
      <c r="K226499" s="211"/>
    </row>
    <row r="226500" spans="11:11">
      <c r="K226500" s="211"/>
    </row>
    <row r="226501" spans="11:11">
      <c r="K226501" s="211"/>
    </row>
    <row r="226502" spans="11:11">
      <c r="K226502" s="211"/>
    </row>
    <row r="226503" spans="11:11">
      <c r="K226503" s="211"/>
    </row>
    <row r="226504" spans="11:11">
      <c r="K226504" s="211"/>
    </row>
    <row r="226505" spans="11:11">
      <c r="K226505" s="211"/>
    </row>
    <row r="226506" spans="11:11">
      <c r="K226506" s="211"/>
    </row>
    <row r="226507" spans="11:11">
      <c r="K226507" s="211"/>
    </row>
    <row r="226508" spans="11:11">
      <c r="K226508" s="211"/>
    </row>
    <row r="226509" spans="11:11">
      <c r="K226509" s="211"/>
    </row>
    <row r="226510" spans="11:11">
      <c r="K226510" s="211"/>
    </row>
    <row r="226511" spans="11:11">
      <c r="K226511" s="211"/>
    </row>
    <row r="226512" spans="11:11">
      <c r="K226512" s="211"/>
    </row>
    <row r="226513" spans="11:11">
      <c r="K226513" s="211"/>
    </row>
    <row r="226514" spans="11:11">
      <c r="K226514" s="211"/>
    </row>
    <row r="226515" spans="11:11">
      <c r="K226515" s="211"/>
    </row>
    <row r="226516" spans="11:11">
      <c r="K226516" s="211"/>
    </row>
    <row r="226517" spans="11:11">
      <c r="K226517" s="211"/>
    </row>
    <row r="226518" spans="11:11">
      <c r="K226518" s="211"/>
    </row>
    <row r="226519" spans="11:11">
      <c r="K226519" s="211"/>
    </row>
    <row r="226520" spans="11:11">
      <c r="K226520" s="211"/>
    </row>
    <row r="226521" spans="11:11">
      <c r="K226521" s="211"/>
    </row>
    <row r="226522" spans="11:11">
      <c r="K226522" s="211"/>
    </row>
    <row r="226523" spans="11:11">
      <c r="K226523" s="211"/>
    </row>
    <row r="226524" spans="11:11">
      <c r="K226524" s="211"/>
    </row>
    <row r="226525" spans="11:11">
      <c r="K226525" s="211"/>
    </row>
    <row r="226526" spans="11:11">
      <c r="K226526" s="211"/>
    </row>
    <row r="226527" spans="11:11">
      <c r="K226527" s="211"/>
    </row>
    <row r="226528" spans="11:11">
      <c r="K226528" s="211"/>
    </row>
    <row r="226529" spans="11:11">
      <c r="K226529" s="211"/>
    </row>
    <row r="226530" spans="11:11">
      <c r="K226530" s="211"/>
    </row>
    <row r="226531" spans="11:11">
      <c r="K226531" s="211"/>
    </row>
    <row r="226532" spans="11:11">
      <c r="K226532" s="211"/>
    </row>
    <row r="226533" spans="11:11">
      <c r="K226533" s="211"/>
    </row>
    <row r="226534" spans="11:11">
      <c r="K226534" s="211"/>
    </row>
    <row r="226535" spans="11:11">
      <c r="K226535" s="211"/>
    </row>
    <row r="226536" spans="11:11">
      <c r="K226536" s="211"/>
    </row>
    <row r="226537" spans="11:11">
      <c r="K226537" s="211"/>
    </row>
    <row r="226538" spans="11:11">
      <c r="K226538" s="211"/>
    </row>
    <row r="226539" spans="11:11">
      <c r="K226539" s="211"/>
    </row>
    <row r="226540" spans="11:11">
      <c r="K226540" s="211"/>
    </row>
    <row r="226541" spans="11:11">
      <c r="K226541" s="211"/>
    </row>
    <row r="226542" spans="11:11">
      <c r="K226542" s="211"/>
    </row>
    <row r="226543" spans="11:11">
      <c r="K226543" s="211"/>
    </row>
    <row r="226544" spans="11:11">
      <c r="K226544" s="211"/>
    </row>
    <row r="226545" spans="11:11">
      <c r="K226545" s="211"/>
    </row>
    <row r="226546" spans="11:11">
      <c r="K226546" s="211"/>
    </row>
    <row r="226547" spans="11:11">
      <c r="K226547" s="211"/>
    </row>
    <row r="226548" spans="11:11">
      <c r="K226548" s="211"/>
    </row>
    <row r="226549" spans="11:11">
      <c r="K226549" s="211"/>
    </row>
    <row r="226550" spans="11:11">
      <c r="K226550" s="211"/>
    </row>
    <row r="226551" spans="11:11">
      <c r="K226551" s="211"/>
    </row>
    <row r="226552" spans="11:11">
      <c r="K226552" s="211"/>
    </row>
    <row r="226553" spans="11:11">
      <c r="K226553" s="211"/>
    </row>
    <row r="226554" spans="11:11">
      <c r="K226554" s="211"/>
    </row>
    <row r="226555" spans="11:11">
      <c r="K226555" s="211"/>
    </row>
    <row r="226556" spans="11:11">
      <c r="K226556" s="211"/>
    </row>
    <row r="226557" spans="11:11">
      <c r="K226557" s="211"/>
    </row>
    <row r="226558" spans="11:11">
      <c r="K226558" s="211"/>
    </row>
    <row r="226559" spans="11:11">
      <c r="K226559" s="211"/>
    </row>
    <row r="226560" spans="11:11">
      <c r="K226560" s="211"/>
    </row>
    <row r="226561" spans="11:11">
      <c r="K226561" s="211"/>
    </row>
    <row r="226562" spans="11:11">
      <c r="K226562" s="211"/>
    </row>
    <row r="226563" spans="11:11">
      <c r="K226563" s="211"/>
    </row>
    <row r="226564" spans="11:11">
      <c r="K226564" s="211"/>
    </row>
    <row r="226565" spans="11:11">
      <c r="K226565" s="211"/>
    </row>
    <row r="226566" spans="11:11">
      <c r="K226566" s="211"/>
    </row>
    <row r="226567" spans="11:11">
      <c r="K226567" s="211"/>
    </row>
    <row r="226568" spans="11:11">
      <c r="K226568" s="211"/>
    </row>
    <row r="226569" spans="11:11">
      <c r="K226569" s="211"/>
    </row>
    <row r="226570" spans="11:11">
      <c r="K226570" s="211"/>
    </row>
    <row r="226571" spans="11:11">
      <c r="K226571" s="211"/>
    </row>
    <row r="226572" spans="11:11">
      <c r="K226572" s="211"/>
    </row>
    <row r="226573" spans="11:11">
      <c r="K226573" s="211"/>
    </row>
    <row r="226574" spans="11:11">
      <c r="K226574" s="211"/>
    </row>
    <row r="226575" spans="11:11">
      <c r="K226575" s="211"/>
    </row>
    <row r="226576" spans="11:11">
      <c r="K226576" s="211"/>
    </row>
    <row r="226577" spans="11:11">
      <c r="K226577" s="211"/>
    </row>
    <row r="226578" spans="11:11">
      <c r="K226578" s="211"/>
    </row>
    <row r="226579" spans="11:11">
      <c r="K226579" s="211"/>
    </row>
    <row r="226580" spans="11:11">
      <c r="K226580" s="211"/>
    </row>
    <row r="226581" spans="11:11">
      <c r="K226581" s="211"/>
    </row>
    <row r="226582" spans="11:11">
      <c r="K226582" s="211"/>
    </row>
    <row r="226583" spans="11:11">
      <c r="K226583" s="211"/>
    </row>
    <row r="226584" spans="11:11">
      <c r="K226584" s="211"/>
    </row>
    <row r="226585" spans="11:11">
      <c r="K226585" s="211"/>
    </row>
    <row r="226586" spans="11:11">
      <c r="K226586" s="211"/>
    </row>
    <row r="226587" spans="11:11">
      <c r="K226587" s="211"/>
    </row>
    <row r="226588" spans="11:11">
      <c r="K226588" s="211"/>
    </row>
    <row r="226589" spans="11:11">
      <c r="K226589" s="211"/>
    </row>
    <row r="226590" spans="11:11">
      <c r="K226590" s="211"/>
    </row>
    <row r="226591" spans="11:11">
      <c r="K226591" s="211"/>
    </row>
    <row r="226592" spans="11:11">
      <c r="K226592" s="211"/>
    </row>
    <row r="226593" spans="11:11">
      <c r="K226593" s="211"/>
    </row>
    <row r="226594" spans="11:11">
      <c r="K226594" s="211"/>
    </row>
    <row r="226595" spans="11:11">
      <c r="K226595" s="211"/>
    </row>
    <row r="226596" spans="11:11">
      <c r="K226596" s="211"/>
    </row>
    <row r="226597" spans="11:11">
      <c r="K226597" s="211"/>
    </row>
    <row r="226598" spans="11:11">
      <c r="K226598" s="211"/>
    </row>
    <row r="226599" spans="11:11">
      <c r="K226599" s="211"/>
    </row>
    <row r="226600" spans="11:11">
      <c r="K226600" s="211"/>
    </row>
    <row r="226601" spans="11:11">
      <c r="K226601" s="211"/>
    </row>
    <row r="226602" spans="11:11">
      <c r="K226602" s="211"/>
    </row>
    <row r="226603" spans="11:11">
      <c r="K226603" s="211"/>
    </row>
    <row r="226604" spans="11:11">
      <c r="K226604" s="211"/>
    </row>
    <row r="226605" spans="11:11">
      <c r="K226605" s="211"/>
    </row>
    <row r="226606" spans="11:11">
      <c r="K226606" s="211"/>
    </row>
    <row r="226607" spans="11:11">
      <c r="K226607" s="211"/>
    </row>
    <row r="226608" spans="11:11">
      <c r="K226608" s="211"/>
    </row>
    <row r="226609" spans="11:11">
      <c r="K226609" s="211"/>
    </row>
    <row r="226610" spans="11:11">
      <c r="K226610" s="211"/>
    </row>
    <row r="226611" spans="11:11">
      <c r="K226611" s="211"/>
    </row>
    <row r="226612" spans="11:11">
      <c r="K226612" s="211"/>
    </row>
    <row r="226613" spans="11:11">
      <c r="K226613" s="211"/>
    </row>
    <row r="226614" spans="11:11">
      <c r="K226614" s="211"/>
    </row>
    <row r="226615" spans="11:11">
      <c r="K226615" s="211"/>
    </row>
    <row r="226616" spans="11:11">
      <c r="K226616" s="211"/>
    </row>
    <row r="226617" spans="11:11">
      <c r="K226617" s="211"/>
    </row>
    <row r="226618" spans="11:11">
      <c r="K226618" s="211"/>
    </row>
    <row r="226619" spans="11:11">
      <c r="K226619" s="211"/>
    </row>
    <row r="226620" spans="11:11">
      <c r="K226620" s="211"/>
    </row>
    <row r="226621" spans="11:11">
      <c r="K226621" s="211"/>
    </row>
    <row r="226622" spans="11:11">
      <c r="K226622" s="211"/>
    </row>
    <row r="226623" spans="11:11">
      <c r="K226623" s="211"/>
    </row>
    <row r="226624" spans="11:11">
      <c r="K226624" s="211"/>
    </row>
    <row r="226625" spans="11:11">
      <c r="K226625" s="211"/>
    </row>
    <row r="226626" spans="11:11">
      <c r="K226626" s="211"/>
    </row>
    <row r="226627" spans="11:11">
      <c r="K226627" s="211"/>
    </row>
    <row r="226628" spans="11:11">
      <c r="K226628" s="211"/>
    </row>
    <row r="226629" spans="11:11">
      <c r="K226629" s="211"/>
    </row>
    <row r="226630" spans="11:11">
      <c r="K226630" s="211"/>
    </row>
    <row r="226631" spans="11:11">
      <c r="K226631" s="211"/>
    </row>
    <row r="226632" spans="11:11">
      <c r="K226632" s="211"/>
    </row>
    <row r="226633" spans="11:11">
      <c r="K226633" s="211"/>
    </row>
    <row r="226634" spans="11:11">
      <c r="K226634" s="211"/>
    </row>
    <row r="226635" spans="11:11">
      <c r="K226635" s="211"/>
    </row>
    <row r="226636" spans="11:11">
      <c r="K226636" s="211"/>
    </row>
    <row r="226637" spans="11:11">
      <c r="K226637" s="211"/>
    </row>
    <row r="226638" spans="11:11">
      <c r="K226638" s="211"/>
    </row>
    <row r="226639" spans="11:11">
      <c r="K226639" s="211"/>
    </row>
    <row r="226640" spans="11:11">
      <c r="K226640" s="211"/>
    </row>
    <row r="226641" spans="11:11">
      <c r="K226641" s="211"/>
    </row>
    <row r="226642" spans="11:11">
      <c r="K226642" s="211"/>
    </row>
    <row r="226643" spans="11:11">
      <c r="K226643" s="211"/>
    </row>
    <row r="226644" spans="11:11">
      <c r="K226644" s="211"/>
    </row>
    <row r="226645" spans="11:11">
      <c r="K226645" s="211"/>
    </row>
    <row r="226646" spans="11:11">
      <c r="K226646" s="211"/>
    </row>
    <row r="226647" spans="11:11">
      <c r="K226647" s="211"/>
    </row>
    <row r="226648" spans="11:11">
      <c r="K226648" s="211"/>
    </row>
    <row r="226649" spans="11:11">
      <c r="K226649" s="211"/>
    </row>
    <row r="226650" spans="11:11">
      <c r="K226650" s="211"/>
    </row>
    <row r="226651" spans="11:11">
      <c r="K226651" s="211"/>
    </row>
    <row r="226652" spans="11:11">
      <c r="K226652" s="211"/>
    </row>
    <row r="226653" spans="11:11">
      <c r="K226653" s="211"/>
    </row>
    <row r="226654" spans="11:11">
      <c r="K226654" s="211"/>
    </row>
    <row r="226655" spans="11:11">
      <c r="K226655" s="211"/>
    </row>
    <row r="226656" spans="11:11">
      <c r="K226656" s="211"/>
    </row>
    <row r="226657" spans="11:11">
      <c r="K226657" s="211"/>
    </row>
    <row r="226658" spans="11:11">
      <c r="K226658" s="211"/>
    </row>
    <row r="226659" spans="11:11">
      <c r="K226659" s="211"/>
    </row>
    <row r="226660" spans="11:11">
      <c r="K226660" s="211"/>
    </row>
    <row r="226661" spans="11:11">
      <c r="K226661" s="211"/>
    </row>
    <row r="226662" spans="11:11">
      <c r="K226662" s="211"/>
    </row>
    <row r="226663" spans="11:11">
      <c r="K226663" s="211"/>
    </row>
    <row r="226664" spans="11:11">
      <c r="K226664" s="211"/>
    </row>
    <row r="226665" spans="11:11">
      <c r="K226665" s="211"/>
    </row>
    <row r="226666" spans="11:11">
      <c r="K226666" s="211"/>
    </row>
    <row r="226667" spans="11:11">
      <c r="K226667" s="211"/>
    </row>
    <row r="226668" spans="11:11">
      <c r="K226668" s="211"/>
    </row>
    <row r="226669" spans="11:11">
      <c r="K226669" s="211"/>
    </row>
    <row r="226670" spans="11:11">
      <c r="K226670" s="211"/>
    </row>
    <row r="226671" spans="11:11">
      <c r="K226671" s="211"/>
    </row>
    <row r="226672" spans="11:11">
      <c r="K226672" s="211"/>
    </row>
    <row r="226673" spans="11:11">
      <c r="K226673" s="211"/>
    </row>
    <row r="226674" spans="11:11">
      <c r="K226674" s="211"/>
    </row>
    <row r="226675" spans="11:11">
      <c r="K226675" s="211"/>
    </row>
    <row r="226676" spans="11:11">
      <c r="K226676" s="211"/>
    </row>
    <row r="226677" spans="11:11">
      <c r="K226677" s="211"/>
    </row>
    <row r="226678" spans="11:11">
      <c r="K226678" s="211"/>
    </row>
    <row r="226679" spans="11:11">
      <c r="K226679" s="211"/>
    </row>
    <row r="226680" spans="11:11">
      <c r="K226680" s="211"/>
    </row>
    <row r="226681" spans="11:11">
      <c r="K226681" s="211"/>
    </row>
    <row r="226682" spans="11:11">
      <c r="K226682" s="211"/>
    </row>
    <row r="226683" spans="11:11">
      <c r="K226683" s="211"/>
    </row>
    <row r="226684" spans="11:11">
      <c r="K226684" s="211"/>
    </row>
    <row r="226685" spans="11:11">
      <c r="K226685" s="211"/>
    </row>
    <row r="226686" spans="11:11">
      <c r="K226686" s="211"/>
    </row>
    <row r="226687" spans="11:11">
      <c r="K226687" s="211"/>
    </row>
    <row r="226688" spans="11:11">
      <c r="K226688" s="211"/>
    </row>
    <row r="226689" spans="11:11">
      <c r="K226689" s="211"/>
    </row>
    <row r="226690" spans="11:11">
      <c r="K226690" s="211"/>
    </row>
    <row r="226691" spans="11:11">
      <c r="K226691" s="211"/>
    </row>
    <row r="226692" spans="11:11">
      <c r="K226692" s="211"/>
    </row>
    <row r="226693" spans="11:11">
      <c r="K226693" s="211"/>
    </row>
    <row r="226694" spans="11:11">
      <c r="K226694" s="211"/>
    </row>
    <row r="226695" spans="11:11">
      <c r="K226695" s="211"/>
    </row>
    <row r="226696" spans="11:11">
      <c r="K226696" s="211"/>
    </row>
    <row r="226697" spans="11:11">
      <c r="K226697" s="211"/>
    </row>
    <row r="226698" spans="11:11">
      <c r="K226698" s="211"/>
    </row>
    <row r="226699" spans="11:11">
      <c r="K226699" s="211"/>
    </row>
    <row r="226700" spans="11:11">
      <c r="K226700" s="211"/>
    </row>
    <row r="226701" spans="11:11">
      <c r="K226701" s="211"/>
    </row>
    <row r="226702" spans="11:11">
      <c r="K226702" s="211"/>
    </row>
    <row r="226703" spans="11:11">
      <c r="K226703" s="211"/>
    </row>
    <row r="226704" spans="11:11">
      <c r="K226704" s="211"/>
    </row>
    <row r="226705" spans="11:11">
      <c r="K226705" s="211"/>
    </row>
    <row r="226706" spans="11:11">
      <c r="K226706" s="211"/>
    </row>
    <row r="226707" spans="11:11">
      <c r="K226707" s="211"/>
    </row>
    <row r="226708" spans="11:11">
      <c r="K226708" s="211"/>
    </row>
    <row r="226709" spans="11:11">
      <c r="K226709" s="211"/>
    </row>
    <row r="226710" spans="11:11">
      <c r="K226710" s="211"/>
    </row>
    <row r="226711" spans="11:11">
      <c r="K226711" s="211"/>
    </row>
    <row r="226712" spans="11:11">
      <c r="K226712" s="211"/>
    </row>
    <row r="226713" spans="11:11">
      <c r="K226713" s="211"/>
    </row>
    <row r="226714" spans="11:11">
      <c r="K226714" s="211"/>
    </row>
    <row r="226715" spans="11:11">
      <c r="K226715" s="211"/>
    </row>
    <row r="226716" spans="11:11">
      <c r="K226716" s="211"/>
    </row>
    <row r="226717" spans="11:11">
      <c r="K226717" s="211"/>
    </row>
    <row r="226718" spans="11:11">
      <c r="K226718" s="211"/>
    </row>
    <row r="226719" spans="11:11">
      <c r="K226719" s="211"/>
    </row>
    <row r="226720" spans="11:11">
      <c r="K226720" s="211"/>
    </row>
    <row r="226721" spans="11:11">
      <c r="K226721" s="211"/>
    </row>
    <row r="226722" spans="11:11">
      <c r="K226722" s="211"/>
    </row>
    <row r="226723" spans="11:11">
      <c r="K226723" s="211"/>
    </row>
    <row r="226724" spans="11:11">
      <c r="K226724" s="211"/>
    </row>
    <row r="226725" spans="11:11">
      <c r="K226725" s="211"/>
    </row>
    <row r="226726" spans="11:11">
      <c r="K226726" s="211"/>
    </row>
    <row r="226727" spans="11:11">
      <c r="K226727" s="211"/>
    </row>
    <row r="226728" spans="11:11">
      <c r="K226728" s="211"/>
    </row>
    <row r="226729" spans="11:11">
      <c r="K226729" s="211"/>
    </row>
    <row r="226730" spans="11:11">
      <c r="K226730" s="211"/>
    </row>
    <row r="226731" spans="11:11">
      <c r="K226731" s="211"/>
    </row>
    <row r="226732" spans="11:11">
      <c r="K226732" s="211"/>
    </row>
    <row r="226733" spans="11:11">
      <c r="K226733" s="211"/>
    </row>
    <row r="226734" spans="11:11">
      <c r="K226734" s="211"/>
    </row>
    <row r="226735" spans="11:11">
      <c r="K226735" s="211"/>
    </row>
    <row r="226736" spans="11:11">
      <c r="K226736" s="211"/>
    </row>
    <row r="226737" spans="11:11">
      <c r="K226737" s="211"/>
    </row>
    <row r="226738" spans="11:11">
      <c r="K226738" s="211"/>
    </row>
    <row r="226739" spans="11:11">
      <c r="K226739" s="211"/>
    </row>
    <row r="226740" spans="11:11">
      <c r="K226740" s="211"/>
    </row>
    <row r="226741" spans="11:11">
      <c r="K226741" s="211"/>
    </row>
    <row r="226742" spans="11:11">
      <c r="K226742" s="211"/>
    </row>
    <row r="226743" spans="11:11">
      <c r="K226743" s="211"/>
    </row>
    <row r="226744" spans="11:11">
      <c r="K226744" s="211"/>
    </row>
    <row r="226745" spans="11:11">
      <c r="K226745" s="211"/>
    </row>
    <row r="226746" spans="11:11">
      <c r="K226746" s="211"/>
    </row>
    <row r="226747" spans="11:11">
      <c r="K226747" s="211"/>
    </row>
    <row r="226748" spans="11:11">
      <c r="K226748" s="211"/>
    </row>
    <row r="226749" spans="11:11">
      <c r="K226749" s="211"/>
    </row>
    <row r="226750" spans="11:11">
      <c r="K226750" s="211"/>
    </row>
    <row r="226751" spans="11:11">
      <c r="K226751" s="211"/>
    </row>
    <row r="226752" spans="11:11">
      <c r="K226752" s="211"/>
    </row>
    <row r="226753" spans="11:11">
      <c r="K226753" s="211"/>
    </row>
    <row r="226754" spans="11:11">
      <c r="K226754" s="211"/>
    </row>
    <row r="226755" spans="11:11">
      <c r="K226755" s="211"/>
    </row>
    <row r="226756" spans="11:11">
      <c r="K226756" s="211"/>
    </row>
    <row r="226757" spans="11:11">
      <c r="K226757" s="211"/>
    </row>
    <row r="226758" spans="11:11">
      <c r="K226758" s="211"/>
    </row>
    <row r="226759" spans="11:11">
      <c r="K226759" s="211"/>
    </row>
    <row r="226760" spans="11:11">
      <c r="K226760" s="211"/>
    </row>
    <row r="226761" spans="11:11">
      <c r="K226761" s="211"/>
    </row>
    <row r="226762" spans="11:11">
      <c r="K226762" s="211"/>
    </row>
    <row r="226763" spans="11:11">
      <c r="K226763" s="211"/>
    </row>
    <row r="226764" spans="11:11">
      <c r="K226764" s="211"/>
    </row>
    <row r="226765" spans="11:11">
      <c r="K226765" s="211"/>
    </row>
    <row r="226766" spans="11:11">
      <c r="K226766" s="211"/>
    </row>
    <row r="226767" spans="11:11">
      <c r="K226767" s="211"/>
    </row>
    <row r="226768" spans="11:11">
      <c r="K226768" s="211"/>
    </row>
    <row r="226769" spans="11:11">
      <c r="K226769" s="211"/>
    </row>
    <row r="226770" spans="11:11">
      <c r="K226770" s="211"/>
    </row>
    <row r="226771" spans="11:11">
      <c r="K226771" s="211"/>
    </row>
    <row r="226772" spans="11:11">
      <c r="K226772" s="211"/>
    </row>
    <row r="226773" spans="11:11">
      <c r="K226773" s="211"/>
    </row>
    <row r="226774" spans="11:11">
      <c r="K226774" s="211"/>
    </row>
    <row r="226775" spans="11:11">
      <c r="K226775" s="211"/>
    </row>
    <row r="226776" spans="11:11">
      <c r="K226776" s="211"/>
    </row>
    <row r="226777" spans="11:11">
      <c r="K226777" s="211"/>
    </row>
    <row r="226778" spans="11:11">
      <c r="K226778" s="211"/>
    </row>
    <row r="226779" spans="11:11">
      <c r="K226779" s="211"/>
    </row>
    <row r="226780" spans="11:11">
      <c r="K226780" s="211"/>
    </row>
    <row r="226781" spans="11:11">
      <c r="K226781" s="211"/>
    </row>
    <row r="226782" spans="11:11">
      <c r="K226782" s="211"/>
    </row>
    <row r="226783" spans="11:11">
      <c r="K226783" s="211"/>
    </row>
    <row r="226784" spans="11:11">
      <c r="K226784" s="211"/>
    </row>
    <row r="226785" spans="11:11">
      <c r="K226785" s="211"/>
    </row>
    <row r="226786" spans="11:11">
      <c r="K226786" s="211"/>
    </row>
    <row r="226787" spans="11:11">
      <c r="K226787" s="211"/>
    </row>
    <row r="226788" spans="11:11">
      <c r="K226788" s="211"/>
    </row>
    <row r="226789" spans="11:11">
      <c r="K226789" s="211"/>
    </row>
    <row r="226790" spans="11:11">
      <c r="K226790" s="211"/>
    </row>
    <row r="226791" spans="11:11">
      <c r="K226791" s="211"/>
    </row>
    <row r="226792" spans="11:11">
      <c r="K226792" s="211"/>
    </row>
    <row r="226793" spans="11:11">
      <c r="K226793" s="211"/>
    </row>
    <row r="226794" spans="11:11">
      <c r="K226794" s="211"/>
    </row>
    <row r="226795" spans="11:11">
      <c r="K226795" s="211"/>
    </row>
    <row r="226796" spans="11:11">
      <c r="K226796" s="211"/>
    </row>
    <row r="226797" spans="11:11">
      <c r="K226797" s="211"/>
    </row>
    <row r="226798" spans="11:11">
      <c r="K226798" s="211"/>
    </row>
    <row r="226799" spans="11:11">
      <c r="K226799" s="211"/>
    </row>
    <row r="226800" spans="11:11">
      <c r="K226800" s="211"/>
    </row>
    <row r="226801" spans="11:11">
      <c r="K226801" s="211"/>
    </row>
    <row r="226802" spans="11:11">
      <c r="K226802" s="211"/>
    </row>
    <row r="226803" spans="11:11">
      <c r="K226803" s="211"/>
    </row>
    <row r="226804" spans="11:11">
      <c r="K226804" s="211"/>
    </row>
    <row r="226805" spans="11:11">
      <c r="K226805" s="211"/>
    </row>
    <row r="226806" spans="11:11">
      <c r="K226806" s="211"/>
    </row>
    <row r="226807" spans="11:11">
      <c r="K226807" s="211"/>
    </row>
    <row r="226808" spans="11:11">
      <c r="K226808" s="211"/>
    </row>
    <row r="226809" spans="11:11">
      <c r="K226809" s="211"/>
    </row>
    <row r="226810" spans="11:11">
      <c r="K226810" s="211"/>
    </row>
    <row r="226811" spans="11:11">
      <c r="K226811" s="211"/>
    </row>
    <row r="226812" spans="11:11">
      <c r="K226812" s="211"/>
    </row>
    <row r="226813" spans="11:11">
      <c r="K226813" s="211"/>
    </row>
    <row r="226814" spans="11:11">
      <c r="K226814" s="211"/>
    </row>
    <row r="226815" spans="11:11">
      <c r="K226815" s="211"/>
    </row>
    <row r="226816" spans="11:11">
      <c r="K226816" s="211"/>
    </row>
    <row r="226817" spans="11:11">
      <c r="K226817" s="211"/>
    </row>
    <row r="226818" spans="11:11">
      <c r="K226818" s="211"/>
    </row>
    <row r="226819" spans="11:11">
      <c r="K226819" s="211"/>
    </row>
    <row r="226820" spans="11:11">
      <c r="K226820" s="211"/>
    </row>
    <row r="226821" spans="11:11">
      <c r="K226821" s="211"/>
    </row>
    <row r="226822" spans="11:11">
      <c r="K226822" s="211"/>
    </row>
    <row r="226823" spans="11:11">
      <c r="K226823" s="211"/>
    </row>
    <row r="226824" spans="11:11">
      <c r="K226824" s="211"/>
    </row>
    <row r="226825" spans="11:11">
      <c r="K226825" s="211"/>
    </row>
    <row r="226826" spans="11:11">
      <c r="K226826" s="211"/>
    </row>
    <row r="226827" spans="11:11">
      <c r="K226827" s="211"/>
    </row>
    <row r="226828" spans="11:11">
      <c r="K226828" s="211"/>
    </row>
    <row r="226829" spans="11:11">
      <c r="K226829" s="211"/>
    </row>
    <row r="226830" spans="11:11">
      <c r="K226830" s="211"/>
    </row>
    <row r="226831" spans="11:11">
      <c r="K226831" s="211"/>
    </row>
    <row r="226832" spans="11:11">
      <c r="K226832" s="211"/>
    </row>
    <row r="226833" spans="11:11">
      <c r="K226833" s="211"/>
    </row>
    <row r="226834" spans="11:11">
      <c r="K226834" s="211"/>
    </row>
    <row r="226835" spans="11:11">
      <c r="K226835" s="211"/>
    </row>
    <row r="226836" spans="11:11">
      <c r="K226836" s="211"/>
    </row>
    <row r="226837" spans="11:11">
      <c r="K226837" s="211"/>
    </row>
    <row r="226838" spans="11:11">
      <c r="K226838" s="211"/>
    </row>
    <row r="226839" spans="11:11">
      <c r="K226839" s="211"/>
    </row>
    <row r="226840" spans="11:11">
      <c r="K226840" s="211"/>
    </row>
    <row r="226841" spans="11:11">
      <c r="K226841" s="211"/>
    </row>
    <row r="226842" spans="11:11">
      <c r="K226842" s="211"/>
    </row>
    <row r="226843" spans="11:11">
      <c r="K226843" s="211"/>
    </row>
    <row r="226844" spans="11:11">
      <c r="K226844" s="211"/>
    </row>
    <row r="226845" spans="11:11">
      <c r="K226845" s="211"/>
    </row>
    <row r="226846" spans="11:11">
      <c r="K226846" s="211"/>
    </row>
    <row r="226847" spans="11:11">
      <c r="K226847" s="211"/>
    </row>
    <row r="226848" spans="11:11">
      <c r="K226848" s="211"/>
    </row>
    <row r="226849" spans="11:11">
      <c r="K226849" s="211"/>
    </row>
    <row r="226850" spans="11:11">
      <c r="K226850" s="211"/>
    </row>
    <row r="226851" spans="11:11">
      <c r="K226851" s="211"/>
    </row>
    <row r="226852" spans="11:11">
      <c r="K226852" s="211"/>
    </row>
    <row r="226853" spans="11:11">
      <c r="K226853" s="211"/>
    </row>
    <row r="226854" spans="11:11">
      <c r="K226854" s="211"/>
    </row>
    <row r="226855" spans="11:11">
      <c r="K226855" s="211"/>
    </row>
    <row r="226856" spans="11:11">
      <c r="K226856" s="211"/>
    </row>
    <row r="226857" spans="11:11">
      <c r="K226857" s="211"/>
    </row>
    <row r="226858" spans="11:11">
      <c r="K226858" s="211"/>
    </row>
    <row r="226859" spans="11:11">
      <c r="K226859" s="211"/>
    </row>
    <row r="226860" spans="11:11">
      <c r="K226860" s="211"/>
    </row>
    <row r="226861" spans="11:11">
      <c r="K226861" s="211"/>
    </row>
    <row r="226862" spans="11:11">
      <c r="K226862" s="211"/>
    </row>
    <row r="226863" spans="11:11">
      <c r="K226863" s="211"/>
    </row>
    <row r="226864" spans="11:11">
      <c r="K226864" s="211"/>
    </row>
    <row r="226865" spans="11:11">
      <c r="K226865" s="211"/>
    </row>
    <row r="226866" spans="11:11">
      <c r="K226866" s="211"/>
    </row>
    <row r="226867" spans="11:11">
      <c r="K226867" s="211"/>
    </row>
    <row r="226868" spans="11:11">
      <c r="K226868" s="211"/>
    </row>
    <row r="226869" spans="11:11">
      <c r="K226869" s="211"/>
    </row>
    <row r="226870" spans="11:11">
      <c r="K226870" s="211"/>
    </row>
    <row r="226871" spans="11:11">
      <c r="K226871" s="211"/>
    </row>
    <row r="226872" spans="11:11">
      <c r="K226872" s="211"/>
    </row>
    <row r="226873" spans="11:11">
      <c r="K226873" s="211"/>
    </row>
    <row r="226874" spans="11:11">
      <c r="K226874" s="211"/>
    </row>
    <row r="226875" spans="11:11">
      <c r="K226875" s="211"/>
    </row>
    <row r="226876" spans="11:11">
      <c r="K226876" s="211"/>
    </row>
    <row r="226877" spans="11:11">
      <c r="K226877" s="211"/>
    </row>
    <row r="226878" spans="11:11">
      <c r="K226878" s="211"/>
    </row>
    <row r="226879" spans="11:11">
      <c r="K226879" s="211"/>
    </row>
    <row r="226880" spans="11:11">
      <c r="K226880" s="211"/>
    </row>
    <row r="226881" spans="11:11">
      <c r="K226881" s="211"/>
    </row>
    <row r="226882" spans="11:11">
      <c r="K226882" s="211"/>
    </row>
    <row r="226883" spans="11:11">
      <c r="K226883" s="211"/>
    </row>
    <row r="226884" spans="11:11">
      <c r="K226884" s="211"/>
    </row>
    <row r="226885" spans="11:11">
      <c r="K226885" s="211"/>
    </row>
    <row r="226886" spans="11:11">
      <c r="K226886" s="211"/>
    </row>
    <row r="226887" spans="11:11">
      <c r="K226887" s="211"/>
    </row>
    <row r="226888" spans="11:11">
      <c r="K226888" s="211"/>
    </row>
    <row r="226889" spans="11:11">
      <c r="K226889" s="211"/>
    </row>
    <row r="226890" spans="11:11">
      <c r="K226890" s="211"/>
    </row>
    <row r="226891" spans="11:11">
      <c r="K226891" s="211"/>
    </row>
    <row r="226892" spans="11:11">
      <c r="K226892" s="211"/>
    </row>
    <row r="226893" spans="11:11">
      <c r="K226893" s="211"/>
    </row>
    <row r="226894" spans="11:11">
      <c r="K226894" s="211"/>
    </row>
    <row r="226895" spans="11:11">
      <c r="K226895" s="211"/>
    </row>
    <row r="226896" spans="11:11">
      <c r="K226896" s="211"/>
    </row>
    <row r="226897" spans="11:11">
      <c r="K226897" s="211"/>
    </row>
    <row r="226898" spans="11:11">
      <c r="K226898" s="211"/>
    </row>
    <row r="226899" spans="11:11">
      <c r="K226899" s="211"/>
    </row>
    <row r="226900" spans="11:11">
      <c r="K226900" s="211"/>
    </row>
    <row r="226901" spans="11:11">
      <c r="K226901" s="211"/>
    </row>
    <row r="226902" spans="11:11">
      <c r="K226902" s="211"/>
    </row>
    <row r="226903" spans="11:11">
      <c r="K226903" s="211"/>
    </row>
    <row r="226904" spans="11:11">
      <c r="K226904" s="211"/>
    </row>
    <row r="226905" spans="11:11">
      <c r="K226905" s="211"/>
    </row>
    <row r="226906" spans="11:11">
      <c r="K226906" s="211"/>
    </row>
    <row r="226907" spans="11:11">
      <c r="K226907" s="211"/>
    </row>
    <row r="226908" spans="11:11">
      <c r="K226908" s="211"/>
    </row>
    <row r="226909" spans="11:11">
      <c r="K226909" s="211"/>
    </row>
    <row r="226910" spans="11:11">
      <c r="K226910" s="211"/>
    </row>
    <row r="226911" spans="11:11">
      <c r="K226911" s="211"/>
    </row>
    <row r="226912" spans="11:11">
      <c r="K226912" s="211"/>
    </row>
    <row r="226913" spans="11:11">
      <c r="K226913" s="211"/>
    </row>
    <row r="226914" spans="11:11">
      <c r="K226914" s="211"/>
    </row>
    <row r="226915" spans="11:11">
      <c r="K226915" s="211"/>
    </row>
    <row r="226916" spans="11:11">
      <c r="K226916" s="211"/>
    </row>
    <row r="226917" spans="11:11">
      <c r="K226917" s="211"/>
    </row>
    <row r="226918" spans="11:11">
      <c r="K226918" s="211"/>
    </row>
    <row r="226919" spans="11:11">
      <c r="K226919" s="211"/>
    </row>
    <row r="226920" spans="11:11">
      <c r="K226920" s="211"/>
    </row>
    <row r="226921" spans="11:11">
      <c r="K226921" s="211"/>
    </row>
    <row r="226922" spans="11:11">
      <c r="K226922" s="211"/>
    </row>
    <row r="226923" spans="11:11">
      <c r="K226923" s="211"/>
    </row>
    <row r="226924" spans="11:11">
      <c r="K226924" s="211"/>
    </row>
    <row r="226925" spans="11:11">
      <c r="K226925" s="211"/>
    </row>
    <row r="226926" spans="11:11">
      <c r="K226926" s="211"/>
    </row>
    <row r="226927" spans="11:11">
      <c r="K226927" s="211"/>
    </row>
    <row r="226928" spans="11:11">
      <c r="K226928" s="211"/>
    </row>
    <row r="226929" spans="11:11">
      <c r="K226929" s="211"/>
    </row>
    <row r="226930" spans="11:11">
      <c r="K226930" s="211"/>
    </row>
    <row r="226931" spans="11:11">
      <c r="K226931" s="211"/>
    </row>
    <row r="226932" spans="11:11">
      <c r="K226932" s="211"/>
    </row>
    <row r="226933" spans="11:11">
      <c r="K226933" s="211"/>
    </row>
    <row r="226934" spans="11:11">
      <c r="K226934" s="211"/>
    </row>
    <row r="226935" spans="11:11">
      <c r="K226935" s="211"/>
    </row>
    <row r="226936" spans="11:11">
      <c r="K226936" s="211"/>
    </row>
    <row r="226937" spans="11:11">
      <c r="K226937" s="211"/>
    </row>
    <row r="226938" spans="11:11">
      <c r="K226938" s="211"/>
    </row>
    <row r="226939" spans="11:11">
      <c r="K226939" s="211"/>
    </row>
    <row r="226940" spans="11:11">
      <c r="K226940" s="211"/>
    </row>
    <row r="226941" spans="11:11">
      <c r="K226941" s="211"/>
    </row>
    <row r="226942" spans="11:11">
      <c r="K226942" s="211"/>
    </row>
    <row r="226943" spans="11:11">
      <c r="K226943" s="211"/>
    </row>
    <row r="226944" spans="11:11">
      <c r="K226944" s="211"/>
    </row>
    <row r="226945" spans="11:11">
      <c r="K226945" s="211"/>
    </row>
    <row r="226946" spans="11:11">
      <c r="K226946" s="211"/>
    </row>
    <row r="226947" spans="11:11">
      <c r="K226947" s="211"/>
    </row>
    <row r="226948" spans="11:11">
      <c r="K226948" s="211"/>
    </row>
    <row r="226949" spans="11:11">
      <c r="K226949" s="211"/>
    </row>
    <row r="226950" spans="11:11">
      <c r="K226950" s="211"/>
    </row>
    <row r="226951" spans="11:11">
      <c r="K226951" s="211"/>
    </row>
    <row r="226952" spans="11:11">
      <c r="K226952" s="211"/>
    </row>
    <row r="226953" spans="11:11">
      <c r="K226953" s="211"/>
    </row>
    <row r="226954" spans="11:11">
      <c r="K226954" s="211"/>
    </row>
    <row r="226955" spans="11:11">
      <c r="K226955" s="211"/>
    </row>
    <row r="226956" spans="11:11">
      <c r="K226956" s="211"/>
    </row>
    <row r="226957" spans="11:11">
      <c r="K226957" s="211"/>
    </row>
    <row r="226958" spans="11:11">
      <c r="K226958" s="211"/>
    </row>
    <row r="226959" spans="11:11">
      <c r="K226959" s="211"/>
    </row>
    <row r="226960" spans="11:11">
      <c r="K226960" s="211"/>
    </row>
    <row r="226961" spans="11:11">
      <c r="K226961" s="211"/>
    </row>
    <row r="226962" spans="11:11">
      <c r="K226962" s="211"/>
    </row>
    <row r="226963" spans="11:11">
      <c r="K226963" s="211"/>
    </row>
    <row r="226964" spans="11:11">
      <c r="K226964" s="211"/>
    </row>
    <row r="226965" spans="11:11">
      <c r="K226965" s="211"/>
    </row>
    <row r="226966" spans="11:11">
      <c r="K226966" s="211"/>
    </row>
    <row r="226967" spans="11:11">
      <c r="K226967" s="211"/>
    </row>
    <row r="226968" spans="11:11">
      <c r="K226968" s="211"/>
    </row>
    <row r="226969" spans="11:11">
      <c r="K226969" s="211"/>
    </row>
    <row r="226970" spans="11:11">
      <c r="K226970" s="211"/>
    </row>
    <row r="226971" spans="11:11">
      <c r="K226971" s="211"/>
    </row>
    <row r="226972" spans="11:11">
      <c r="K226972" s="211"/>
    </row>
    <row r="226973" spans="11:11">
      <c r="K226973" s="211"/>
    </row>
    <row r="226974" spans="11:11">
      <c r="K226974" s="211"/>
    </row>
    <row r="226975" spans="11:11">
      <c r="K226975" s="211"/>
    </row>
    <row r="226976" spans="11:11">
      <c r="K226976" s="211"/>
    </row>
    <row r="226977" spans="11:11">
      <c r="K226977" s="211"/>
    </row>
    <row r="226978" spans="11:11">
      <c r="K226978" s="211"/>
    </row>
    <row r="226979" spans="11:11">
      <c r="K226979" s="211"/>
    </row>
    <row r="226980" spans="11:11">
      <c r="K226980" s="211"/>
    </row>
    <row r="226981" spans="11:11">
      <c r="K226981" s="211"/>
    </row>
    <row r="226982" spans="11:11">
      <c r="K226982" s="211"/>
    </row>
    <row r="226983" spans="11:11">
      <c r="K226983" s="211"/>
    </row>
    <row r="226984" spans="11:11">
      <c r="K226984" s="211"/>
    </row>
    <row r="226985" spans="11:11">
      <c r="K226985" s="211"/>
    </row>
    <row r="226986" spans="11:11">
      <c r="K226986" s="211"/>
    </row>
    <row r="226987" spans="11:11">
      <c r="K226987" s="211"/>
    </row>
    <row r="226988" spans="11:11">
      <c r="K226988" s="211"/>
    </row>
    <row r="226989" spans="11:11">
      <c r="K226989" s="211"/>
    </row>
    <row r="226990" spans="11:11">
      <c r="K226990" s="211"/>
    </row>
    <row r="226991" spans="11:11">
      <c r="K226991" s="211"/>
    </row>
    <row r="226992" spans="11:11">
      <c r="K226992" s="211"/>
    </row>
    <row r="226993" spans="11:11">
      <c r="K226993" s="211"/>
    </row>
    <row r="226994" spans="11:11">
      <c r="K226994" s="211"/>
    </row>
    <row r="226995" spans="11:11">
      <c r="K226995" s="211"/>
    </row>
    <row r="226996" spans="11:11">
      <c r="K226996" s="211"/>
    </row>
    <row r="226997" spans="11:11">
      <c r="K226997" s="211"/>
    </row>
    <row r="226998" spans="11:11">
      <c r="K226998" s="211"/>
    </row>
    <row r="226999" spans="11:11">
      <c r="K226999" s="211"/>
    </row>
    <row r="227000" spans="11:11">
      <c r="K227000" s="211"/>
    </row>
    <row r="227001" spans="11:11">
      <c r="K227001" s="211"/>
    </row>
    <row r="227002" spans="11:11">
      <c r="K227002" s="211"/>
    </row>
    <row r="227003" spans="11:11">
      <c r="K227003" s="211"/>
    </row>
    <row r="227004" spans="11:11">
      <c r="K227004" s="211"/>
    </row>
    <row r="227005" spans="11:11">
      <c r="K227005" s="211"/>
    </row>
    <row r="227006" spans="11:11">
      <c r="K227006" s="211"/>
    </row>
    <row r="227007" spans="11:11">
      <c r="K227007" s="211"/>
    </row>
    <row r="227008" spans="11:11">
      <c r="K227008" s="211"/>
    </row>
    <row r="227009" spans="11:11">
      <c r="K227009" s="211"/>
    </row>
    <row r="227010" spans="11:11">
      <c r="K227010" s="211"/>
    </row>
    <row r="227011" spans="11:11">
      <c r="K227011" s="211"/>
    </row>
    <row r="227012" spans="11:11">
      <c r="K227012" s="211"/>
    </row>
    <row r="227013" spans="11:11">
      <c r="K227013" s="211"/>
    </row>
    <row r="227014" spans="11:11">
      <c r="K227014" s="211"/>
    </row>
    <row r="227015" spans="11:11">
      <c r="K227015" s="211"/>
    </row>
    <row r="227016" spans="11:11">
      <c r="K227016" s="211"/>
    </row>
    <row r="227017" spans="11:11">
      <c r="K227017" s="211"/>
    </row>
    <row r="227018" spans="11:11">
      <c r="K227018" s="211"/>
    </row>
    <row r="227019" spans="11:11">
      <c r="K227019" s="211"/>
    </row>
    <row r="227020" spans="11:11">
      <c r="K227020" s="211"/>
    </row>
    <row r="227021" spans="11:11">
      <c r="K227021" s="211"/>
    </row>
    <row r="227022" spans="11:11">
      <c r="K227022" s="211"/>
    </row>
    <row r="227023" spans="11:11">
      <c r="K227023" s="211"/>
    </row>
    <row r="227024" spans="11:11">
      <c r="K227024" s="211"/>
    </row>
    <row r="227025" spans="11:11">
      <c r="K227025" s="211"/>
    </row>
    <row r="227026" spans="11:11">
      <c r="K227026" s="211"/>
    </row>
    <row r="227027" spans="11:11">
      <c r="K227027" s="211"/>
    </row>
    <row r="227028" spans="11:11">
      <c r="K227028" s="211"/>
    </row>
    <row r="227029" spans="11:11">
      <c r="K227029" s="211"/>
    </row>
    <row r="227030" spans="11:11">
      <c r="K227030" s="211"/>
    </row>
    <row r="227031" spans="11:11">
      <c r="K227031" s="211"/>
    </row>
    <row r="227032" spans="11:11">
      <c r="K227032" s="211"/>
    </row>
    <row r="227033" spans="11:11">
      <c r="K227033" s="211"/>
    </row>
    <row r="227034" spans="11:11">
      <c r="K227034" s="211"/>
    </row>
    <row r="227035" spans="11:11">
      <c r="K227035" s="211"/>
    </row>
    <row r="227036" spans="11:11">
      <c r="K227036" s="211"/>
    </row>
    <row r="227037" spans="11:11">
      <c r="K227037" s="211"/>
    </row>
    <row r="227038" spans="11:11">
      <c r="K227038" s="211"/>
    </row>
    <row r="227039" spans="11:11">
      <c r="K227039" s="211"/>
    </row>
    <row r="227040" spans="11:11">
      <c r="K227040" s="211"/>
    </row>
    <row r="227041" spans="11:11">
      <c r="K227041" s="211"/>
    </row>
    <row r="227042" spans="11:11">
      <c r="K227042" s="211"/>
    </row>
    <row r="227043" spans="11:11">
      <c r="K227043" s="211"/>
    </row>
    <row r="227044" spans="11:11">
      <c r="K227044" s="211"/>
    </row>
    <row r="227045" spans="11:11">
      <c r="K227045" s="211"/>
    </row>
    <row r="227046" spans="11:11">
      <c r="K227046" s="211"/>
    </row>
    <row r="227047" spans="11:11">
      <c r="K227047" s="211"/>
    </row>
    <row r="227048" spans="11:11">
      <c r="K227048" s="211"/>
    </row>
    <row r="227049" spans="11:11">
      <c r="K227049" s="211"/>
    </row>
    <row r="227050" spans="11:11">
      <c r="K227050" s="211"/>
    </row>
    <row r="227051" spans="11:11">
      <c r="K227051" s="211"/>
    </row>
    <row r="227052" spans="11:11">
      <c r="K227052" s="211"/>
    </row>
    <row r="227053" spans="11:11">
      <c r="K227053" s="211"/>
    </row>
    <row r="227054" spans="11:11">
      <c r="K227054" s="211"/>
    </row>
    <row r="227055" spans="11:11">
      <c r="K227055" s="211"/>
    </row>
    <row r="227056" spans="11:11">
      <c r="K227056" s="211"/>
    </row>
    <row r="227057" spans="11:11">
      <c r="K227057" s="211"/>
    </row>
    <row r="227058" spans="11:11">
      <c r="K227058" s="211"/>
    </row>
    <row r="227059" spans="11:11">
      <c r="K227059" s="211"/>
    </row>
    <row r="227060" spans="11:11">
      <c r="K227060" s="211"/>
    </row>
    <row r="227061" spans="11:11">
      <c r="K227061" s="211"/>
    </row>
    <row r="227062" spans="11:11">
      <c r="K227062" s="211"/>
    </row>
    <row r="227063" spans="11:11">
      <c r="K227063" s="211"/>
    </row>
    <row r="227064" spans="11:11">
      <c r="K227064" s="211"/>
    </row>
    <row r="227065" spans="11:11">
      <c r="K227065" s="211"/>
    </row>
    <row r="227066" spans="11:11">
      <c r="K227066" s="211"/>
    </row>
    <row r="227067" spans="11:11">
      <c r="K227067" s="211"/>
    </row>
    <row r="227068" spans="11:11">
      <c r="K227068" s="211"/>
    </row>
    <row r="227069" spans="11:11">
      <c r="K227069" s="211"/>
    </row>
    <row r="227070" spans="11:11">
      <c r="K227070" s="211"/>
    </row>
    <row r="227071" spans="11:11">
      <c r="K227071" s="211"/>
    </row>
    <row r="227072" spans="11:11">
      <c r="K227072" s="211"/>
    </row>
    <row r="227073" spans="11:11">
      <c r="K227073" s="211"/>
    </row>
    <row r="227074" spans="11:11">
      <c r="K227074" s="211"/>
    </row>
    <row r="227075" spans="11:11">
      <c r="K227075" s="211"/>
    </row>
    <row r="227076" spans="11:11">
      <c r="K227076" s="211"/>
    </row>
    <row r="227077" spans="11:11">
      <c r="K227077" s="211"/>
    </row>
    <row r="227078" spans="11:11">
      <c r="K227078" s="211"/>
    </row>
    <row r="227079" spans="11:11">
      <c r="K227079" s="211"/>
    </row>
    <row r="227080" spans="11:11">
      <c r="K227080" s="211"/>
    </row>
    <row r="227081" spans="11:11">
      <c r="K227081" s="211"/>
    </row>
    <row r="227082" spans="11:11">
      <c r="K227082" s="211"/>
    </row>
    <row r="227083" spans="11:11">
      <c r="K227083" s="211"/>
    </row>
    <row r="227084" spans="11:11">
      <c r="K227084" s="211"/>
    </row>
    <row r="227085" spans="11:11">
      <c r="K227085" s="211"/>
    </row>
    <row r="227086" spans="11:11">
      <c r="K227086" s="211"/>
    </row>
    <row r="227087" spans="11:11">
      <c r="K227087" s="211"/>
    </row>
    <row r="227088" spans="11:11">
      <c r="K227088" s="211"/>
    </row>
    <row r="227089" spans="11:11">
      <c r="K227089" s="211"/>
    </row>
    <row r="227090" spans="11:11">
      <c r="K227090" s="211"/>
    </row>
    <row r="227091" spans="11:11">
      <c r="K227091" s="211"/>
    </row>
    <row r="227092" spans="11:11">
      <c r="K227092" s="211"/>
    </row>
    <row r="227093" spans="11:11">
      <c r="K227093" s="211"/>
    </row>
    <row r="227094" spans="11:11">
      <c r="K227094" s="211"/>
    </row>
    <row r="227095" spans="11:11">
      <c r="K227095" s="211"/>
    </row>
    <row r="227096" spans="11:11">
      <c r="K227096" s="211"/>
    </row>
    <row r="227097" spans="11:11">
      <c r="K227097" s="211"/>
    </row>
    <row r="227098" spans="11:11">
      <c r="K227098" s="211"/>
    </row>
    <row r="227099" spans="11:11">
      <c r="K227099" s="211"/>
    </row>
    <row r="227100" spans="11:11">
      <c r="K227100" s="211"/>
    </row>
    <row r="227101" spans="11:11">
      <c r="K227101" s="211"/>
    </row>
    <row r="227102" spans="11:11">
      <c r="K227102" s="211"/>
    </row>
    <row r="227103" spans="11:11">
      <c r="K227103" s="211"/>
    </row>
    <row r="227104" spans="11:11">
      <c r="K227104" s="211"/>
    </row>
    <row r="227105" spans="11:11">
      <c r="K227105" s="211"/>
    </row>
    <row r="227106" spans="11:11">
      <c r="K227106" s="211"/>
    </row>
    <row r="227107" spans="11:11">
      <c r="K227107" s="211"/>
    </row>
    <row r="227108" spans="11:11">
      <c r="K227108" s="211"/>
    </row>
    <row r="227109" spans="11:11">
      <c r="K227109" s="211"/>
    </row>
    <row r="227110" spans="11:11">
      <c r="K227110" s="211"/>
    </row>
    <row r="227111" spans="11:11">
      <c r="K227111" s="211"/>
    </row>
    <row r="227112" spans="11:11">
      <c r="K227112" s="211"/>
    </row>
    <row r="227113" spans="11:11">
      <c r="K227113" s="211"/>
    </row>
    <row r="227114" spans="11:11">
      <c r="K227114" s="211"/>
    </row>
    <row r="227115" spans="11:11">
      <c r="K227115" s="211"/>
    </row>
    <row r="227116" spans="11:11">
      <c r="K227116" s="211"/>
    </row>
    <row r="227117" spans="11:11">
      <c r="K227117" s="211"/>
    </row>
    <row r="227118" spans="11:11">
      <c r="K227118" s="211"/>
    </row>
    <row r="227119" spans="11:11">
      <c r="K227119" s="211"/>
    </row>
    <row r="227120" spans="11:11">
      <c r="K227120" s="211"/>
    </row>
    <row r="227121" spans="11:11">
      <c r="K227121" s="211"/>
    </row>
    <row r="227122" spans="11:11">
      <c r="K227122" s="211"/>
    </row>
    <row r="227123" spans="11:11">
      <c r="K227123" s="211"/>
    </row>
    <row r="227124" spans="11:11">
      <c r="K227124" s="211"/>
    </row>
    <row r="227125" spans="11:11">
      <c r="K227125" s="211"/>
    </row>
    <row r="227126" spans="11:11">
      <c r="K227126" s="211"/>
    </row>
    <row r="227127" spans="11:11">
      <c r="K227127" s="211"/>
    </row>
    <row r="227128" spans="11:11">
      <c r="K227128" s="211"/>
    </row>
    <row r="227129" spans="11:11">
      <c r="K227129" s="211"/>
    </row>
    <row r="227130" spans="11:11">
      <c r="K227130" s="211"/>
    </row>
    <row r="227131" spans="11:11">
      <c r="K227131" s="211"/>
    </row>
    <row r="227132" spans="11:11">
      <c r="K227132" s="211"/>
    </row>
    <row r="227133" spans="11:11">
      <c r="K227133" s="211"/>
    </row>
    <row r="227134" spans="11:11">
      <c r="K227134" s="211"/>
    </row>
    <row r="227135" spans="11:11">
      <c r="K227135" s="211"/>
    </row>
    <row r="227136" spans="11:11">
      <c r="K227136" s="211"/>
    </row>
    <row r="227137" spans="11:11">
      <c r="K227137" s="211"/>
    </row>
    <row r="227138" spans="11:11">
      <c r="K227138" s="211"/>
    </row>
    <row r="227139" spans="11:11">
      <c r="K227139" s="211"/>
    </row>
    <row r="227140" spans="11:11">
      <c r="K227140" s="211"/>
    </row>
    <row r="227141" spans="11:11">
      <c r="K227141" s="211"/>
    </row>
    <row r="227142" spans="11:11">
      <c r="K227142" s="211"/>
    </row>
    <row r="227143" spans="11:11">
      <c r="K227143" s="211"/>
    </row>
    <row r="227144" spans="11:11">
      <c r="K227144" s="211"/>
    </row>
    <row r="227145" spans="11:11">
      <c r="K227145" s="211"/>
    </row>
    <row r="227146" spans="11:11">
      <c r="K227146" s="211"/>
    </row>
    <row r="227147" spans="11:11">
      <c r="K227147" s="211"/>
    </row>
    <row r="227148" spans="11:11">
      <c r="K227148" s="211"/>
    </row>
    <row r="227149" spans="11:11">
      <c r="K227149" s="211"/>
    </row>
    <row r="227150" spans="11:11">
      <c r="K227150" s="211"/>
    </row>
    <row r="227151" spans="11:11">
      <c r="K227151" s="211"/>
    </row>
    <row r="227152" spans="11:11">
      <c r="K227152" s="211"/>
    </row>
    <row r="227153" spans="11:11">
      <c r="K227153" s="211"/>
    </row>
    <row r="227154" spans="11:11">
      <c r="K227154" s="211"/>
    </row>
    <row r="227155" spans="11:11">
      <c r="K227155" s="211"/>
    </row>
    <row r="227156" spans="11:11">
      <c r="K227156" s="211"/>
    </row>
    <row r="227157" spans="11:11">
      <c r="K227157" s="211"/>
    </row>
    <row r="227158" spans="11:11">
      <c r="K227158" s="211"/>
    </row>
    <row r="227159" spans="11:11">
      <c r="K227159" s="211"/>
    </row>
    <row r="227160" spans="11:11">
      <c r="K227160" s="211"/>
    </row>
    <row r="227161" spans="11:11">
      <c r="K227161" s="211"/>
    </row>
    <row r="227162" spans="11:11">
      <c r="K227162" s="211"/>
    </row>
    <row r="227163" spans="11:11">
      <c r="K227163" s="211"/>
    </row>
    <row r="227164" spans="11:11">
      <c r="K227164" s="211"/>
    </row>
    <row r="227165" spans="11:11">
      <c r="K227165" s="211"/>
    </row>
    <row r="227166" spans="11:11">
      <c r="K227166" s="211"/>
    </row>
    <row r="227167" spans="11:11">
      <c r="K227167" s="211"/>
    </row>
    <row r="227168" spans="11:11">
      <c r="K227168" s="211"/>
    </row>
    <row r="227169" spans="11:11">
      <c r="K227169" s="211"/>
    </row>
    <row r="227170" spans="11:11">
      <c r="K227170" s="211"/>
    </row>
    <row r="227171" spans="11:11">
      <c r="K227171" s="211"/>
    </row>
    <row r="227172" spans="11:11">
      <c r="K227172" s="211"/>
    </row>
    <row r="227173" spans="11:11">
      <c r="K227173" s="211"/>
    </row>
    <row r="227174" spans="11:11">
      <c r="K227174" s="211"/>
    </row>
    <row r="227175" spans="11:11">
      <c r="K227175" s="211"/>
    </row>
    <row r="227176" spans="11:11">
      <c r="K227176" s="211"/>
    </row>
    <row r="227177" spans="11:11">
      <c r="K227177" s="211"/>
    </row>
    <row r="227178" spans="11:11">
      <c r="K227178" s="211"/>
    </row>
    <row r="227179" spans="11:11">
      <c r="K227179" s="211"/>
    </row>
    <row r="227180" spans="11:11">
      <c r="K227180" s="211"/>
    </row>
    <row r="227181" spans="11:11">
      <c r="K227181" s="211"/>
    </row>
    <row r="227182" spans="11:11">
      <c r="K227182" s="211"/>
    </row>
    <row r="227183" spans="11:11">
      <c r="K227183" s="211"/>
    </row>
    <row r="227184" spans="11:11">
      <c r="K227184" s="211"/>
    </row>
    <row r="227185" spans="11:11">
      <c r="K227185" s="211"/>
    </row>
    <row r="227186" spans="11:11">
      <c r="K227186" s="211"/>
    </row>
    <row r="227187" spans="11:11">
      <c r="K227187" s="211"/>
    </row>
    <row r="227188" spans="11:11">
      <c r="K227188" s="211"/>
    </row>
    <row r="227189" spans="11:11">
      <c r="K227189" s="211"/>
    </row>
    <row r="227190" spans="11:11">
      <c r="K227190" s="211"/>
    </row>
    <row r="227191" spans="11:11">
      <c r="K227191" s="211"/>
    </row>
    <row r="227192" spans="11:11">
      <c r="K227192" s="211"/>
    </row>
    <row r="227193" spans="11:11">
      <c r="K227193" s="211"/>
    </row>
    <row r="227194" spans="11:11">
      <c r="K227194" s="211"/>
    </row>
    <row r="227195" spans="11:11">
      <c r="K227195" s="211"/>
    </row>
    <row r="227196" spans="11:11">
      <c r="K227196" s="211"/>
    </row>
    <row r="227197" spans="11:11">
      <c r="K227197" s="211"/>
    </row>
    <row r="227198" spans="11:11">
      <c r="K227198" s="211"/>
    </row>
    <row r="227199" spans="11:11">
      <c r="K227199" s="211"/>
    </row>
    <row r="227200" spans="11:11">
      <c r="K227200" s="211"/>
    </row>
    <row r="227201" spans="11:11">
      <c r="K227201" s="211"/>
    </row>
    <row r="227202" spans="11:11">
      <c r="K227202" s="211"/>
    </row>
    <row r="227203" spans="11:11">
      <c r="K227203" s="211"/>
    </row>
    <row r="227204" spans="11:11">
      <c r="K227204" s="211"/>
    </row>
    <row r="227205" spans="11:11">
      <c r="K227205" s="211"/>
    </row>
    <row r="227206" spans="11:11">
      <c r="K227206" s="211"/>
    </row>
    <row r="227207" spans="11:11">
      <c r="K227207" s="211"/>
    </row>
    <row r="227208" spans="11:11">
      <c r="K227208" s="211"/>
    </row>
    <row r="227209" spans="11:11">
      <c r="K227209" s="211"/>
    </row>
    <row r="227210" spans="11:11">
      <c r="K227210" s="211"/>
    </row>
    <row r="227211" spans="11:11">
      <c r="K227211" s="211"/>
    </row>
    <row r="227212" spans="11:11">
      <c r="K227212" s="211"/>
    </row>
    <row r="227213" spans="11:11">
      <c r="K227213" s="211"/>
    </row>
    <row r="227214" spans="11:11">
      <c r="K227214" s="211"/>
    </row>
    <row r="227215" spans="11:11">
      <c r="K227215" s="211"/>
    </row>
    <row r="227216" spans="11:11">
      <c r="K227216" s="211"/>
    </row>
    <row r="227217" spans="11:11">
      <c r="K227217" s="211"/>
    </row>
    <row r="227218" spans="11:11">
      <c r="K227218" s="211"/>
    </row>
    <row r="227219" spans="11:11">
      <c r="K227219" s="211"/>
    </row>
    <row r="227220" spans="11:11">
      <c r="K227220" s="211"/>
    </row>
    <row r="227221" spans="11:11">
      <c r="K227221" s="211"/>
    </row>
    <row r="227222" spans="11:11">
      <c r="K227222" s="211"/>
    </row>
    <row r="227223" spans="11:11">
      <c r="K227223" s="211"/>
    </row>
    <row r="227224" spans="11:11">
      <c r="K227224" s="211"/>
    </row>
    <row r="227225" spans="11:11">
      <c r="K227225" s="211"/>
    </row>
    <row r="227226" spans="11:11">
      <c r="K227226" s="211"/>
    </row>
    <row r="227227" spans="11:11">
      <c r="K227227" s="211"/>
    </row>
    <row r="227228" spans="11:11">
      <c r="K227228" s="211"/>
    </row>
    <row r="227229" spans="11:11">
      <c r="K227229" s="211"/>
    </row>
    <row r="227230" spans="11:11">
      <c r="K227230" s="211"/>
    </row>
    <row r="227231" spans="11:11">
      <c r="K227231" s="211"/>
    </row>
    <row r="227232" spans="11:11">
      <c r="K227232" s="211"/>
    </row>
    <row r="227233" spans="11:11">
      <c r="K227233" s="211"/>
    </row>
    <row r="227234" spans="11:11">
      <c r="K227234" s="211"/>
    </row>
    <row r="227235" spans="11:11">
      <c r="K227235" s="211"/>
    </row>
    <row r="227236" spans="11:11">
      <c r="K227236" s="211"/>
    </row>
    <row r="227237" spans="11:11">
      <c r="K227237" s="211"/>
    </row>
    <row r="227238" spans="11:11">
      <c r="K227238" s="211"/>
    </row>
    <row r="227239" spans="11:11">
      <c r="K227239" s="211"/>
    </row>
    <row r="227240" spans="11:11">
      <c r="K227240" s="211"/>
    </row>
    <row r="227241" spans="11:11">
      <c r="K227241" s="211"/>
    </row>
    <row r="227242" spans="11:11">
      <c r="K227242" s="211"/>
    </row>
    <row r="227243" spans="11:11">
      <c r="K227243" s="211"/>
    </row>
    <row r="227244" spans="11:11">
      <c r="K227244" s="211"/>
    </row>
    <row r="227245" spans="11:11">
      <c r="K227245" s="211"/>
    </row>
    <row r="227246" spans="11:11">
      <c r="K227246" s="211"/>
    </row>
    <row r="227247" spans="11:11">
      <c r="K227247" s="211"/>
    </row>
    <row r="227248" spans="11:11">
      <c r="K227248" s="211"/>
    </row>
    <row r="227249" spans="11:11">
      <c r="K227249" s="211"/>
    </row>
    <row r="227250" spans="11:11">
      <c r="K227250" s="211"/>
    </row>
    <row r="227251" spans="11:11">
      <c r="K227251" s="211"/>
    </row>
    <row r="227252" spans="11:11">
      <c r="K227252" s="211"/>
    </row>
    <row r="227253" spans="11:11">
      <c r="K227253" s="211"/>
    </row>
    <row r="227254" spans="11:11">
      <c r="K227254" s="211"/>
    </row>
    <row r="227255" spans="11:11">
      <c r="K227255" s="211"/>
    </row>
    <row r="227256" spans="11:11">
      <c r="K227256" s="211"/>
    </row>
    <row r="227257" spans="11:11">
      <c r="K227257" s="211"/>
    </row>
    <row r="227258" spans="11:11">
      <c r="K227258" s="211"/>
    </row>
    <row r="227259" spans="11:11">
      <c r="K227259" s="211"/>
    </row>
    <row r="227260" spans="11:11">
      <c r="K227260" s="211"/>
    </row>
    <row r="227261" spans="11:11">
      <c r="K227261" s="211"/>
    </row>
    <row r="227262" spans="11:11">
      <c r="K227262" s="211"/>
    </row>
    <row r="227263" spans="11:11">
      <c r="K227263" s="211"/>
    </row>
    <row r="227264" spans="11:11">
      <c r="K227264" s="211"/>
    </row>
    <row r="227265" spans="11:11">
      <c r="K227265" s="211"/>
    </row>
    <row r="227266" spans="11:11">
      <c r="K227266" s="211"/>
    </row>
    <row r="227267" spans="11:11">
      <c r="K227267" s="211"/>
    </row>
    <row r="227268" spans="11:11">
      <c r="K227268" s="211"/>
    </row>
    <row r="227269" spans="11:11">
      <c r="K227269" s="211"/>
    </row>
    <row r="227270" spans="11:11">
      <c r="K227270" s="211"/>
    </row>
    <row r="227271" spans="11:11">
      <c r="K227271" s="211"/>
    </row>
    <row r="227272" spans="11:11">
      <c r="K227272" s="211"/>
    </row>
    <row r="227273" spans="11:11">
      <c r="K227273" s="211"/>
    </row>
    <row r="227274" spans="11:11">
      <c r="K227274" s="211"/>
    </row>
    <row r="227275" spans="11:11">
      <c r="K227275" s="211"/>
    </row>
    <row r="227276" spans="11:11">
      <c r="K227276" s="211"/>
    </row>
    <row r="227277" spans="11:11">
      <c r="K227277" s="211"/>
    </row>
    <row r="227278" spans="11:11">
      <c r="K227278" s="211"/>
    </row>
    <row r="227279" spans="11:11">
      <c r="K227279" s="211"/>
    </row>
    <row r="227280" spans="11:11">
      <c r="K227280" s="211"/>
    </row>
    <row r="227281" spans="11:11">
      <c r="K227281" s="211"/>
    </row>
    <row r="227282" spans="11:11">
      <c r="K227282" s="211"/>
    </row>
    <row r="227283" spans="11:11">
      <c r="K227283" s="211"/>
    </row>
    <row r="227284" spans="11:11">
      <c r="K227284" s="211"/>
    </row>
    <row r="227285" spans="11:11">
      <c r="K227285" s="211"/>
    </row>
    <row r="227286" spans="11:11">
      <c r="K227286" s="211"/>
    </row>
    <row r="227287" spans="11:11">
      <c r="K227287" s="211"/>
    </row>
    <row r="227288" spans="11:11">
      <c r="K227288" s="211"/>
    </row>
    <row r="227289" spans="11:11">
      <c r="K227289" s="211"/>
    </row>
    <row r="227290" spans="11:11">
      <c r="K227290" s="211"/>
    </row>
    <row r="227291" spans="11:11">
      <c r="K227291" s="211"/>
    </row>
    <row r="227292" spans="11:11">
      <c r="K227292" s="211"/>
    </row>
    <row r="227293" spans="11:11">
      <c r="K227293" s="211"/>
    </row>
    <row r="227294" spans="11:11">
      <c r="K227294" s="211"/>
    </row>
    <row r="227295" spans="11:11">
      <c r="K227295" s="211"/>
    </row>
    <row r="227296" spans="11:11">
      <c r="K227296" s="211"/>
    </row>
    <row r="227297" spans="11:11">
      <c r="K227297" s="211"/>
    </row>
    <row r="227298" spans="11:11">
      <c r="K227298" s="211"/>
    </row>
    <row r="227299" spans="11:11">
      <c r="K227299" s="211"/>
    </row>
    <row r="227300" spans="11:11">
      <c r="K227300" s="211"/>
    </row>
    <row r="227301" spans="11:11">
      <c r="K227301" s="211"/>
    </row>
    <row r="227302" spans="11:11">
      <c r="K227302" s="211"/>
    </row>
    <row r="227303" spans="11:11">
      <c r="K227303" s="211"/>
    </row>
    <row r="227304" spans="11:11">
      <c r="K227304" s="211"/>
    </row>
    <row r="227305" spans="11:11">
      <c r="K227305" s="211"/>
    </row>
    <row r="227306" spans="11:11">
      <c r="K227306" s="211"/>
    </row>
    <row r="227307" spans="11:11">
      <c r="K227307" s="211"/>
    </row>
    <row r="227308" spans="11:11">
      <c r="K227308" s="211"/>
    </row>
    <row r="227309" spans="11:11">
      <c r="K227309" s="211"/>
    </row>
    <row r="227310" spans="11:11">
      <c r="K227310" s="211"/>
    </row>
    <row r="227311" spans="11:11">
      <c r="K227311" s="211"/>
    </row>
    <row r="227312" spans="11:11">
      <c r="K227312" s="211"/>
    </row>
    <row r="227313" spans="11:11">
      <c r="K227313" s="211"/>
    </row>
    <row r="227314" spans="11:11">
      <c r="K227314" s="211"/>
    </row>
    <row r="227315" spans="11:11">
      <c r="K227315" s="211"/>
    </row>
    <row r="227316" spans="11:11">
      <c r="K227316" s="211"/>
    </row>
    <row r="227317" spans="11:11">
      <c r="K227317" s="211"/>
    </row>
    <row r="227318" spans="11:11">
      <c r="K227318" s="211"/>
    </row>
    <row r="227319" spans="11:11">
      <c r="K227319" s="211"/>
    </row>
    <row r="227320" spans="11:11">
      <c r="K227320" s="211"/>
    </row>
    <row r="227321" spans="11:11">
      <c r="K227321" s="211"/>
    </row>
    <row r="227322" spans="11:11">
      <c r="K227322" s="211"/>
    </row>
    <row r="227323" spans="11:11">
      <c r="K227323" s="211"/>
    </row>
    <row r="227324" spans="11:11">
      <c r="K227324" s="211"/>
    </row>
    <row r="227325" spans="11:11">
      <c r="K227325" s="211"/>
    </row>
    <row r="227326" spans="11:11">
      <c r="K227326" s="211"/>
    </row>
    <row r="227327" spans="11:11">
      <c r="K227327" s="211"/>
    </row>
    <row r="227328" spans="11:11">
      <c r="K227328" s="211"/>
    </row>
    <row r="227329" spans="11:11">
      <c r="K227329" s="211"/>
    </row>
    <row r="227330" spans="11:11">
      <c r="K227330" s="211"/>
    </row>
    <row r="227331" spans="11:11">
      <c r="K227331" s="211"/>
    </row>
    <row r="227332" spans="11:11">
      <c r="K227332" s="211"/>
    </row>
    <row r="227333" spans="11:11">
      <c r="K227333" s="211"/>
    </row>
    <row r="227334" spans="11:11">
      <c r="K227334" s="211"/>
    </row>
    <row r="227335" spans="11:11">
      <c r="K227335" s="211"/>
    </row>
    <row r="227336" spans="11:11">
      <c r="K227336" s="211"/>
    </row>
    <row r="227337" spans="11:11">
      <c r="K227337" s="211"/>
    </row>
    <row r="227338" spans="11:11">
      <c r="K227338" s="211"/>
    </row>
    <row r="227339" spans="11:11">
      <c r="K227339" s="211"/>
    </row>
    <row r="227340" spans="11:11">
      <c r="K227340" s="211"/>
    </row>
    <row r="227341" spans="11:11">
      <c r="K227341" s="211"/>
    </row>
    <row r="227342" spans="11:11">
      <c r="K227342" s="211"/>
    </row>
    <row r="227343" spans="11:11">
      <c r="K227343" s="211"/>
    </row>
    <row r="227344" spans="11:11">
      <c r="K227344" s="211"/>
    </row>
    <row r="227345" spans="11:11">
      <c r="K227345" s="211"/>
    </row>
    <row r="227346" spans="11:11">
      <c r="K227346" s="211"/>
    </row>
    <row r="227347" spans="11:11">
      <c r="K227347" s="211"/>
    </row>
    <row r="227348" spans="11:11">
      <c r="K227348" s="211"/>
    </row>
    <row r="227349" spans="11:11">
      <c r="K227349" s="211"/>
    </row>
    <row r="227350" spans="11:11">
      <c r="K227350" s="211"/>
    </row>
    <row r="227351" spans="11:11">
      <c r="K227351" s="211"/>
    </row>
    <row r="227352" spans="11:11">
      <c r="K227352" s="211"/>
    </row>
    <row r="227353" spans="11:11">
      <c r="K227353" s="211"/>
    </row>
    <row r="227354" spans="11:11">
      <c r="K227354" s="211"/>
    </row>
    <row r="227355" spans="11:11">
      <c r="K227355" s="211"/>
    </row>
    <row r="227356" spans="11:11">
      <c r="K227356" s="211"/>
    </row>
    <row r="227357" spans="11:11">
      <c r="K227357" s="211"/>
    </row>
    <row r="227358" spans="11:11">
      <c r="K227358" s="211"/>
    </row>
    <row r="227359" spans="11:11">
      <c r="K227359" s="211"/>
    </row>
    <row r="227360" spans="11:11">
      <c r="K227360" s="211"/>
    </row>
    <row r="227361" spans="11:11">
      <c r="K227361" s="211"/>
    </row>
    <row r="227362" spans="11:11">
      <c r="K227362" s="211"/>
    </row>
    <row r="227363" spans="11:11">
      <c r="K227363" s="211"/>
    </row>
    <row r="227364" spans="11:11">
      <c r="K227364" s="211"/>
    </row>
    <row r="227365" spans="11:11">
      <c r="K227365" s="211"/>
    </row>
    <row r="227366" spans="11:11">
      <c r="K227366" s="211"/>
    </row>
    <row r="227367" spans="11:11">
      <c r="K227367" s="211"/>
    </row>
    <row r="227368" spans="11:11">
      <c r="K227368" s="211"/>
    </row>
    <row r="227369" spans="11:11">
      <c r="K227369" s="211"/>
    </row>
    <row r="227370" spans="11:11">
      <c r="K227370" s="211"/>
    </row>
    <row r="227371" spans="11:11">
      <c r="K227371" s="211"/>
    </row>
    <row r="227372" spans="11:11">
      <c r="K227372" s="211"/>
    </row>
    <row r="227373" spans="11:11">
      <c r="K227373" s="211"/>
    </row>
    <row r="227374" spans="11:11">
      <c r="K227374" s="211"/>
    </row>
    <row r="227375" spans="11:11">
      <c r="K227375" s="211"/>
    </row>
    <row r="227376" spans="11:11">
      <c r="K227376" s="211"/>
    </row>
    <row r="227377" spans="11:11">
      <c r="K227377" s="211"/>
    </row>
    <row r="227378" spans="11:11">
      <c r="K227378" s="211"/>
    </row>
    <row r="227379" spans="11:11">
      <c r="K227379" s="211"/>
    </row>
    <row r="227380" spans="11:11">
      <c r="K227380" s="211"/>
    </row>
    <row r="227381" spans="11:11">
      <c r="K227381" s="211"/>
    </row>
    <row r="227382" spans="11:11">
      <c r="K227382" s="211"/>
    </row>
    <row r="227383" spans="11:11">
      <c r="K227383" s="211"/>
    </row>
    <row r="227384" spans="11:11">
      <c r="K227384" s="211"/>
    </row>
    <row r="227385" spans="11:11">
      <c r="K227385" s="211"/>
    </row>
    <row r="227386" spans="11:11">
      <c r="K227386" s="211"/>
    </row>
    <row r="227387" spans="11:11">
      <c r="K227387" s="211"/>
    </row>
    <row r="227388" spans="11:11">
      <c r="K227388" s="211"/>
    </row>
    <row r="227389" spans="11:11">
      <c r="K227389" s="211"/>
    </row>
    <row r="227390" spans="11:11">
      <c r="K227390" s="211"/>
    </row>
    <row r="227391" spans="11:11">
      <c r="K227391" s="211"/>
    </row>
    <row r="227392" spans="11:11">
      <c r="K227392" s="211"/>
    </row>
    <row r="227393" spans="11:11">
      <c r="K227393" s="211"/>
    </row>
    <row r="227394" spans="11:11">
      <c r="K227394" s="211"/>
    </row>
    <row r="227395" spans="11:11">
      <c r="K227395" s="211"/>
    </row>
    <row r="227396" spans="11:11">
      <c r="K227396" s="211"/>
    </row>
    <row r="227397" spans="11:11">
      <c r="K227397" s="211"/>
    </row>
    <row r="227398" spans="11:11">
      <c r="K227398" s="211"/>
    </row>
    <row r="227399" spans="11:11">
      <c r="K227399" s="211"/>
    </row>
    <row r="227400" spans="11:11">
      <c r="K227400" s="211"/>
    </row>
    <row r="227401" spans="11:11">
      <c r="K227401" s="211"/>
    </row>
    <row r="227402" spans="11:11">
      <c r="K227402" s="211"/>
    </row>
    <row r="227403" spans="11:11">
      <c r="K227403" s="211"/>
    </row>
    <row r="227404" spans="11:11">
      <c r="K227404" s="211"/>
    </row>
    <row r="227405" spans="11:11">
      <c r="K227405" s="211"/>
    </row>
    <row r="227406" spans="11:11">
      <c r="K227406" s="211"/>
    </row>
    <row r="227407" spans="11:11">
      <c r="K227407" s="211"/>
    </row>
    <row r="227408" spans="11:11">
      <c r="K227408" s="211"/>
    </row>
    <row r="227409" spans="11:11">
      <c r="K227409" s="211"/>
    </row>
    <row r="227410" spans="11:11">
      <c r="K227410" s="211"/>
    </row>
    <row r="227411" spans="11:11">
      <c r="K227411" s="211"/>
    </row>
    <row r="227412" spans="11:11">
      <c r="K227412" s="211"/>
    </row>
    <row r="227413" spans="11:11">
      <c r="K227413" s="211"/>
    </row>
    <row r="227414" spans="11:11">
      <c r="K227414" s="211"/>
    </row>
    <row r="227415" spans="11:11">
      <c r="K227415" s="211"/>
    </row>
    <row r="227416" spans="11:11">
      <c r="K227416" s="211"/>
    </row>
    <row r="227417" spans="11:11">
      <c r="K227417" s="211"/>
    </row>
    <row r="227418" spans="11:11">
      <c r="K227418" s="211"/>
    </row>
    <row r="227419" spans="11:11">
      <c r="K227419" s="211"/>
    </row>
    <row r="227420" spans="11:11">
      <c r="K227420" s="211"/>
    </row>
    <row r="227421" spans="11:11">
      <c r="K227421" s="211"/>
    </row>
    <row r="227422" spans="11:11">
      <c r="K227422" s="211"/>
    </row>
    <row r="227423" spans="11:11">
      <c r="K227423" s="211"/>
    </row>
    <row r="227424" spans="11:11">
      <c r="K227424" s="211"/>
    </row>
    <row r="227425" spans="11:11">
      <c r="K227425" s="211"/>
    </row>
    <row r="227426" spans="11:11">
      <c r="K227426" s="211"/>
    </row>
    <row r="227427" spans="11:11">
      <c r="K227427" s="211"/>
    </row>
    <row r="227428" spans="11:11">
      <c r="K227428" s="211"/>
    </row>
    <row r="227429" spans="11:11">
      <c r="K227429" s="211"/>
    </row>
    <row r="227430" spans="11:11">
      <c r="K227430" s="211"/>
    </row>
    <row r="227431" spans="11:11">
      <c r="K227431" s="211"/>
    </row>
    <row r="227432" spans="11:11">
      <c r="K227432" s="211"/>
    </row>
    <row r="227433" spans="11:11">
      <c r="K227433" s="211"/>
    </row>
    <row r="227434" spans="11:11">
      <c r="K227434" s="211"/>
    </row>
    <row r="227435" spans="11:11">
      <c r="K227435" s="211"/>
    </row>
    <row r="227436" spans="11:11">
      <c r="K227436" s="211"/>
    </row>
    <row r="227437" spans="11:11">
      <c r="K227437" s="211"/>
    </row>
    <row r="227438" spans="11:11">
      <c r="K227438" s="211"/>
    </row>
    <row r="227439" spans="11:11">
      <c r="K227439" s="211"/>
    </row>
    <row r="227440" spans="11:11">
      <c r="K227440" s="211"/>
    </row>
    <row r="227441" spans="11:11">
      <c r="K227441" s="211"/>
    </row>
    <row r="227442" spans="11:11">
      <c r="K227442" s="211"/>
    </row>
    <row r="227443" spans="11:11">
      <c r="K227443" s="211"/>
    </row>
    <row r="227444" spans="11:11">
      <c r="K227444" s="211"/>
    </row>
    <row r="227445" spans="11:11">
      <c r="K227445" s="211"/>
    </row>
    <row r="227446" spans="11:11">
      <c r="K227446" s="211"/>
    </row>
    <row r="227447" spans="11:11">
      <c r="K227447" s="211"/>
    </row>
    <row r="227448" spans="11:11">
      <c r="K227448" s="211"/>
    </row>
    <row r="227449" spans="11:11">
      <c r="K227449" s="211"/>
    </row>
    <row r="227450" spans="11:11">
      <c r="K227450" s="211"/>
    </row>
    <row r="227451" spans="11:11">
      <c r="K227451" s="211"/>
    </row>
    <row r="227452" spans="11:11">
      <c r="K227452" s="211"/>
    </row>
    <row r="227453" spans="11:11">
      <c r="K227453" s="211"/>
    </row>
    <row r="227454" spans="11:11">
      <c r="K227454" s="211"/>
    </row>
    <row r="227455" spans="11:11">
      <c r="K227455" s="211"/>
    </row>
    <row r="227456" spans="11:11">
      <c r="K227456" s="211"/>
    </row>
    <row r="227457" spans="11:11">
      <c r="K227457" s="211"/>
    </row>
    <row r="227458" spans="11:11">
      <c r="K227458" s="211"/>
    </row>
    <row r="227459" spans="11:11">
      <c r="K227459" s="211"/>
    </row>
    <row r="227460" spans="11:11">
      <c r="K227460" s="211"/>
    </row>
    <row r="227461" spans="11:11">
      <c r="K227461" s="211"/>
    </row>
    <row r="227462" spans="11:11">
      <c r="K227462" s="211"/>
    </row>
    <row r="227463" spans="11:11">
      <c r="K227463" s="211"/>
    </row>
    <row r="227464" spans="11:11">
      <c r="K227464" s="211"/>
    </row>
    <row r="227465" spans="11:11">
      <c r="K227465" s="211"/>
    </row>
    <row r="227466" spans="11:11">
      <c r="K227466" s="211"/>
    </row>
    <row r="227467" spans="11:11">
      <c r="K227467" s="211"/>
    </row>
    <row r="227468" spans="11:11">
      <c r="K227468" s="211"/>
    </row>
    <row r="227469" spans="11:11">
      <c r="K227469" s="211"/>
    </row>
    <row r="227470" spans="11:11">
      <c r="K227470" s="211"/>
    </row>
    <row r="227471" spans="11:11">
      <c r="K227471" s="211"/>
    </row>
    <row r="227472" spans="11:11">
      <c r="K227472" s="211"/>
    </row>
    <row r="227473" spans="11:11">
      <c r="K227473" s="211"/>
    </row>
    <row r="227474" spans="11:11">
      <c r="K227474" s="211"/>
    </row>
    <row r="227475" spans="11:11">
      <c r="K227475" s="211"/>
    </row>
    <row r="227476" spans="11:11">
      <c r="K227476" s="211"/>
    </row>
    <row r="227477" spans="11:11">
      <c r="K227477" s="211"/>
    </row>
    <row r="227478" spans="11:11">
      <c r="K227478" s="211"/>
    </row>
    <row r="227479" spans="11:11">
      <c r="K227479" s="211"/>
    </row>
    <row r="227480" spans="11:11">
      <c r="K227480" s="211"/>
    </row>
    <row r="227481" spans="11:11">
      <c r="K227481" s="211"/>
    </row>
    <row r="227482" spans="11:11">
      <c r="K227482" s="211"/>
    </row>
    <row r="227483" spans="11:11">
      <c r="K227483" s="211"/>
    </row>
    <row r="227484" spans="11:11">
      <c r="K227484" s="211"/>
    </row>
    <row r="227485" spans="11:11">
      <c r="K227485" s="211"/>
    </row>
    <row r="227486" spans="11:11">
      <c r="K227486" s="211"/>
    </row>
    <row r="227487" spans="11:11">
      <c r="K227487" s="211"/>
    </row>
    <row r="227488" spans="11:11">
      <c r="K227488" s="211"/>
    </row>
    <row r="227489" spans="11:11">
      <c r="K227489" s="211"/>
    </row>
    <row r="227490" spans="11:11">
      <c r="K227490" s="211"/>
    </row>
    <row r="227491" spans="11:11">
      <c r="K227491" s="211"/>
    </row>
    <row r="227492" spans="11:11">
      <c r="K227492" s="211"/>
    </row>
    <row r="227493" spans="11:11">
      <c r="K227493" s="211"/>
    </row>
    <row r="227494" spans="11:11">
      <c r="K227494" s="211"/>
    </row>
    <row r="227495" spans="11:11">
      <c r="K227495" s="211"/>
    </row>
    <row r="227496" spans="11:11">
      <c r="K227496" s="211"/>
    </row>
    <row r="227497" spans="11:11">
      <c r="K227497" s="211"/>
    </row>
    <row r="227498" spans="11:11">
      <c r="K227498" s="211"/>
    </row>
    <row r="227499" spans="11:11">
      <c r="K227499" s="211"/>
    </row>
    <row r="227500" spans="11:11">
      <c r="K227500" s="211"/>
    </row>
    <row r="227501" spans="11:11">
      <c r="K227501" s="211"/>
    </row>
    <row r="227502" spans="11:11">
      <c r="K227502" s="211"/>
    </row>
    <row r="227503" spans="11:11">
      <c r="K227503" s="211"/>
    </row>
    <row r="227504" spans="11:11">
      <c r="K227504" s="211"/>
    </row>
    <row r="227505" spans="11:11">
      <c r="K227505" s="211"/>
    </row>
    <row r="227506" spans="11:11">
      <c r="K227506" s="211"/>
    </row>
    <row r="227507" spans="11:11">
      <c r="K227507" s="211"/>
    </row>
    <row r="227508" spans="11:11">
      <c r="K227508" s="211"/>
    </row>
    <row r="227509" spans="11:11">
      <c r="K227509" s="211"/>
    </row>
    <row r="227510" spans="11:11">
      <c r="K227510" s="211"/>
    </row>
    <row r="227511" spans="11:11">
      <c r="K227511" s="211"/>
    </row>
    <row r="227512" spans="11:11">
      <c r="K227512" s="211"/>
    </row>
    <row r="227513" spans="11:11">
      <c r="K227513" s="211"/>
    </row>
    <row r="227514" spans="11:11">
      <c r="K227514" s="211"/>
    </row>
    <row r="227515" spans="11:11">
      <c r="K227515" s="211"/>
    </row>
    <row r="227516" spans="11:11">
      <c r="K227516" s="211"/>
    </row>
    <row r="227517" spans="11:11">
      <c r="K227517" s="211"/>
    </row>
    <row r="227518" spans="11:11">
      <c r="K227518" s="211"/>
    </row>
    <row r="227519" spans="11:11">
      <c r="K227519" s="211"/>
    </row>
    <row r="227520" spans="11:11">
      <c r="K227520" s="211"/>
    </row>
    <row r="227521" spans="11:11">
      <c r="K227521" s="211"/>
    </row>
    <row r="227522" spans="11:11">
      <c r="K227522" s="211"/>
    </row>
    <row r="227523" spans="11:11">
      <c r="K227523" s="211"/>
    </row>
    <row r="227524" spans="11:11">
      <c r="K227524" s="211"/>
    </row>
    <row r="227525" spans="11:11">
      <c r="K227525" s="211"/>
    </row>
    <row r="227526" spans="11:11">
      <c r="K227526" s="211"/>
    </row>
    <row r="227527" spans="11:11">
      <c r="K227527" s="211"/>
    </row>
    <row r="227528" spans="11:11">
      <c r="K227528" s="211"/>
    </row>
    <row r="227529" spans="11:11">
      <c r="K227529" s="211"/>
    </row>
    <row r="227530" spans="11:11">
      <c r="K227530" s="211"/>
    </row>
    <row r="227531" spans="11:11">
      <c r="K227531" s="211"/>
    </row>
    <row r="227532" spans="11:11">
      <c r="K227532" s="211"/>
    </row>
    <row r="227533" spans="11:11">
      <c r="K227533" s="211"/>
    </row>
    <row r="227534" spans="11:11">
      <c r="K227534" s="211"/>
    </row>
    <row r="227535" spans="11:11">
      <c r="K227535" s="211"/>
    </row>
    <row r="227536" spans="11:11">
      <c r="K227536" s="211"/>
    </row>
    <row r="227537" spans="11:11">
      <c r="K227537" s="211"/>
    </row>
    <row r="227538" spans="11:11">
      <c r="K227538" s="211"/>
    </row>
    <row r="227539" spans="11:11">
      <c r="K227539" s="211"/>
    </row>
    <row r="227540" spans="11:11">
      <c r="K227540" s="211"/>
    </row>
    <row r="227541" spans="11:11">
      <c r="K227541" s="211"/>
    </row>
    <row r="227542" spans="11:11">
      <c r="K227542" s="211"/>
    </row>
    <row r="227543" spans="11:11">
      <c r="K227543" s="211"/>
    </row>
    <row r="227544" spans="11:11">
      <c r="K227544" s="211"/>
    </row>
    <row r="227545" spans="11:11">
      <c r="K227545" s="211"/>
    </row>
    <row r="227546" spans="11:11">
      <c r="K227546" s="211"/>
    </row>
    <row r="227547" spans="11:11">
      <c r="K227547" s="211"/>
    </row>
    <row r="227548" spans="11:11">
      <c r="K227548" s="211"/>
    </row>
    <row r="227549" spans="11:11">
      <c r="K227549" s="211"/>
    </row>
    <row r="227550" spans="11:11">
      <c r="K227550" s="211"/>
    </row>
    <row r="227551" spans="11:11">
      <c r="K227551" s="211"/>
    </row>
    <row r="227552" spans="11:11">
      <c r="K227552" s="211"/>
    </row>
    <row r="227553" spans="11:11">
      <c r="K227553" s="211"/>
    </row>
    <row r="227554" spans="11:11">
      <c r="K227554" s="211"/>
    </row>
    <row r="227555" spans="11:11">
      <c r="K227555" s="211"/>
    </row>
    <row r="227556" spans="11:11">
      <c r="K227556" s="211"/>
    </row>
    <row r="227557" spans="11:11">
      <c r="K227557" s="211"/>
    </row>
    <row r="227558" spans="11:11">
      <c r="K227558" s="211"/>
    </row>
    <row r="227559" spans="11:11">
      <c r="K227559" s="211"/>
    </row>
    <row r="227560" spans="11:11">
      <c r="K227560" s="211"/>
    </row>
    <row r="227561" spans="11:11">
      <c r="K227561" s="211"/>
    </row>
    <row r="227562" spans="11:11">
      <c r="K227562" s="211"/>
    </row>
    <row r="227563" spans="11:11">
      <c r="K227563" s="211"/>
    </row>
    <row r="227564" spans="11:11">
      <c r="K227564" s="211"/>
    </row>
    <row r="227565" spans="11:11">
      <c r="K227565" s="211"/>
    </row>
    <row r="227566" spans="11:11">
      <c r="K227566" s="211"/>
    </row>
    <row r="227567" spans="11:11">
      <c r="K227567" s="211"/>
    </row>
    <row r="227568" spans="11:11">
      <c r="K227568" s="211"/>
    </row>
    <row r="227569" spans="11:11">
      <c r="K227569" s="211"/>
    </row>
    <row r="227570" spans="11:11">
      <c r="K227570" s="211"/>
    </row>
    <row r="227571" spans="11:11">
      <c r="K227571" s="211"/>
    </row>
    <row r="227572" spans="11:11">
      <c r="K227572" s="211"/>
    </row>
    <row r="227573" spans="11:11">
      <c r="K227573" s="211"/>
    </row>
    <row r="227574" spans="11:11">
      <c r="K227574" s="211"/>
    </row>
    <row r="227575" spans="11:11">
      <c r="K227575" s="211"/>
    </row>
    <row r="227576" spans="11:11">
      <c r="K227576" s="211"/>
    </row>
    <row r="227577" spans="11:11">
      <c r="K227577" s="211"/>
    </row>
    <row r="227578" spans="11:11">
      <c r="K227578" s="211"/>
    </row>
    <row r="227579" spans="11:11">
      <c r="K227579" s="211"/>
    </row>
    <row r="227580" spans="11:11">
      <c r="K227580" s="211"/>
    </row>
    <row r="227581" spans="11:11">
      <c r="K227581" s="211"/>
    </row>
    <row r="227582" spans="11:11">
      <c r="K227582" s="211"/>
    </row>
    <row r="227583" spans="11:11">
      <c r="K227583" s="211"/>
    </row>
    <row r="227584" spans="11:11">
      <c r="K227584" s="211"/>
    </row>
    <row r="227585" spans="11:11">
      <c r="K227585" s="211"/>
    </row>
    <row r="227586" spans="11:11">
      <c r="K227586" s="211"/>
    </row>
    <row r="227587" spans="11:11">
      <c r="K227587" s="211"/>
    </row>
    <row r="227588" spans="11:11">
      <c r="K227588" s="211"/>
    </row>
    <row r="227589" spans="11:11">
      <c r="K227589" s="211"/>
    </row>
    <row r="227590" spans="11:11">
      <c r="K227590" s="211"/>
    </row>
    <row r="227591" spans="11:11">
      <c r="K227591" s="211"/>
    </row>
    <row r="227592" spans="11:11">
      <c r="K227592" s="211"/>
    </row>
    <row r="227593" spans="11:11">
      <c r="K227593" s="211"/>
    </row>
    <row r="227594" spans="11:11">
      <c r="K227594" s="211"/>
    </row>
    <row r="227595" spans="11:11">
      <c r="K227595" s="211"/>
    </row>
    <row r="227596" spans="11:11">
      <c r="K227596" s="211"/>
    </row>
    <row r="227597" spans="11:11">
      <c r="K227597" s="211"/>
    </row>
    <row r="227598" spans="11:11">
      <c r="K227598" s="211"/>
    </row>
    <row r="227599" spans="11:11">
      <c r="K227599" s="211"/>
    </row>
    <row r="227600" spans="11:11">
      <c r="K227600" s="211"/>
    </row>
    <row r="227601" spans="11:11">
      <c r="K227601" s="211"/>
    </row>
    <row r="227602" spans="11:11">
      <c r="K227602" s="211"/>
    </row>
    <row r="227603" spans="11:11">
      <c r="K227603" s="211"/>
    </row>
    <row r="227604" spans="11:11">
      <c r="K227604" s="211"/>
    </row>
    <row r="227605" spans="11:11">
      <c r="K227605" s="211"/>
    </row>
    <row r="227606" spans="11:11">
      <c r="K227606" s="211"/>
    </row>
    <row r="227607" spans="11:11">
      <c r="K227607" s="211"/>
    </row>
    <row r="227608" spans="11:11">
      <c r="K227608" s="211"/>
    </row>
    <row r="227609" spans="11:11">
      <c r="K227609" s="211"/>
    </row>
    <row r="227610" spans="11:11">
      <c r="K227610" s="211"/>
    </row>
    <row r="227611" spans="11:11">
      <c r="K227611" s="211"/>
    </row>
    <row r="227612" spans="11:11">
      <c r="K227612" s="211"/>
    </row>
    <row r="227613" spans="11:11">
      <c r="K227613" s="211"/>
    </row>
    <row r="227614" spans="11:11">
      <c r="K227614" s="211"/>
    </row>
    <row r="227615" spans="11:11">
      <c r="K227615" s="211"/>
    </row>
    <row r="227616" spans="11:11">
      <c r="K227616" s="211"/>
    </row>
    <row r="227617" spans="11:11">
      <c r="K227617" s="211"/>
    </row>
    <row r="227618" spans="11:11">
      <c r="K227618" s="211"/>
    </row>
    <row r="227619" spans="11:11">
      <c r="K227619" s="211"/>
    </row>
    <row r="227620" spans="11:11">
      <c r="K227620" s="211"/>
    </row>
    <row r="227621" spans="11:11">
      <c r="K227621" s="211"/>
    </row>
    <row r="227622" spans="11:11">
      <c r="K227622" s="211"/>
    </row>
    <row r="227623" spans="11:11">
      <c r="K227623" s="211"/>
    </row>
    <row r="227624" spans="11:11">
      <c r="K227624" s="211"/>
    </row>
    <row r="227625" spans="11:11">
      <c r="K227625" s="211"/>
    </row>
    <row r="227626" spans="11:11">
      <c r="K227626" s="211"/>
    </row>
    <row r="227627" spans="11:11">
      <c r="K227627" s="211"/>
    </row>
    <row r="227628" spans="11:11">
      <c r="K227628" s="211"/>
    </row>
    <row r="227629" spans="11:11">
      <c r="K227629" s="211"/>
    </row>
    <row r="227630" spans="11:11">
      <c r="K227630" s="211"/>
    </row>
    <row r="227631" spans="11:11">
      <c r="K227631" s="211"/>
    </row>
    <row r="227632" spans="11:11">
      <c r="K227632" s="211"/>
    </row>
    <row r="227633" spans="11:11">
      <c r="K227633" s="211"/>
    </row>
    <row r="227634" spans="11:11">
      <c r="K227634" s="211"/>
    </row>
    <row r="227635" spans="11:11">
      <c r="K227635" s="211"/>
    </row>
    <row r="227636" spans="11:11">
      <c r="K227636" s="211"/>
    </row>
    <row r="227637" spans="11:11">
      <c r="K227637" s="211"/>
    </row>
    <row r="227638" spans="11:11">
      <c r="K227638" s="211"/>
    </row>
    <row r="227639" spans="11:11">
      <c r="K227639" s="211"/>
    </row>
    <row r="227640" spans="11:11">
      <c r="K227640" s="211"/>
    </row>
    <row r="227641" spans="11:11">
      <c r="K227641" s="211"/>
    </row>
    <row r="227642" spans="11:11">
      <c r="K227642" s="211"/>
    </row>
    <row r="227643" spans="11:11">
      <c r="K227643" s="211"/>
    </row>
    <row r="227644" spans="11:11">
      <c r="K227644" s="211"/>
    </row>
    <row r="227645" spans="11:11">
      <c r="K227645" s="211"/>
    </row>
    <row r="227646" spans="11:11">
      <c r="K227646" s="211"/>
    </row>
    <row r="227647" spans="11:11">
      <c r="K227647" s="211"/>
    </row>
    <row r="227648" spans="11:11">
      <c r="K227648" s="211"/>
    </row>
    <row r="227649" spans="11:11">
      <c r="K227649" s="211"/>
    </row>
    <row r="227650" spans="11:11">
      <c r="K227650" s="211"/>
    </row>
    <row r="227651" spans="11:11">
      <c r="K227651" s="211"/>
    </row>
    <row r="227652" spans="11:11">
      <c r="K227652" s="211"/>
    </row>
    <row r="227653" spans="11:11">
      <c r="K227653" s="211"/>
    </row>
    <row r="227654" spans="11:11">
      <c r="K227654" s="211"/>
    </row>
    <row r="227655" spans="11:11">
      <c r="K227655" s="211"/>
    </row>
    <row r="227656" spans="11:11">
      <c r="K227656" s="211"/>
    </row>
    <row r="227657" spans="11:11">
      <c r="K227657" s="211"/>
    </row>
    <row r="227658" spans="11:11">
      <c r="K227658" s="211"/>
    </row>
    <row r="227659" spans="11:11">
      <c r="K227659" s="211"/>
    </row>
    <row r="227660" spans="11:11">
      <c r="K227660" s="211"/>
    </row>
    <row r="227661" spans="11:11">
      <c r="K227661" s="211"/>
    </row>
    <row r="227662" spans="11:11">
      <c r="K227662" s="211"/>
    </row>
    <row r="227663" spans="11:11">
      <c r="K227663" s="211"/>
    </row>
    <row r="227664" spans="11:11">
      <c r="K227664" s="211"/>
    </row>
    <row r="227665" spans="11:11">
      <c r="K227665" s="211"/>
    </row>
    <row r="227666" spans="11:11">
      <c r="K227666" s="211"/>
    </row>
    <row r="227667" spans="11:11">
      <c r="K227667" s="211"/>
    </row>
    <row r="227668" spans="11:11">
      <c r="K227668" s="211"/>
    </row>
    <row r="227669" spans="11:11">
      <c r="K227669" s="211"/>
    </row>
    <row r="227670" spans="11:11">
      <c r="K227670" s="211"/>
    </row>
    <row r="227671" spans="11:11">
      <c r="K227671" s="211"/>
    </row>
    <row r="227672" spans="11:11">
      <c r="K227672" s="211"/>
    </row>
    <row r="227673" spans="11:11">
      <c r="K227673" s="211"/>
    </row>
    <row r="227674" spans="11:11">
      <c r="K227674" s="211"/>
    </row>
    <row r="227675" spans="11:11">
      <c r="K227675" s="211"/>
    </row>
    <row r="227676" spans="11:11">
      <c r="K227676" s="211"/>
    </row>
    <row r="227677" spans="11:11">
      <c r="K227677" s="211"/>
    </row>
    <row r="227678" spans="11:11">
      <c r="K227678" s="211"/>
    </row>
    <row r="227679" spans="11:11">
      <c r="K227679" s="211"/>
    </row>
    <row r="227680" spans="11:11">
      <c r="K227680" s="211"/>
    </row>
    <row r="227681" spans="11:11">
      <c r="K227681" s="211"/>
    </row>
    <row r="227682" spans="11:11">
      <c r="K227682" s="211"/>
    </row>
    <row r="227683" spans="11:11">
      <c r="K227683" s="211"/>
    </row>
    <row r="227684" spans="11:11">
      <c r="K227684" s="211"/>
    </row>
    <row r="227685" spans="11:11">
      <c r="K227685" s="211"/>
    </row>
    <row r="227686" spans="11:11">
      <c r="K227686" s="211"/>
    </row>
    <row r="227687" spans="11:11">
      <c r="K227687" s="211"/>
    </row>
    <row r="227688" spans="11:11">
      <c r="K227688" s="211"/>
    </row>
    <row r="227689" spans="11:11">
      <c r="K227689" s="211"/>
    </row>
    <row r="227690" spans="11:11">
      <c r="K227690" s="211"/>
    </row>
    <row r="227691" spans="11:11">
      <c r="K227691" s="211"/>
    </row>
    <row r="227692" spans="11:11">
      <c r="K227692" s="211"/>
    </row>
    <row r="227693" spans="11:11">
      <c r="K227693" s="211"/>
    </row>
    <row r="227694" spans="11:11">
      <c r="K227694" s="211"/>
    </row>
    <row r="227695" spans="11:11">
      <c r="K227695" s="211"/>
    </row>
    <row r="227696" spans="11:11">
      <c r="K227696" s="211"/>
    </row>
    <row r="227697" spans="11:11">
      <c r="K227697" s="211"/>
    </row>
    <row r="227698" spans="11:11">
      <c r="K227698" s="211"/>
    </row>
    <row r="227699" spans="11:11">
      <c r="K227699" s="211"/>
    </row>
    <row r="227700" spans="11:11">
      <c r="K227700" s="211"/>
    </row>
    <row r="227701" spans="11:11">
      <c r="K227701" s="211"/>
    </row>
    <row r="227702" spans="11:11">
      <c r="K227702" s="211"/>
    </row>
    <row r="227703" spans="11:11">
      <c r="K227703" s="211"/>
    </row>
    <row r="227704" spans="11:11">
      <c r="K227704" s="211"/>
    </row>
    <row r="227705" spans="11:11">
      <c r="K227705" s="211"/>
    </row>
    <row r="227706" spans="11:11">
      <c r="K227706" s="211"/>
    </row>
    <row r="227707" spans="11:11">
      <c r="K227707" s="211"/>
    </row>
    <row r="227708" spans="11:11">
      <c r="K227708" s="211"/>
    </row>
    <row r="227709" spans="11:11">
      <c r="K227709" s="211"/>
    </row>
    <row r="227710" spans="11:11">
      <c r="K227710" s="211"/>
    </row>
    <row r="227711" spans="11:11">
      <c r="K227711" s="211"/>
    </row>
    <row r="227712" spans="11:11">
      <c r="K227712" s="211"/>
    </row>
    <row r="227713" spans="11:11">
      <c r="K227713" s="211"/>
    </row>
    <row r="227714" spans="11:11">
      <c r="K227714" s="211"/>
    </row>
    <row r="227715" spans="11:11">
      <c r="K227715" s="211"/>
    </row>
    <row r="227716" spans="11:11">
      <c r="K227716" s="211"/>
    </row>
    <row r="227717" spans="11:11">
      <c r="K227717" s="211"/>
    </row>
    <row r="227718" spans="11:11">
      <c r="K227718" s="211"/>
    </row>
    <row r="227719" spans="11:11">
      <c r="K227719" s="211"/>
    </row>
    <row r="227720" spans="11:11">
      <c r="K227720" s="211"/>
    </row>
    <row r="227721" spans="11:11">
      <c r="K227721" s="211"/>
    </row>
    <row r="227722" spans="11:11">
      <c r="K227722" s="211"/>
    </row>
    <row r="227723" spans="11:11">
      <c r="K227723" s="211"/>
    </row>
    <row r="227724" spans="11:11">
      <c r="K227724" s="211"/>
    </row>
    <row r="227725" spans="11:11">
      <c r="K227725" s="211"/>
    </row>
    <row r="227726" spans="11:11">
      <c r="K227726" s="211"/>
    </row>
    <row r="227727" spans="11:11">
      <c r="K227727" s="211"/>
    </row>
    <row r="227728" spans="11:11">
      <c r="K227728" s="211"/>
    </row>
    <row r="227729" spans="11:11">
      <c r="K227729" s="211"/>
    </row>
    <row r="227730" spans="11:11">
      <c r="K227730" s="211"/>
    </row>
    <row r="227731" spans="11:11">
      <c r="K227731" s="211"/>
    </row>
    <row r="227732" spans="11:11">
      <c r="K227732" s="211"/>
    </row>
    <row r="227733" spans="11:11">
      <c r="K227733" s="211"/>
    </row>
    <row r="227734" spans="11:11">
      <c r="K227734" s="211"/>
    </row>
    <row r="227735" spans="11:11">
      <c r="K227735" s="211"/>
    </row>
    <row r="227736" spans="11:11">
      <c r="K227736" s="211"/>
    </row>
    <row r="227737" spans="11:11">
      <c r="K227737" s="211"/>
    </row>
    <row r="227738" spans="11:11">
      <c r="K227738" s="211"/>
    </row>
    <row r="227739" spans="11:11">
      <c r="K227739" s="211"/>
    </row>
    <row r="227740" spans="11:11">
      <c r="K227740" s="211"/>
    </row>
    <row r="227741" spans="11:11">
      <c r="K227741" s="211"/>
    </row>
    <row r="227742" spans="11:11">
      <c r="K227742" s="211"/>
    </row>
    <row r="227743" spans="11:11">
      <c r="K227743" s="211"/>
    </row>
    <row r="227744" spans="11:11">
      <c r="K227744" s="211"/>
    </row>
    <row r="227745" spans="11:11">
      <c r="K227745" s="211"/>
    </row>
    <row r="227746" spans="11:11">
      <c r="K227746" s="211"/>
    </row>
    <row r="227747" spans="11:11">
      <c r="K227747" s="211"/>
    </row>
    <row r="227748" spans="11:11">
      <c r="K227748" s="211"/>
    </row>
    <row r="227749" spans="11:11">
      <c r="K227749" s="211"/>
    </row>
    <row r="227750" spans="11:11">
      <c r="K227750" s="211"/>
    </row>
    <row r="227751" spans="11:11">
      <c r="K227751" s="211"/>
    </row>
    <row r="227752" spans="11:11">
      <c r="K227752" s="211"/>
    </row>
    <row r="227753" spans="11:11">
      <c r="K227753" s="211"/>
    </row>
    <row r="227754" spans="11:11">
      <c r="K227754" s="211"/>
    </row>
    <row r="227755" spans="11:11">
      <c r="K227755" s="211"/>
    </row>
    <row r="227756" spans="11:11">
      <c r="K227756" s="211"/>
    </row>
    <row r="227757" spans="11:11">
      <c r="K227757" s="211"/>
    </row>
    <row r="227758" spans="11:11">
      <c r="K227758" s="211"/>
    </row>
    <row r="227759" spans="11:11">
      <c r="K227759" s="211"/>
    </row>
    <row r="227760" spans="11:11">
      <c r="K227760" s="211"/>
    </row>
    <row r="227761" spans="11:11">
      <c r="K227761" s="211"/>
    </row>
    <row r="227762" spans="11:11">
      <c r="K227762" s="211"/>
    </row>
    <row r="227763" spans="11:11">
      <c r="K227763" s="211"/>
    </row>
    <row r="227764" spans="11:11">
      <c r="K227764" s="211"/>
    </row>
    <row r="227765" spans="11:11">
      <c r="K227765" s="211"/>
    </row>
    <row r="227766" spans="11:11">
      <c r="K227766" s="211"/>
    </row>
    <row r="227767" spans="11:11">
      <c r="K227767" s="211"/>
    </row>
    <row r="227768" spans="11:11">
      <c r="K227768" s="211"/>
    </row>
    <row r="227769" spans="11:11">
      <c r="K227769" s="211"/>
    </row>
    <row r="227770" spans="11:11">
      <c r="K227770" s="211"/>
    </row>
    <row r="227771" spans="11:11">
      <c r="K227771" s="211"/>
    </row>
    <row r="227772" spans="11:11">
      <c r="K227772" s="211"/>
    </row>
    <row r="227773" spans="11:11">
      <c r="K227773" s="211"/>
    </row>
    <row r="227774" spans="11:11">
      <c r="K227774" s="211"/>
    </row>
    <row r="227775" spans="11:11">
      <c r="K227775" s="211"/>
    </row>
    <row r="227776" spans="11:11">
      <c r="K227776" s="211"/>
    </row>
    <row r="227777" spans="11:11">
      <c r="K227777" s="211"/>
    </row>
    <row r="227778" spans="11:11">
      <c r="K227778" s="211"/>
    </row>
    <row r="227779" spans="11:11">
      <c r="K227779" s="211"/>
    </row>
    <row r="227780" spans="11:11">
      <c r="K227780" s="211"/>
    </row>
    <row r="227781" spans="11:11">
      <c r="K227781" s="211"/>
    </row>
    <row r="227782" spans="11:11">
      <c r="K227782" s="211"/>
    </row>
    <row r="227783" spans="11:11">
      <c r="K227783" s="211"/>
    </row>
    <row r="227784" spans="11:11">
      <c r="K227784" s="211"/>
    </row>
    <row r="227785" spans="11:11">
      <c r="K227785" s="211"/>
    </row>
    <row r="227786" spans="11:11">
      <c r="K227786" s="211"/>
    </row>
    <row r="227787" spans="11:11">
      <c r="K227787" s="211"/>
    </row>
    <row r="227788" spans="11:11">
      <c r="K227788" s="211"/>
    </row>
    <row r="227789" spans="11:11">
      <c r="K227789" s="211"/>
    </row>
    <row r="227790" spans="11:11">
      <c r="K227790" s="211"/>
    </row>
    <row r="227791" spans="11:11">
      <c r="K227791" s="211"/>
    </row>
    <row r="227792" spans="11:11">
      <c r="K227792" s="211"/>
    </row>
    <row r="227793" spans="11:11">
      <c r="K227793" s="211"/>
    </row>
    <row r="227794" spans="11:11">
      <c r="K227794" s="211"/>
    </row>
    <row r="227795" spans="11:11">
      <c r="K227795" s="211"/>
    </row>
    <row r="227796" spans="11:11">
      <c r="K227796" s="211"/>
    </row>
    <row r="227797" spans="11:11">
      <c r="K227797" s="211"/>
    </row>
    <row r="227798" spans="11:11">
      <c r="K227798" s="211"/>
    </row>
    <row r="227799" spans="11:11">
      <c r="K227799" s="211"/>
    </row>
    <row r="227800" spans="11:11">
      <c r="K227800" s="211"/>
    </row>
    <row r="227801" spans="11:11">
      <c r="K227801" s="211"/>
    </row>
    <row r="227802" spans="11:11">
      <c r="K227802" s="211"/>
    </row>
    <row r="227803" spans="11:11">
      <c r="K227803" s="211"/>
    </row>
    <row r="227804" spans="11:11">
      <c r="K227804" s="211"/>
    </row>
    <row r="227805" spans="11:11">
      <c r="K227805" s="211"/>
    </row>
    <row r="227806" spans="11:11">
      <c r="K227806" s="211"/>
    </row>
    <row r="227807" spans="11:11">
      <c r="K227807" s="211"/>
    </row>
    <row r="227808" spans="11:11">
      <c r="K227808" s="211"/>
    </row>
    <row r="227809" spans="11:11">
      <c r="K227809" s="211"/>
    </row>
    <row r="227810" spans="11:11">
      <c r="K227810" s="211"/>
    </row>
    <row r="227811" spans="11:11">
      <c r="K227811" s="211"/>
    </row>
    <row r="227812" spans="11:11">
      <c r="K227812" s="211"/>
    </row>
    <row r="227813" spans="11:11">
      <c r="K227813" s="211"/>
    </row>
    <row r="227814" spans="11:11">
      <c r="K227814" s="211"/>
    </row>
    <row r="227815" spans="11:11">
      <c r="K227815" s="211"/>
    </row>
    <row r="227816" spans="11:11">
      <c r="K227816" s="211"/>
    </row>
    <row r="227817" spans="11:11">
      <c r="K227817" s="211"/>
    </row>
    <row r="227818" spans="11:11">
      <c r="K227818" s="211"/>
    </row>
    <row r="227819" spans="11:11">
      <c r="K227819" s="211"/>
    </row>
    <row r="227820" spans="11:11">
      <c r="K227820" s="211"/>
    </row>
    <row r="227821" spans="11:11">
      <c r="K227821" s="211"/>
    </row>
    <row r="227822" spans="11:11">
      <c r="K227822" s="211"/>
    </row>
    <row r="227823" spans="11:11">
      <c r="K227823" s="211"/>
    </row>
    <row r="227824" spans="11:11">
      <c r="K227824" s="211"/>
    </row>
    <row r="227825" spans="11:11">
      <c r="K227825" s="211"/>
    </row>
    <row r="227826" spans="11:11">
      <c r="K227826" s="211"/>
    </row>
    <row r="227827" spans="11:11">
      <c r="K227827" s="211"/>
    </row>
    <row r="227828" spans="11:11">
      <c r="K227828" s="211"/>
    </row>
    <row r="227829" spans="11:11">
      <c r="K227829" s="211"/>
    </row>
    <row r="227830" spans="11:11">
      <c r="K227830" s="211"/>
    </row>
    <row r="227831" spans="11:11">
      <c r="K227831" s="211"/>
    </row>
    <row r="227832" spans="11:11">
      <c r="K227832" s="211"/>
    </row>
    <row r="227833" spans="11:11">
      <c r="K227833" s="211"/>
    </row>
    <row r="227834" spans="11:11">
      <c r="K227834" s="211"/>
    </row>
    <row r="227835" spans="11:11">
      <c r="K227835" s="211"/>
    </row>
    <row r="227836" spans="11:11">
      <c r="K227836" s="211"/>
    </row>
    <row r="227837" spans="11:11">
      <c r="K227837" s="211"/>
    </row>
    <row r="227838" spans="11:11">
      <c r="K227838" s="211"/>
    </row>
    <row r="227839" spans="11:11">
      <c r="K227839" s="211"/>
    </row>
    <row r="227840" spans="11:11">
      <c r="K227840" s="211"/>
    </row>
    <row r="227841" spans="11:11">
      <c r="K227841" s="211"/>
    </row>
    <row r="227842" spans="11:11">
      <c r="K227842" s="211"/>
    </row>
    <row r="227843" spans="11:11">
      <c r="K227843" s="211"/>
    </row>
    <row r="227844" spans="11:11">
      <c r="K227844" s="211"/>
    </row>
    <row r="227845" spans="11:11">
      <c r="K227845" s="211"/>
    </row>
    <row r="227846" spans="11:11">
      <c r="K227846" s="211"/>
    </row>
    <row r="227847" spans="11:11">
      <c r="K227847" s="211"/>
    </row>
    <row r="227848" spans="11:11">
      <c r="K227848" s="211"/>
    </row>
    <row r="227849" spans="11:11">
      <c r="K227849" s="211"/>
    </row>
    <row r="227850" spans="11:11">
      <c r="K227850" s="211"/>
    </row>
    <row r="227851" spans="11:11">
      <c r="K227851" s="211"/>
    </row>
    <row r="227852" spans="11:11">
      <c r="K227852" s="211"/>
    </row>
    <row r="227853" spans="11:11">
      <c r="K227853" s="211"/>
    </row>
    <row r="227854" spans="11:11">
      <c r="K227854" s="211"/>
    </row>
    <row r="227855" spans="11:11">
      <c r="K227855" s="211"/>
    </row>
    <row r="227856" spans="11:11">
      <c r="K227856" s="211"/>
    </row>
    <row r="227857" spans="11:11">
      <c r="K227857" s="211"/>
    </row>
    <row r="227858" spans="11:11">
      <c r="K227858" s="211"/>
    </row>
    <row r="227859" spans="11:11">
      <c r="K227859" s="211"/>
    </row>
    <row r="227860" spans="11:11">
      <c r="K227860" s="211"/>
    </row>
    <row r="227861" spans="11:11">
      <c r="K227861" s="211"/>
    </row>
    <row r="227862" spans="11:11">
      <c r="K227862" s="211"/>
    </row>
    <row r="227863" spans="11:11">
      <c r="K227863" s="211"/>
    </row>
    <row r="227864" spans="11:11">
      <c r="K227864" s="211"/>
    </row>
    <row r="227865" spans="11:11">
      <c r="K227865" s="211"/>
    </row>
    <row r="227866" spans="11:11">
      <c r="K227866" s="211"/>
    </row>
    <row r="227867" spans="11:11">
      <c r="K227867" s="211"/>
    </row>
    <row r="227868" spans="11:11">
      <c r="K227868" s="211"/>
    </row>
    <row r="227869" spans="11:11">
      <c r="K227869" s="211"/>
    </row>
    <row r="227870" spans="11:11">
      <c r="K227870" s="211"/>
    </row>
    <row r="227871" spans="11:11">
      <c r="K227871" s="211"/>
    </row>
    <row r="227872" spans="11:11">
      <c r="K227872" s="211"/>
    </row>
    <row r="227873" spans="11:11">
      <c r="K227873" s="211"/>
    </row>
    <row r="227874" spans="11:11">
      <c r="K227874" s="211"/>
    </row>
    <row r="227875" spans="11:11">
      <c r="K227875" s="211"/>
    </row>
    <row r="227876" spans="11:11">
      <c r="K227876" s="211"/>
    </row>
    <row r="227877" spans="11:11">
      <c r="K227877" s="211"/>
    </row>
    <row r="227878" spans="11:11">
      <c r="K227878" s="211"/>
    </row>
    <row r="227879" spans="11:11">
      <c r="K227879" s="211"/>
    </row>
    <row r="227880" spans="11:11">
      <c r="K227880" s="211"/>
    </row>
    <row r="227881" spans="11:11">
      <c r="K227881" s="211"/>
    </row>
    <row r="227882" spans="11:11">
      <c r="K227882" s="211"/>
    </row>
    <row r="227883" spans="11:11">
      <c r="K227883" s="211"/>
    </row>
    <row r="227884" spans="11:11">
      <c r="K227884" s="211"/>
    </row>
    <row r="227885" spans="11:11">
      <c r="K227885" s="211"/>
    </row>
    <row r="227886" spans="11:11">
      <c r="K227886" s="211"/>
    </row>
    <row r="227887" spans="11:11">
      <c r="K227887" s="211"/>
    </row>
    <row r="227888" spans="11:11">
      <c r="K227888" s="211"/>
    </row>
    <row r="227889" spans="11:11">
      <c r="K227889" s="211"/>
    </row>
    <row r="227890" spans="11:11">
      <c r="K227890" s="211"/>
    </row>
    <row r="227891" spans="11:11">
      <c r="K227891" s="211"/>
    </row>
    <row r="227892" spans="11:11">
      <c r="K227892" s="211"/>
    </row>
    <row r="227893" spans="11:11">
      <c r="K227893" s="211"/>
    </row>
    <row r="227894" spans="11:11">
      <c r="K227894" s="211"/>
    </row>
    <row r="227895" spans="11:11">
      <c r="K227895" s="211"/>
    </row>
    <row r="227896" spans="11:11">
      <c r="K227896" s="211"/>
    </row>
    <row r="227897" spans="11:11">
      <c r="K227897" s="211"/>
    </row>
    <row r="227898" spans="11:11">
      <c r="K227898" s="211"/>
    </row>
    <row r="227899" spans="11:11">
      <c r="K227899" s="211"/>
    </row>
    <row r="227900" spans="11:11">
      <c r="K227900" s="211"/>
    </row>
    <row r="227901" spans="11:11">
      <c r="K227901" s="211"/>
    </row>
    <row r="227902" spans="11:11">
      <c r="K227902" s="211"/>
    </row>
    <row r="227903" spans="11:11">
      <c r="K227903" s="211"/>
    </row>
    <row r="227904" spans="11:11">
      <c r="K227904" s="211"/>
    </row>
    <row r="227905" spans="11:11">
      <c r="K227905" s="211"/>
    </row>
    <row r="227906" spans="11:11">
      <c r="K227906" s="211"/>
    </row>
    <row r="227907" spans="11:11">
      <c r="K227907" s="211"/>
    </row>
    <row r="227908" spans="11:11">
      <c r="K227908" s="211"/>
    </row>
    <row r="227909" spans="11:11">
      <c r="K227909" s="211"/>
    </row>
    <row r="227910" spans="11:11">
      <c r="K227910" s="211"/>
    </row>
    <row r="227911" spans="11:11">
      <c r="K227911" s="211"/>
    </row>
    <row r="227912" spans="11:11">
      <c r="K227912" s="211"/>
    </row>
    <row r="227913" spans="11:11">
      <c r="K227913" s="211"/>
    </row>
    <row r="227914" spans="11:11">
      <c r="K227914" s="211"/>
    </row>
    <row r="227915" spans="11:11">
      <c r="K227915" s="211"/>
    </row>
    <row r="227916" spans="11:11">
      <c r="K227916" s="211"/>
    </row>
    <row r="227917" spans="11:11">
      <c r="K227917" s="211"/>
    </row>
    <row r="227918" spans="11:11">
      <c r="K227918" s="211"/>
    </row>
    <row r="227919" spans="11:11">
      <c r="K227919" s="211"/>
    </row>
    <row r="227920" spans="11:11">
      <c r="K227920" s="211"/>
    </row>
    <row r="227921" spans="11:11">
      <c r="K227921" s="211"/>
    </row>
    <row r="227922" spans="11:11">
      <c r="K227922" s="211"/>
    </row>
    <row r="227923" spans="11:11">
      <c r="K227923" s="211"/>
    </row>
    <row r="227924" spans="11:11">
      <c r="K227924" s="211"/>
    </row>
    <row r="227925" spans="11:11">
      <c r="K227925" s="211"/>
    </row>
    <row r="227926" spans="11:11">
      <c r="K227926" s="211"/>
    </row>
    <row r="227927" spans="11:11">
      <c r="K227927" s="211"/>
    </row>
    <row r="227928" spans="11:11">
      <c r="K227928" s="211"/>
    </row>
    <row r="227929" spans="11:11">
      <c r="K227929" s="211"/>
    </row>
    <row r="227930" spans="11:11">
      <c r="K227930" s="211"/>
    </row>
    <row r="227931" spans="11:11">
      <c r="K227931" s="211"/>
    </row>
    <row r="227932" spans="11:11">
      <c r="K227932" s="211"/>
    </row>
    <row r="227933" spans="11:11">
      <c r="K227933" s="211"/>
    </row>
    <row r="227934" spans="11:11">
      <c r="K227934" s="211"/>
    </row>
    <row r="227935" spans="11:11">
      <c r="K227935" s="211"/>
    </row>
    <row r="227936" spans="11:11">
      <c r="K227936" s="211"/>
    </row>
    <row r="227937" spans="11:11">
      <c r="K227937" s="211"/>
    </row>
    <row r="227938" spans="11:11">
      <c r="K227938" s="211"/>
    </row>
    <row r="227939" spans="11:11">
      <c r="K227939" s="211"/>
    </row>
    <row r="227940" spans="11:11">
      <c r="K227940" s="211"/>
    </row>
    <row r="227941" spans="11:11">
      <c r="K227941" s="211"/>
    </row>
    <row r="227942" spans="11:11">
      <c r="K227942" s="211"/>
    </row>
    <row r="227943" spans="11:11">
      <c r="K227943" s="211"/>
    </row>
    <row r="227944" spans="11:11">
      <c r="K227944" s="211"/>
    </row>
    <row r="227945" spans="11:11">
      <c r="K227945" s="211"/>
    </row>
    <row r="227946" spans="11:11">
      <c r="K227946" s="211"/>
    </row>
    <row r="227947" spans="11:11">
      <c r="K227947" s="211"/>
    </row>
    <row r="227948" spans="11:11">
      <c r="K227948" s="211"/>
    </row>
    <row r="227949" spans="11:11">
      <c r="K227949" s="211"/>
    </row>
    <row r="227950" spans="11:11">
      <c r="K227950" s="211"/>
    </row>
    <row r="227951" spans="11:11">
      <c r="K227951" s="211"/>
    </row>
    <row r="227952" spans="11:11">
      <c r="K227952" s="211"/>
    </row>
    <row r="227953" spans="11:11">
      <c r="K227953" s="211"/>
    </row>
    <row r="227954" spans="11:11">
      <c r="K227954" s="211"/>
    </row>
    <row r="227955" spans="11:11">
      <c r="K227955" s="211"/>
    </row>
    <row r="227956" spans="11:11">
      <c r="K227956" s="211"/>
    </row>
    <row r="227957" spans="11:11">
      <c r="K227957" s="211"/>
    </row>
    <row r="227958" spans="11:11">
      <c r="K227958" s="211"/>
    </row>
    <row r="227959" spans="11:11">
      <c r="K227959" s="211"/>
    </row>
    <row r="227960" spans="11:11">
      <c r="K227960" s="211"/>
    </row>
    <row r="227961" spans="11:11">
      <c r="K227961" s="211"/>
    </row>
    <row r="227962" spans="11:11">
      <c r="K227962" s="211"/>
    </row>
    <row r="227963" spans="11:11">
      <c r="K227963" s="211"/>
    </row>
    <row r="227964" spans="11:11">
      <c r="K227964" s="211"/>
    </row>
    <row r="227965" spans="11:11">
      <c r="K227965" s="211"/>
    </row>
    <row r="227966" spans="11:11">
      <c r="K227966" s="211"/>
    </row>
    <row r="227967" spans="11:11">
      <c r="K227967" s="211"/>
    </row>
    <row r="227968" spans="11:11">
      <c r="K227968" s="211"/>
    </row>
    <row r="227969" spans="11:11">
      <c r="K227969" s="211"/>
    </row>
    <row r="227970" spans="11:11">
      <c r="K227970" s="211"/>
    </row>
    <row r="227971" spans="11:11">
      <c r="K227971" s="211"/>
    </row>
    <row r="227972" spans="11:11">
      <c r="K227972" s="211"/>
    </row>
    <row r="227973" spans="11:11">
      <c r="K227973" s="211"/>
    </row>
    <row r="227974" spans="11:11">
      <c r="K227974" s="211"/>
    </row>
    <row r="227975" spans="11:11">
      <c r="K227975" s="211"/>
    </row>
    <row r="227976" spans="11:11">
      <c r="K227976" s="211"/>
    </row>
    <row r="227977" spans="11:11">
      <c r="K227977" s="211"/>
    </row>
    <row r="227978" spans="11:11">
      <c r="K227978" s="211"/>
    </row>
    <row r="227979" spans="11:11">
      <c r="K227979" s="211"/>
    </row>
    <row r="227980" spans="11:11">
      <c r="K227980" s="211"/>
    </row>
    <row r="227981" spans="11:11">
      <c r="K227981" s="211"/>
    </row>
    <row r="227982" spans="11:11">
      <c r="K227982" s="211"/>
    </row>
    <row r="227983" spans="11:11">
      <c r="K227983" s="211"/>
    </row>
    <row r="227984" spans="11:11">
      <c r="K227984" s="211"/>
    </row>
    <row r="227985" spans="11:11">
      <c r="K227985" s="211"/>
    </row>
    <row r="227986" spans="11:11">
      <c r="K227986" s="211"/>
    </row>
    <row r="227987" spans="11:11">
      <c r="K227987" s="211"/>
    </row>
    <row r="227988" spans="11:11">
      <c r="K227988" s="211"/>
    </row>
    <row r="227989" spans="11:11">
      <c r="K227989" s="211"/>
    </row>
    <row r="227990" spans="11:11">
      <c r="K227990" s="211"/>
    </row>
    <row r="227991" spans="11:11">
      <c r="K227991" s="211"/>
    </row>
    <row r="227992" spans="11:11">
      <c r="K227992" s="211"/>
    </row>
    <row r="227993" spans="11:11">
      <c r="K227993" s="211"/>
    </row>
    <row r="227994" spans="11:11">
      <c r="K227994" s="211"/>
    </row>
    <row r="227995" spans="11:11">
      <c r="K227995" s="211"/>
    </row>
    <row r="227996" spans="11:11">
      <c r="K227996" s="211"/>
    </row>
    <row r="227997" spans="11:11">
      <c r="K227997" s="211"/>
    </row>
    <row r="227998" spans="11:11">
      <c r="K227998" s="211"/>
    </row>
    <row r="227999" spans="11:11">
      <c r="K227999" s="211"/>
    </row>
    <row r="228000" spans="11:11">
      <c r="K228000" s="211"/>
    </row>
    <row r="228001" spans="11:11">
      <c r="K228001" s="211"/>
    </row>
    <row r="228002" spans="11:11">
      <c r="K228002" s="211"/>
    </row>
    <row r="228003" spans="11:11">
      <c r="K228003" s="211"/>
    </row>
    <row r="228004" spans="11:11">
      <c r="K228004" s="211"/>
    </row>
    <row r="228005" spans="11:11">
      <c r="K228005" s="211"/>
    </row>
    <row r="228006" spans="11:11">
      <c r="K228006" s="211"/>
    </row>
    <row r="228007" spans="11:11">
      <c r="K228007" s="211"/>
    </row>
    <row r="228008" spans="11:11">
      <c r="K228008" s="211"/>
    </row>
    <row r="228009" spans="11:11">
      <c r="K228009" s="211"/>
    </row>
    <row r="228010" spans="11:11">
      <c r="K228010" s="211"/>
    </row>
    <row r="228011" spans="11:11">
      <c r="K228011" s="211"/>
    </row>
    <row r="228012" spans="11:11">
      <c r="K228012" s="211"/>
    </row>
    <row r="228013" spans="11:11">
      <c r="K228013" s="211"/>
    </row>
    <row r="228014" spans="11:11">
      <c r="K228014" s="211"/>
    </row>
    <row r="228015" spans="11:11">
      <c r="K228015" s="211"/>
    </row>
    <row r="228016" spans="11:11">
      <c r="K228016" s="211"/>
    </row>
    <row r="228017" spans="11:11">
      <c r="K228017" s="211"/>
    </row>
    <row r="228018" spans="11:11">
      <c r="K228018" s="211"/>
    </row>
    <row r="228019" spans="11:11">
      <c r="K228019" s="211"/>
    </row>
    <row r="228020" spans="11:11">
      <c r="K228020" s="211"/>
    </row>
    <row r="228021" spans="11:11">
      <c r="K228021" s="211"/>
    </row>
    <row r="228022" spans="11:11">
      <c r="K228022" s="211"/>
    </row>
    <row r="228023" spans="11:11">
      <c r="K228023" s="211"/>
    </row>
    <row r="228024" spans="11:11">
      <c r="K228024" s="211"/>
    </row>
    <row r="228025" spans="11:11">
      <c r="K228025" s="211"/>
    </row>
    <row r="228026" spans="11:11">
      <c r="K228026" s="211"/>
    </row>
    <row r="228027" spans="11:11">
      <c r="K228027" s="211"/>
    </row>
    <row r="228028" spans="11:11">
      <c r="K228028" s="211"/>
    </row>
    <row r="228029" spans="11:11">
      <c r="K228029" s="211"/>
    </row>
    <row r="228030" spans="11:11">
      <c r="K228030" s="211"/>
    </row>
    <row r="228031" spans="11:11">
      <c r="K228031" s="211"/>
    </row>
    <row r="228032" spans="11:11">
      <c r="K228032" s="211"/>
    </row>
    <row r="228033" spans="11:11">
      <c r="K228033" s="211"/>
    </row>
    <row r="228034" spans="11:11">
      <c r="K228034" s="211"/>
    </row>
    <row r="228035" spans="11:11">
      <c r="K228035" s="211"/>
    </row>
    <row r="228036" spans="11:11">
      <c r="K228036" s="211"/>
    </row>
    <row r="228037" spans="11:11">
      <c r="K228037" s="211"/>
    </row>
    <row r="228038" spans="11:11">
      <c r="K228038" s="211"/>
    </row>
    <row r="228039" spans="11:11">
      <c r="K228039" s="211"/>
    </row>
    <row r="228040" spans="11:11">
      <c r="K228040" s="211"/>
    </row>
    <row r="228041" spans="11:11">
      <c r="K228041" s="211"/>
    </row>
    <row r="228042" spans="11:11">
      <c r="K228042" s="211"/>
    </row>
    <row r="228043" spans="11:11">
      <c r="K228043" s="211"/>
    </row>
    <row r="228044" spans="11:11">
      <c r="K228044" s="211"/>
    </row>
    <row r="228045" spans="11:11">
      <c r="K228045" s="211"/>
    </row>
    <row r="228046" spans="11:11">
      <c r="K228046" s="211"/>
    </row>
    <row r="228047" spans="11:11">
      <c r="K228047" s="211"/>
    </row>
    <row r="228048" spans="11:11">
      <c r="K228048" s="211"/>
    </row>
    <row r="228049" spans="11:11">
      <c r="K228049" s="211"/>
    </row>
    <row r="228050" spans="11:11">
      <c r="K228050" s="211"/>
    </row>
    <row r="228051" spans="11:11">
      <c r="K228051" s="211"/>
    </row>
    <row r="228052" spans="11:11">
      <c r="K228052" s="211"/>
    </row>
    <row r="228053" spans="11:11">
      <c r="K228053" s="211"/>
    </row>
    <row r="228054" spans="11:11">
      <c r="K228054" s="211"/>
    </row>
    <row r="228055" spans="11:11">
      <c r="K228055" s="211"/>
    </row>
    <row r="228056" spans="11:11">
      <c r="K228056" s="211"/>
    </row>
    <row r="228057" spans="11:11">
      <c r="K228057" s="211"/>
    </row>
    <row r="228058" spans="11:11">
      <c r="K228058" s="211"/>
    </row>
    <row r="228059" spans="11:11">
      <c r="K228059" s="211"/>
    </row>
    <row r="228060" spans="11:11">
      <c r="K228060" s="211"/>
    </row>
    <row r="228061" spans="11:11">
      <c r="K228061" s="211"/>
    </row>
    <row r="228062" spans="11:11">
      <c r="K228062" s="211"/>
    </row>
    <row r="228063" spans="11:11">
      <c r="K228063" s="211"/>
    </row>
    <row r="228064" spans="11:11">
      <c r="K228064" s="211"/>
    </row>
    <row r="228065" spans="11:11">
      <c r="K228065" s="211"/>
    </row>
    <row r="228066" spans="11:11">
      <c r="K228066" s="211"/>
    </row>
    <row r="228067" spans="11:11">
      <c r="K228067" s="211"/>
    </row>
    <row r="228068" spans="11:11">
      <c r="K228068" s="211"/>
    </row>
    <row r="228069" spans="11:11">
      <c r="K228069" s="211"/>
    </row>
    <row r="228070" spans="11:11">
      <c r="K228070" s="211"/>
    </row>
    <row r="228071" spans="11:11">
      <c r="K228071" s="211"/>
    </row>
    <row r="228072" spans="11:11">
      <c r="K228072" s="211"/>
    </row>
    <row r="228073" spans="11:11">
      <c r="K228073" s="211"/>
    </row>
    <row r="228074" spans="11:11">
      <c r="K228074" s="211"/>
    </row>
    <row r="228075" spans="11:11">
      <c r="K228075" s="211"/>
    </row>
    <row r="228076" spans="11:11">
      <c r="K228076" s="211"/>
    </row>
    <row r="228077" spans="11:11">
      <c r="K228077" s="211"/>
    </row>
    <row r="228078" spans="11:11">
      <c r="K228078" s="211"/>
    </row>
    <row r="228079" spans="11:11">
      <c r="K228079" s="211"/>
    </row>
    <row r="228080" spans="11:11">
      <c r="K228080" s="211"/>
    </row>
    <row r="228081" spans="11:11">
      <c r="K228081" s="211"/>
    </row>
    <row r="228082" spans="11:11">
      <c r="K228082" s="211"/>
    </row>
    <row r="228083" spans="11:11">
      <c r="K228083" s="211"/>
    </row>
    <row r="228084" spans="11:11">
      <c r="K228084" s="211"/>
    </row>
    <row r="228085" spans="11:11">
      <c r="K228085" s="211"/>
    </row>
    <row r="228086" spans="11:11">
      <c r="K228086" s="211"/>
    </row>
    <row r="228087" spans="11:11">
      <c r="K228087" s="211"/>
    </row>
    <row r="228088" spans="11:11">
      <c r="K228088" s="211"/>
    </row>
    <row r="228089" spans="11:11">
      <c r="K228089" s="211"/>
    </row>
    <row r="228090" spans="11:11">
      <c r="K228090" s="211"/>
    </row>
    <row r="228091" spans="11:11">
      <c r="K228091" s="211"/>
    </row>
    <row r="228092" spans="11:11">
      <c r="K228092" s="211"/>
    </row>
    <row r="228093" spans="11:11">
      <c r="K228093" s="211"/>
    </row>
    <row r="228094" spans="11:11">
      <c r="K228094" s="211"/>
    </row>
    <row r="228095" spans="11:11">
      <c r="K228095" s="211"/>
    </row>
    <row r="228096" spans="11:11">
      <c r="K228096" s="211"/>
    </row>
    <row r="228097" spans="11:11">
      <c r="K228097" s="211"/>
    </row>
    <row r="228098" spans="11:11">
      <c r="K228098" s="211"/>
    </row>
    <row r="228099" spans="11:11">
      <c r="K228099" s="211"/>
    </row>
    <row r="228100" spans="11:11">
      <c r="K228100" s="211"/>
    </row>
    <row r="228101" spans="11:11">
      <c r="K228101" s="211"/>
    </row>
    <row r="228102" spans="11:11">
      <c r="K228102" s="211"/>
    </row>
    <row r="228103" spans="11:11">
      <c r="K228103" s="211"/>
    </row>
    <row r="228104" spans="11:11">
      <c r="K228104" s="211"/>
    </row>
    <row r="228105" spans="11:11">
      <c r="K228105" s="211"/>
    </row>
    <row r="228106" spans="11:11">
      <c r="K228106" s="211"/>
    </row>
    <row r="228107" spans="11:11">
      <c r="K228107" s="211"/>
    </row>
    <row r="228108" spans="11:11">
      <c r="K228108" s="211"/>
    </row>
    <row r="228109" spans="11:11">
      <c r="K228109" s="211"/>
    </row>
    <row r="228110" spans="11:11">
      <c r="K228110" s="211"/>
    </row>
    <row r="228111" spans="11:11">
      <c r="K228111" s="211"/>
    </row>
    <row r="228112" spans="11:11">
      <c r="K228112" s="211"/>
    </row>
    <row r="228113" spans="11:11">
      <c r="K228113" s="211"/>
    </row>
    <row r="228114" spans="11:11">
      <c r="K228114" s="211"/>
    </row>
    <row r="228115" spans="11:11">
      <c r="K228115" s="211"/>
    </row>
    <row r="228116" spans="11:11">
      <c r="K228116" s="211"/>
    </row>
    <row r="228117" spans="11:11">
      <c r="K228117" s="211"/>
    </row>
    <row r="228118" spans="11:11">
      <c r="K228118" s="211"/>
    </row>
    <row r="228119" spans="11:11">
      <c r="K228119" s="211"/>
    </row>
    <row r="228120" spans="11:11">
      <c r="K228120" s="211"/>
    </row>
    <row r="228121" spans="11:11">
      <c r="K228121" s="211"/>
    </row>
    <row r="228122" spans="11:11">
      <c r="K228122" s="211"/>
    </row>
    <row r="228123" spans="11:11">
      <c r="K228123" s="211"/>
    </row>
    <row r="228124" spans="11:11">
      <c r="K228124" s="211"/>
    </row>
    <row r="228125" spans="11:11">
      <c r="K228125" s="211"/>
    </row>
    <row r="228126" spans="11:11">
      <c r="K228126" s="211"/>
    </row>
    <row r="228127" spans="11:11">
      <c r="K228127" s="211"/>
    </row>
    <row r="228128" spans="11:11">
      <c r="K228128" s="211"/>
    </row>
    <row r="228129" spans="11:11">
      <c r="K228129" s="211"/>
    </row>
    <row r="228130" spans="11:11">
      <c r="K228130" s="211"/>
    </row>
    <row r="228131" spans="11:11">
      <c r="K228131" s="211"/>
    </row>
    <row r="228132" spans="11:11">
      <c r="K228132" s="211"/>
    </row>
    <row r="228133" spans="11:11">
      <c r="K228133" s="211"/>
    </row>
    <row r="228134" spans="11:11">
      <c r="K228134" s="211"/>
    </row>
    <row r="228135" spans="11:11">
      <c r="K228135" s="211"/>
    </row>
    <row r="228136" spans="11:11">
      <c r="K228136" s="211"/>
    </row>
    <row r="228137" spans="11:11">
      <c r="K228137" s="211"/>
    </row>
    <row r="228138" spans="11:11">
      <c r="K228138" s="211"/>
    </row>
    <row r="228139" spans="11:11">
      <c r="K228139" s="211"/>
    </row>
    <row r="228140" spans="11:11">
      <c r="K228140" s="211"/>
    </row>
    <row r="228141" spans="11:11">
      <c r="K228141" s="211"/>
    </row>
    <row r="228142" spans="11:11">
      <c r="K228142" s="211"/>
    </row>
    <row r="228143" spans="11:11">
      <c r="K228143" s="211"/>
    </row>
    <row r="228144" spans="11:11">
      <c r="K228144" s="211"/>
    </row>
    <row r="228145" spans="11:11">
      <c r="K228145" s="211"/>
    </row>
    <row r="228146" spans="11:11">
      <c r="K228146" s="211"/>
    </row>
    <row r="228147" spans="11:11">
      <c r="K228147" s="211"/>
    </row>
    <row r="228148" spans="11:11">
      <c r="K228148" s="211"/>
    </row>
    <row r="228149" spans="11:11">
      <c r="K228149" s="211"/>
    </row>
    <row r="228150" spans="11:11">
      <c r="K228150" s="211"/>
    </row>
    <row r="228151" spans="11:11">
      <c r="K228151" s="211"/>
    </row>
    <row r="228152" spans="11:11">
      <c r="K228152" s="211"/>
    </row>
    <row r="228153" spans="11:11">
      <c r="K228153" s="211"/>
    </row>
    <row r="228154" spans="11:11">
      <c r="K228154" s="211"/>
    </row>
    <row r="228155" spans="11:11">
      <c r="K228155" s="211"/>
    </row>
    <row r="228156" spans="11:11">
      <c r="K228156" s="211"/>
    </row>
    <row r="228157" spans="11:11">
      <c r="K228157" s="211"/>
    </row>
    <row r="228158" spans="11:11">
      <c r="K228158" s="211"/>
    </row>
    <row r="228159" spans="11:11">
      <c r="K228159" s="211"/>
    </row>
    <row r="228160" spans="11:11">
      <c r="K228160" s="211"/>
    </row>
    <row r="228161" spans="11:11">
      <c r="K228161" s="211"/>
    </row>
    <row r="228162" spans="11:11">
      <c r="K228162" s="211"/>
    </row>
    <row r="228163" spans="11:11">
      <c r="K228163" s="211"/>
    </row>
    <row r="228164" spans="11:11">
      <c r="K228164" s="211"/>
    </row>
    <row r="228165" spans="11:11">
      <c r="K228165" s="211"/>
    </row>
    <row r="228166" spans="11:11">
      <c r="K228166" s="211"/>
    </row>
    <row r="228167" spans="11:11">
      <c r="K228167" s="211"/>
    </row>
    <row r="228168" spans="11:11">
      <c r="K228168" s="211"/>
    </row>
    <row r="228169" spans="11:11">
      <c r="K228169" s="211"/>
    </row>
    <row r="228170" spans="11:11">
      <c r="K228170" s="211"/>
    </row>
    <row r="228171" spans="11:11">
      <c r="K228171" s="211"/>
    </row>
    <row r="228172" spans="11:11">
      <c r="K228172" s="211"/>
    </row>
    <row r="228173" spans="11:11">
      <c r="K228173" s="211"/>
    </row>
    <row r="228174" spans="11:11">
      <c r="K228174" s="211"/>
    </row>
    <row r="228175" spans="11:11">
      <c r="K228175" s="211"/>
    </row>
    <row r="228176" spans="11:11">
      <c r="K228176" s="211"/>
    </row>
    <row r="228177" spans="11:11">
      <c r="K228177" s="211"/>
    </row>
    <row r="228178" spans="11:11">
      <c r="K228178" s="211"/>
    </row>
    <row r="228179" spans="11:11">
      <c r="K228179" s="211"/>
    </row>
    <row r="228180" spans="11:11">
      <c r="K228180" s="211"/>
    </row>
    <row r="228181" spans="11:11">
      <c r="K228181" s="211"/>
    </row>
    <row r="228182" spans="11:11">
      <c r="K228182" s="211"/>
    </row>
    <row r="228183" spans="11:11">
      <c r="K228183" s="211"/>
    </row>
    <row r="228184" spans="11:11">
      <c r="K228184" s="211"/>
    </row>
    <row r="228185" spans="11:11">
      <c r="K228185" s="211"/>
    </row>
    <row r="228186" spans="11:11">
      <c r="K228186" s="211"/>
    </row>
    <row r="228187" spans="11:11">
      <c r="K228187" s="211"/>
    </row>
    <row r="228188" spans="11:11">
      <c r="K228188" s="211"/>
    </row>
    <row r="228189" spans="11:11">
      <c r="K228189" s="211"/>
    </row>
    <row r="228190" spans="11:11">
      <c r="K228190" s="211"/>
    </row>
    <row r="228191" spans="11:11">
      <c r="K228191" s="211"/>
    </row>
    <row r="228192" spans="11:11">
      <c r="K228192" s="211"/>
    </row>
    <row r="228193" spans="11:11">
      <c r="K228193" s="211"/>
    </row>
    <row r="228194" spans="11:11">
      <c r="K228194" s="211"/>
    </row>
    <row r="228195" spans="11:11">
      <c r="K228195" s="211"/>
    </row>
    <row r="228196" spans="11:11">
      <c r="K228196" s="211"/>
    </row>
    <row r="228197" spans="11:11">
      <c r="K228197" s="211"/>
    </row>
    <row r="228198" spans="11:11">
      <c r="K228198" s="211"/>
    </row>
    <row r="228199" spans="11:11">
      <c r="K228199" s="211"/>
    </row>
    <row r="228200" spans="11:11">
      <c r="K228200" s="211"/>
    </row>
    <row r="228201" spans="11:11">
      <c r="K228201" s="211"/>
    </row>
    <row r="228202" spans="11:11">
      <c r="K228202" s="211"/>
    </row>
    <row r="228203" spans="11:11">
      <c r="K228203" s="211"/>
    </row>
    <row r="228204" spans="11:11">
      <c r="K228204" s="211"/>
    </row>
    <row r="228205" spans="11:11">
      <c r="K228205" s="211"/>
    </row>
    <row r="228206" spans="11:11">
      <c r="K228206" s="211"/>
    </row>
    <row r="228207" spans="11:11">
      <c r="K228207" s="211"/>
    </row>
    <row r="228208" spans="11:11">
      <c r="K228208" s="211"/>
    </row>
    <row r="228209" spans="11:11">
      <c r="K228209" s="211"/>
    </row>
    <row r="228210" spans="11:11">
      <c r="K228210" s="211"/>
    </row>
    <row r="228211" spans="11:11">
      <c r="K228211" s="211"/>
    </row>
    <row r="228212" spans="11:11">
      <c r="K228212" s="211"/>
    </row>
    <row r="228213" spans="11:11">
      <c r="K228213" s="211"/>
    </row>
    <row r="228214" spans="11:11">
      <c r="K228214" s="211"/>
    </row>
    <row r="228215" spans="11:11">
      <c r="K228215" s="211"/>
    </row>
    <row r="228216" spans="11:11">
      <c r="K228216" s="211"/>
    </row>
    <row r="228217" spans="11:11">
      <c r="K228217" s="211"/>
    </row>
    <row r="228218" spans="11:11">
      <c r="K228218" s="211"/>
    </row>
    <row r="228219" spans="11:11">
      <c r="K228219" s="211"/>
    </row>
    <row r="228220" spans="11:11">
      <c r="K228220" s="211"/>
    </row>
    <row r="228221" spans="11:11">
      <c r="K228221" s="211"/>
    </row>
    <row r="228222" spans="11:11">
      <c r="K228222" s="211"/>
    </row>
    <row r="228223" spans="11:11">
      <c r="K228223" s="211"/>
    </row>
    <row r="228224" spans="11:11">
      <c r="K228224" s="211"/>
    </row>
    <row r="228225" spans="11:11">
      <c r="K228225" s="211"/>
    </row>
    <row r="228226" spans="11:11">
      <c r="K228226" s="211"/>
    </row>
    <row r="228227" spans="11:11">
      <c r="K228227" s="211"/>
    </row>
    <row r="228228" spans="11:11">
      <c r="K228228" s="211"/>
    </row>
    <row r="228229" spans="11:11">
      <c r="K228229" s="211"/>
    </row>
    <row r="228230" spans="11:11">
      <c r="K228230" s="211"/>
    </row>
    <row r="228231" spans="11:11">
      <c r="K228231" s="211"/>
    </row>
    <row r="228232" spans="11:11">
      <c r="K228232" s="211"/>
    </row>
    <row r="228233" spans="11:11">
      <c r="K228233" s="211"/>
    </row>
    <row r="228234" spans="11:11">
      <c r="K228234" s="211"/>
    </row>
    <row r="228235" spans="11:11">
      <c r="K228235" s="211"/>
    </row>
    <row r="228236" spans="11:11">
      <c r="K228236" s="211"/>
    </row>
    <row r="228237" spans="11:11">
      <c r="K228237" s="211"/>
    </row>
    <row r="228238" spans="11:11">
      <c r="K228238" s="211"/>
    </row>
    <row r="228239" spans="11:11">
      <c r="K228239" s="211"/>
    </row>
    <row r="228240" spans="11:11">
      <c r="K228240" s="211"/>
    </row>
    <row r="228241" spans="11:11">
      <c r="K228241" s="211"/>
    </row>
    <row r="228242" spans="11:11">
      <c r="K228242" s="211"/>
    </row>
    <row r="228243" spans="11:11">
      <c r="K228243" s="211"/>
    </row>
    <row r="228244" spans="11:11">
      <c r="K228244" s="211"/>
    </row>
    <row r="228245" spans="11:11">
      <c r="K228245" s="211"/>
    </row>
    <row r="228246" spans="11:11">
      <c r="K228246" s="211"/>
    </row>
    <row r="228247" spans="11:11">
      <c r="K228247" s="211"/>
    </row>
    <row r="228248" spans="11:11">
      <c r="K228248" s="211"/>
    </row>
    <row r="228249" spans="11:11">
      <c r="K228249" s="211"/>
    </row>
    <row r="228250" spans="11:11">
      <c r="K228250" s="211"/>
    </row>
    <row r="228251" spans="11:11">
      <c r="K228251" s="211"/>
    </row>
    <row r="228252" spans="11:11">
      <c r="K228252" s="211"/>
    </row>
    <row r="228253" spans="11:11">
      <c r="K228253" s="211"/>
    </row>
    <row r="228254" spans="11:11">
      <c r="K228254" s="211"/>
    </row>
    <row r="228255" spans="11:11">
      <c r="K228255" s="211"/>
    </row>
    <row r="228256" spans="11:11">
      <c r="K228256" s="211"/>
    </row>
    <row r="228257" spans="11:11">
      <c r="K228257" s="211"/>
    </row>
    <row r="228258" spans="11:11">
      <c r="K228258" s="211"/>
    </row>
    <row r="228259" spans="11:11">
      <c r="K228259" s="211"/>
    </row>
    <row r="228260" spans="11:11">
      <c r="K228260" s="211"/>
    </row>
    <row r="228261" spans="11:11">
      <c r="K228261" s="211"/>
    </row>
    <row r="228262" spans="11:11">
      <c r="K228262" s="211"/>
    </row>
    <row r="228263" spans="11:11">
      <c r="K228263" s="211"/>
    </row>
    <row r="228264" spans="11:11">
      <c r="K228264" s="211"/>
    </row>
    <row r="228265" spans="11:11">
      <c r="K228265" s="211"/>
    </row>
    <row r="228266" spans="11:11">
      <c r="K228266" s="211"/>
    </row>
    <row r="228267" spans="11:11">
      <c r="K228267" s="211"/>
    </row>
    <row r="228268" spans="11:11">
      <c r="K228268" s="211"/>
    </row>
    <row r="228269" spans="11:11">
      <c r="K228269" s="211"/>
    </row>
    <row r="228270" spans="11:11">
      <c r="K228270" s="211"/>
    </row>
    <row r="228271" spans="11:11">
      <c r="K228271" s="211"/>
    </row>
    <row r="228272" spans="11:11">
      <c r="K228272" s="211"/>
    </row>
    <row r="228273" spans="11:11">
      <c r="K228273" s="211"/>
    </row>
    <row r="228274" spans="11:11">
      <c r="K228274" s="211"/>
    </row>
    <row r="228275" spans="11:11">
      <c r="K228275" s="211"/>
    </row>
    <row r="228276" spans="11:11">
      <c r="K228276" s="211"/>
    </row>
    <row r="228277" spans="11:11">
      <c r="K228277" s="211"/>
    </row>
    <row r="228278" spans="11:11">
      <c r="K228278" s="211"/>
    </row>
    <row r="228279" spans="11:11">
      <c r="K228279" s="211"/>
    </row>
    <row r="228280" spans="11:11">
      <c r="K228280" s="211"/>
    </row>
    <row r="228281" spans="11:11">
      <c r="K228281" s="211"/>
    </row>
    <row r="228282" spans="11:11">
      <c r="K228282" s="211"/>
    </row>
    <row r="228283" spans="11:11">
      <c r="K228283" s="211"/>
    </row>
    <row r="228284" spans="11:11">
      <c r="K228284" s="211"/>
    </row>
    <row r="228285" spans="11:11">
      <c r="K228285" s="211"/>
    </row>
    <row r="228286" spans="11:11">
      <c r="K228286" s="211"/>
    </row>
    <row r="228287" spans="11:11">
      <c r="K228287" s="211"/>
    </row>
    <row r="228288" spans="11:11">
      <c r="K228288" s="211"/>
    </row>
    <row r="228289" spans="11:11">
      <c r="K228289" s="211"/>
    </row>
    <row r="228290" spans="11:11">
      <c r="K228290" s="211"/>
    </row>
    <row r="228291" spans="11:11">
      <c r="K228291" s="211"/>
    </row>
    <row r="228292" spans="11:11">
      <c r="K228292" s="211"/>
    </row>
    <row r="228293" spans="11:11">
      <c r="K228293" s="211"/>
    </row>
    <row r="228294" spans="11:11">
      <c r="K228294" s="211"/>
    </row>
    <row r="228295" spans="11:11">
      <c r="K228295" s="211"/>
    </row>
    <row r="228296" spans="11:11">
      <c r="K228296" s="211"/>
    </row>
    <row r="228297" spans="11:11">
      <c r="K228297" s="211"/>
    </row>
    <row r="228298" spans="11:11">
      <c r="K228298" s="211"/>
    </row>
    <row r="228299" spans="11:11">
      <c r="K228299" s="211"/>
    </row>
    <row r="228300" spans="11:11">
      <c r="K228300" s="211"/>
    </row>
    <row r="228301" spans="11:11">
      <c r="K228301" s="211"/>
    </row>
    <row r="228302" spans="11:11">
      <c r="K228302" s="211"/>
    </row>
    <row r="228303" spans="11:11">
      <c r="K228303" s="211"/>
    </row>
    <row r="228304" spans="11:11">
      <c r="K228304" s="211"/>
    </row>
    <row r="228305" spans="11:11">
      <c r="K228305" s="211"/>
    </row>
    <row r="228306" spans="11:11">
      <c r="K228306" s="211"/>
    </row>
    <row r="228307" spans="11:11">
      <c r="K228307" s="211"/>
    </row>
    <row r="228308" spans="11:11">
      <c r="K228308" s="211"/>
    </row>
    <row r="228309" spans="11:11">
      <c r="K228309" s="211"/>
    </row>
    <row r="228310" spans="11:11">
      <c r="K228310" s="211"/>
    </row>
    <row r="228311" spans="11:11">
      <c r="K228311" s="211"/>
    </row>
    <row r="228312" spans="11:11">
      <c r="K228312" s="211"/>
    </row>
    <row r="228313" spans="11:11">
      <c r="K228313" s="211"/>
    </row>
    <row r="228314" spans="11:11">
      <c r="K228314" s="211"/>
    </row>
    <row r="228315" spans="11:11">
      <c r="K228315" s="211"/>
    </row>
    <row r="228316" spans="11:11">
      <c r="K228316" s="211"/>
    </row>
    <row r="228317" spans="11:11">
      <c r="K228317" s="211"/>
    </row>
    <row r="228318" spans="11:11">
      <c r="K228318" s="211"/>
    </row>
    <row r="228319" spans="11:11">
      <c r="K228319" s="211"/>
    </row>
    <row r="228320" spans="11:11">
      <c r="K228320" s="211"/>
    </row>
    <row r="228321" spans="11:11">
      <c r="K228321" s="211"/>
    </row>
    <row r="228322" spans="11:11">
      <c r="K228322" s="211"/>
    </row>
    <row r="228323" spans="11:11">
      <c r="K228323" s="211"/>
    </row>
    <row r="228324" spans="11:11">
      <c r="K228324" s="211"/>
    </row>
    <row r="228325" spans="11:11">
      <c r="K228325" s="211"/>
    </row>
    <row r="228326" spans="11:11">
      <c r="K228326" s="211"/>
    </row>
    <row r="228327" spans="11:11">
      <c r="K228327" s="211"/>
    </row>
    <row r="228328" spans="11:11">
      <c r="K228328" s="211"/>
    </row>
    <row r="228329" spans="11:11">
      <c r="K228329" s="211"/>
    </row>
    <row r="228330" spans="11:11">
      <c r="K228330" s="211"/>
    </row>
    <row r="228331" spans="11:11">
      <c r="K228331" s="211"/>
    </row>
    <row r="228332" spans="11:11">
      <c r="K228332" s="211"/>
    </row>
    <row r="228333" spans="11:11">
      <c r="K228333" s="211"/>
    </row>
    <row r="228334" spans="11:11">
      <c r="K228334" s="211"/>
    </row>
    <row r="228335" spans="11:11">
      <c r="K228335" s="211"/>
    </row>
    <row r="228336" spans="11:11">
      <c r="K228336" s="211"/>
    </row>
    <row r="228337" spans="11:11">
      <c r="K228337" s="211"/>
    </row>
    <row r="228338" spans="11:11">
      <c r="K228338" s="211"/>
    </row>
    <row r="228339" spans="11:11">
      <c r="K228339" s="211"/>
    </row>
    <row r="228340" spans="11:11">
      <c r="K228340" s="211"/>
    </row>
    <row r="228341" spans="11:11">
      <c r="K228341" s="211"/>
    </row>
    <row r="228342" spans="11:11">
      <c r="K228342" s="211"/>
    </row>
    <row r="228343" spans="11:11">
      <c r="K228343" s="211"/>
    </row>
    <row r="228344" spans="11:11">
      <c r="K228344" s="211"/>
    </row>
    <row r="228345" spans="11:11">
      <c r="K228345" s="211"/>
    </row>
    <row r="228346" spans="11:11">
      <c r="K228346" s="211"/>
    </row>
    <row r="228347" spans="11:11">
      <c r="K228347" s="211"/>
    </row>
    <row r="228348" spans="11:11">
      <c r="K228348" s="211"/>
    </row>
    <row r="228349" spans="11:11">
      <c r="K228349" s="211"/>
    </row>
    <row r="228350" spans="11:11">
      <c r="K228350" s="211"/>
    </row>
    <row r="228351" spans="11:11">
      <c r="K228351" s="211"/>
    </row>
    <row r="228352" spans="11:11">
      <c r="K228352" s="211"/>
    </row>
    <row r="228353" spans="11:11">
      <c r="K228353" s="211"/>
    </row>
    <row r="228354" spans="11:11">
      <c r="K228354" s="211"/>
    </row>
    <row r="228355" spans="11:11">
      <c r="K228355" s="211"/>
    </row>
    <row r="228356" spans="11:11">
      <c r="K228356" s="211"/>
    </row>
    <row r="228357" spans="11:11">
      <c r="K228357" s="211"/>
    </row>
    <row r="228358" spans="11:11">
      <c r="K228358" s="211"/>
    </row>
    <row r="228359" spans="11:11">
      <c r="K228359" s="211"/>
    </row>
    <row r="228360" spans="11:11">
      <c r="K228360" s="211"/>
    </row>
    <row r="228361" spans="11:11">
      <c r="K228361" s="211"/>
    </row>
    <row r="228362" spans="11:11">
      <c r="K228362" s="211"/>
    </row>
    <row r="228363" spans="11:11">
      <c r="K228363" s="211"/>
    </row>
    <row r="228364" spans="11:11">
      <c r="K228364" s="211"/>
    </row>
    <row r="228365" spans="11:11">
      <c r="K228365" s="211"/>
    </row>
    <row r="228366" spans="11:11">
      <c r="K228366" s="211"/>
    </row>
    <row r="228367" spans="11:11">
      <c r="K228367" s="211"/>
    </row>
    <row r="228368" spans="11:11">
      <c r="K228368" s="211"/>
    </row>
    <row r="228369" spans="11:11">
      <c r="K228369" s="211"/>
    </row>
    <row r="228370" spans="11:11">
      <c r="K228370" s="211"/>
    </row>
    <row r="228371" spans="11:11">
      <c r="K228371" s="211"/>
    </row>
    <row r="228372" spans="11:11">
      <c r="K228372" s="211"/>
    </row>
    <row r="228373" spans="11:11">
      <c r="K228373" s="211"/>
    </row>
    <row r="228374" spans="11:11">
      <c r="K228374" s="211"/>
    </row>
    <row r="228375" spans="11:11">
      <c r="K228375" s="211"/>
    </row>
    <row r="228376" spans="11:11">
      <c r="K228376" s="211"/>
    </row>
    <row r="228377" spans="11:11">
      <c r="K228377" s="211"/>
    </row>
    <row r="228378" spans="11:11">
      <c r="K228378" s="211"/>
    </row>
    <row r="228379" spans="11:11">
      <c r="K228379" s="211"/>
    </row>
    <row r="228380" spans="11:11">
      <c r="K228380" s="211"/>
    </row>
    <row r="228381" spans="11:11">
      <c r="K228381" s="211"/>
    </row>
    <row r="228382" spans="11:11">
      <c r="K228382" s="211"/>
    </row>
    <row r="228383" spans="11:11">
      <c r="K228383" s="211"/>
    </row>
    <row r="228384" spans="11:11">
      <c r="K228384" s="211"/>
    </row>
    <row r="228385" spans="11:11">
      <c r="K228385" s="211"/>
    </row>
    <row r="228386" spans="11:11">
      <c r="K228386" s="211"/>
    </row>
    <row r="228387" spans="11:11">
      <c r="K228387" s="211"/>
    </row>
    <row r="228388" spans="11:11">
      <c r="K228388" s="211"/>
    </row>
    <row r="228389" spans="11:11">
      <c r="K228389" s="211"/>
    </row>
    <row r="228390" spans="11:11">
      <c r="K228390" s="211"/>
    </row>
    <row r="228391" spans="11:11">
      <c r="K228391" s="211"/>
    </row>
    <row r="228392" spans="11:11">
      <c r="K228392" s="211"/>
    </row>
    <row r="228393" spans="11:11">
      <c r="K228393" s="211"/>
    </row>
    <row r="228394" spans="11:11">
      <c r="K228394" s="211"/>
    </row>
    <row r="228395" spans="11:11">
      <c r="K228395" s="211"/>
    </row>
    <row r="228396" spans="11:11">
      <c r="K228396" s="211"/>
    </row>
    <row r="228397" spans="11:11">
      <c r="K228397" s="211"/>
    </row>
    <row r="228398" spans="11:11">
      <c r="K228398" s="211"/>
    </row>
    <row r="228399" spans="11:11">
      <c r="K228399" s="211"/>
    </row>
    <row r="228400" spans="11:11">
      <c r="K228400" s="211"/>
    </row>
    <row r="228401" spans="11:11">
      <c r="K228401" s="211"/>
    </row>
    <row r="228402" spans="11:11">
      <c r="K228402" s="211"/>
    </row>
    <row r="228403" spans="11:11">
      <c r="K228403" s="211"/>
    </row>
    <row r="228404" spans="11:11">
      <c r="K228404" s="211"/>
    </row>
    <row r="228405" spans="11:11">
      <c r="K228405" s="211"/>
    </row>
    <row r="228406" spans="11:11">
      <c r="K228406" s="211"/>
    </row>
    <row r="228407" spans="11:11">
      <c r="K228407" s="211"/>
    </row>
    <row r="228408" spans="11:11">
      <c r="K228408" s="211"/>
    </row>
    <row r="228409" spans="11:11">
      <c r="K228409" s="211"/>
    </row>
    <row r="228410" spans="11:11">
      <c r="K228410" s="211"/>
    </row>
    <row r="228411" spans="11:11">
      <c r="K228411" s="211"/>
    </row>
    <row r="228412" spans="11:11">
      <c r="K228412" s="211"/>
    </row>
    <row r="228413" spans="11:11">
      <c r="K228413" s="211"/>
    </row>
    <row r="228414" spans="11:11">
      <c r="K228414" s="211"/>
    </row>
    <row r="228415" spans="11:11">
      <c r="K228415" s="211"/>
    </row>
    <row r="228416" spans="11:11">
      <c r="K228416" s="211"/>
    </row>
    <row r="228417" spans="11:11">
      <c r="K228417" s="211"/>
    </row>
    <row r="228418" spans="11:11">
      <c r="K228418" s="211"/>
    </row>
    <row r="228419" spans="11:11">
      <c r="K228419" s="211"/>
    </row>
    <row r="228420" spans="11:11">
      <c r="K228420" s="211"/>
    </row>
    <row r="228421" spans="11:11">
      <c r="K228421" s="211"/>
    </row>
    <row r="228422" spans="11:11">
      <c r="K228422" s="211"/>
    </row>
    <row r="228423" spans="11:11">
      <c r="K228423" s="211"/>
    </row>
    <row r="228424" spans="11:11">
      <c r="K228424" s="211"/>
    </row>
    <row r="228425" spans="11:11">
      <c r="K228425" s="211"/>
    </row>
    <row r="228426" spans="11:11">
      <c r="K228426" s="211"/>
    </row>
    <row r="228427" spans="11:11">
      <c r="K228427" s="211"/>
    </row>
    <row r="228428" spans="11:11">
      <c r="K228428" s="211"/>
    </row>
    <row r="228429" spans="11:11">
      <c r="K228429" s="211"/>
    </row>
    <row r="228430" spans="11:11">
      <c r="K228430" s="211"/>
    </row>
    <row r="228431" spans="11:11">
      <c r="K228431" s="211"/>
    </row>
    <row r="228432" spans="11:11">
      <c r="K228432" s="211"/>
    </row>
    <row r="228433" spans="11:11">
      <c r="K228433" s="211"/>
    </row>
    <row r="228434" spans="11:11">
      <c r="K228434" s="211"/>
    </row>
    <row r="228435" spans="11:11">
      <c r="K228435" s="211"/>
    </row>
    <row r="228436" spans="11:11">
      <c r="K228436" s="211"/>
    </row>
    <row r="228437" spans="11:11">
      <c r="K228437" s="211"/>
    </row>
    <row r="228438" spans="11:11">
      <c r="K228438" s="211"/>
    </row>
    <row r="228439" spans="11:11">
      <c r="K228439" s="211"/>
    </row>
    <row r="228440" spans="11:11">
      <c r="K228440" s="211"/>
    </row>
    <row r="228441" spans="11:11">
      <c r="K228441" s="211"/>
    </row>
    <row r="228442" spans="11:11">
      <c r="K228442" s="211"/>
    </row>
    <row r="228443" spans="11:11">
      <c r="K228443" s="211"/>
    </row>
    <row r="228444" spans="11:11">
      <c r="K228444" s="211"/>
    </row>
    <row r="228445" spans="11:11">
      <c r="K228445" s="211"/>
    </row>
    <row r="228446" spans="11:11">
      <c r="K228446" s="211"/>
    </row>
    <row r="228447" spans="11:11">
      <c r="K228447" s="211"/>
    </row>
    <row r="228448" spans="11:11">
      <c r="K228448" s="211"/>
    </row>
    <row r="228449" spans="11:11">
      <c r="K228449" s="211"/>
    </row>
    <row r="228450" spans="11:11">
      <c r="K228450" s="211"/>
    </row>
    <row r="228451" spans="11:11">
      <c r="K228451" s="211"/>
    </row>
    <row r="228452" spans="11:11">
      <c r="K228452" s="211"/>
    </row>
    <row r="228453" spans="11:11">
      <c r="K228453" s="211"/>
    </row>
    <row r="228454" spans="11:11">
      <c r="K228454" s="211"/>
    </row>
    <row r="228455" spans="11:11">
      <c r="K228455" s="211"/>
    </row>
    <row r="228456" spans="11:11">
      <c r="K228456" s="211"/>
    </row>
    <row r="228457" spans="11:11">
      <c r="K228457" s="211"/>
    </row>
    <row r="228458" spans="11:11">
      <c r="K228458" s="211"/>
    </row>
    <row r="228459" spans="11:11">
      <c r="K228459" s="211"/>
    </row>
    <row r="228460" spans="11:11">
      <c r="K228460" s="211"/>
    </row>
    <row r="228461" spans="11:11">
      <c r="K228461" s="211"/>
    </row>
    <row r="228462" spans="11:11">
      <c r="K228462" s="211"/>
    </row>
    <row r="228463" spans="11:11">
      <c r="K228463" s="211"/>
    </row>
    <row r="228464" spans="11:11">
      <c r="K228464" s="211"/>
    </row>
    <row r="228465" spans="11:11">
      <c r="K228465" s="211"/>
    </row>
    <row r="228466" spans="11:11">
      <c r="K228466" s="211"/>
    </row>
    <row r="228467" spans="11:11">
      <c r="K228467" s="211"/>
    </row>
    <row r="228468" spans="11:11">
      <c r="K228468" s="211"/>
    </row>
    <row r="228469" spans="11:11">
      <c r="K228469" s="211"/>
    </row>
    <row r="228470" spans="11:11">
      <c r="K228470" s="211"/>
    </row>
    <row r="228471" spans="11:11">
      <c r="K228471" s="211"/>
    </row>
    <row r="228472" spans="11:11">
      <c r="K228472" s="211"/>
    </row>
    <row r="228473" spans="11:11">
      <c r="K228473" s="211"/>
    </row>
    <row r="228474" spans="11:11">
      <c r="K228474" s="211"/>
    </row>
    <row r="228475" spans="11:11">
      <c r="K228475" s="211"/>
    </row>
    <row r="228476" spans="11:11">
      <c r="K228476" s="211"/>
    </row>
    <row r="228477" spans="11:11">
      <c r="K228477" s="211"/>
    </row>
    <row r="228478" spans="11:11">
      <c r="K228478" s="211"/>
    </row>
    <row r="228479" spans="11:11">
      <c r="K228479" s="211"/>
    </row>
    <row r="228480" spans="11:11">
      <c r="K228480" s="211"/>
    </row>
    <row r="228481" spans="11:11">
      <c r="K228481" s="211"/>
    </row>
    <row r="228482" spans="11:11">
      <c r="K228482" s="211"/>
    </row>
    <row r="228483" spans="11:11">
      <c r="K228483" s="211"/>
    </row>
    <row r="228484" spans="11:11">
      <c r="K228484" s="211"/>
    </row>
    <row r="228485" spans="11:11">
      <c r="K228485" s="211"/>
    </row>
    <row r="228486" spans="11:11">
      <c r="K228486" s="211"/>
    </row>
    <row r="228487" spans="11:11">
      <c r="K228487" s="211"/>
    </row>
    <row r="228488" spans="11:11">
      <c r="K228488" s="211"/>
    </row>
    <row r="228489" spans="11:11">
      <c r="K228489" s="211"/>
    </row>
    <row r="228490" spans="11:11">
      <c r="K228490" s="211"/>
    </row>
    <row r="228491" spans="11:11">
      <c r="K228491" s="211"/>
    </row>
    <row r="228492" spans="11:11">
      <c r="K228492" s="211"/>
    </row>
    <row r="228493" spans="11:11">
      <c r="K228493" s="211"/>
    </row>
    <row r="228494" spans="11:11">
      <c r="K228494" s="211"/>
    </row>
    <row r="228495" spans="11:11">
      <c r="K228495" s="211"/>
    </row>
    <row r="228496" spans="11:11">
      <c r="K228496" s="211"/>
    </row>
    <row r="228497" spans="11:11">
      <c r="K228497" s="211"/>
    </row>
    <row r="228498" spans="11:11">
      <c r="K228498" s="211"/>
    </row>
    <row r="228499" spans="11:11">
      <c r="K228499" s="211"/>
    </row>
    <row r="228500" spans="11:11">
      <c r="K228500" s="211"/>
    </row>
    <row r="228501" spans="11:11">
      <c r="K228501" s="211"/>
    </row>
    <row r="228502" spans="11:11">
      <c r="K228502" s="211"/>
    </row>
    <row r="228503" spans="11:11">
      <c r="K228503" s="211"/>
    </row>
    <row r="228504" spans="11:11">
      <c r="K228504" s="211"/>
    </row>
    <row r="228505" spans="11:11">
      <c r="K228505" s="211"/>
    </row>
    <row r="228506" spans="11:11">
      <c r="K228506" s="211"/>
    </row>
    <row r="228507" spans="11:11">
      <c r="K228507" s="211"/>
    </row>
    <row r="228508" spans="11:11">
      <c r="K228508" s="211"/>
    </row>
    <row r="228509" spans="11:11">
      <c r="K228509" s="211"/>
    </row>
    <row r="228510" spans="11:11">
      <c r="K228510" s="211"/>
    </row>
    <row r="228511" spans="11:11">
      <c r="K228511" s="211"/>
    </row>
    <row r="228512" spans="11:11">
      <c r="K228512" s="211"/>
    </row>
    <row r="228513" spans="11:11">
      <c r="K228513" s="211"/>
    </row>
    <row r="228514" spans="11:11">
      <c r="K228514" s="211"/>
    </row>
    <row r="228515" spans="11:11">
      <c r="K228515" s="211"/>
    </row>
    <row r="228516" spans="11:11">
      <c r="K228516" s="211"/>
    </row>
    <row r="228517" spans="11:11">
      <c r="K228517" s="211"/>
    </row>
    <row r="228518" spans="11:11">
      <c r="K228518" s="211"/>
    </row>
    <row r="228519" spans="11:11">
      <c r="K228519" s="211"/>
    </row>
    <row r="228520" spans="11:11">
      <c r="K228520" s="211"/>
    </row>
    <row r="228521" spans="11:11">
      <c r="K228521" s="211"/>
    </row>
    <row r="228522" spans="11:11">
      <c r="K228522" s="211"/>
    </row>
    <row r="228523" spans="11:11">
      <c r="K228523" s="211"/>
    </row>
    <row r="228524" spans="11:11">
      <c r="K228524" s="211"/>
    </row>
    <row r="228525" spans="11:11">
      <c r="K228525" s="211"/>
    </row>
    <row r="228526" spans="11:11">
      <c r="K228526" s="211"/>
    </row>
    <row r="228527" spans="11:11">
      <c r="K228527" s="211"/>
    </row>
    <row r="228528" spans="11:11">
      <c r="K228528" s="211"/>
    </row>
    <row r="228529" spans="11:11">
      <c r="K228529" s="211"/>
    </row>
    <row r="228530" spans="11:11">
      <c r="K228530" s="211"/>
    </row>
    <row r="228531" spans="11:11">
      <c r="K228531" s="211"/>
    </row>
    <row r="228532" spans="11:11">
      <c r="K228532" s="211"/>
    </row>
    <row r="228533" spans="11:11">
      <c r="K228533" s="211"/>
    </row>
    <row r="228534" spans="11:11">
      <c r="K228534" s="211"/>
    </row>
    <row r="228535" spans="11:11">
      <c r="K228535" s="211"/>
    </row>
    <row r="228536" spans="11:11">
      <c r="K228536" s="211"/>
    </row>
    <row r="228537" spans="11:11">
      <c r="K228537" s="211"/>
    </row>
    <row r="228538" spans="11:11">
      <c r="K228538" s="211"/>
    </row>
    <row r="228539" spans="11:11">
      <c r="K228539" s="211"/>
    </row>
    <row r="228540" spans="11:11">
      <c r="K228540" s="211"/>
    </row>
    <row r="228541" spans="11:11">
      <c r="K228541" s="211"/>
    </row>
    <row r="228542" spans="11:11">
      <c r="K228542" s="211"/>
    </row>
    <row r="228543" spans="11:11">
      <c r="K228543" s="211"/>
    </row>
    <row r="228544" spans="11:11">
      <c r="K228544" s="211"/>
    </row>
    <row r="228545" spans="11:11">
      <c r="K228545" s="211"/>
    </row>
    <row r="228546" spans="11:11">
      <c r="K228546" s="211"/>
    </row>
    <row r="228547" spans="11:11">
      <c r="K228547" s="211"/>
    </row>
    <row r="228548" spans="11:11">
      <c r="K228548" s="211"/>
    </row>
    <row r="228549" spans="11:11">
      <c r="K228549" s="211"/>
    </row>
    <row r="228550" spans="11:11">
      <c r="K228550" s="211"/>
    </row>
    <row r="228551" spans="11:11">
      <c r="K228551" s="211"/>
    </row>
    <row r="228552" spans="11:11">
      <c r="K228552" s="211"/>
    </row>
    <row r="228553" spans="11:11">
      <c r="K228553" s="211"/>
    </row>
    <row r="228554" spans="11:11">
      <c r="K228554" s="211"/>
    </row>
    <row r="228555" spans="11:11">
      <c r="K228555" s="211"/>
    </row>
    <row r="228556" spans="11:11">
      <c r="K228556" s="211"/>
    </row>
    <row r="228557" spans="11:11">
      <c r="K228557" s="211"/>
    </row>
    <row r="228558" spans="11:11">
      <c r="K228558" s="211"/>
    </row>
    <row r="228559" spans="11:11">
      <c r="K228559" s="211"/>
    </row>
    <row r="228560" spans="11:11">
      <c r="K228560" s="211"/>
    </row>
    <row r="228561" spans="11:11">
      <c r="K228561" s="211"/>
    </row>
    <row r="228562" spans="11:11">
      <c r="K228562" s="211"/>
    </row>
    <row r="228563" spans="11:11">
      <c r="K228563" s="211"/>
    </row>
    <row r="228564" spans="11:11">
      <c r="K228564" s="211"/>
    </row>
    <row r="228565" spans="11:11">
      <c r="K228565" s="211"/>
    </row>
    <row r="228566" spans="11:11">
      <c r="K228566" s="211"/>
    </row>
    <row r="228567" spans="11:11">
      <c r="K228567" s="211"/>
    </row>
    <row r="228568" spans="11:11">
      <c r="K228568" s="211"/>
    </row>
    <row r="228569" spans="11:11">
      <c r="K228569" s="211"/>
    </row>
    <row r="228570" spans="11:11">
      <c r="K228570" s="211"/>
    </row>
    <row r="228571" spans="11:11">
      <c r="K228571" s="211"/>
    </row>
    <row r="228572" spans="11:11">
      <c r="K228572" s="211"/>
    </row>
    <row r="228573" spans="11:11">
      <c r="K228573" s="211"/>
    </row>
    <row r="228574" spans="11:11">
      <c r="K228574" s="211"/>
    </row>
    <row r="228575" spans="11:11">
      <c r="K228575" s="211"/>
    </row>
    <row r="228576" spans="11:11">
      <c r="K228576" s="211"/>
    </row>
    <row r="228577" spans="11:11">
      <c r="K228577" s="211"/>
    </row>
    <row r="228578" spans="11:11">
      <c r="K228578" s="211"/>
    </row>
    <row r="228579" spans="11:11">
      <c r="K228579" s="211"/>
    </row>
    <row r="228580" spans="11:11">
      <c r="K228580" s="211"/>
    </row>
    <row r="228581" spans="11:11">
      <c r="K228581" s="211"/>
    </row>
    <row r="228582" spans="11:11">
      <c r="K228582" s="211"/>
    </row>
    <row r="228583" spans="11:11">
      <c r="K228583" s="211"/>
    </row>
    <row r="228584" spans="11:11">
      <c r="K228584" s="211"/>
    </row>
    <row r="228585" spans="11:11">
      <c r="K228585" s="211"/>
    </row>
    <row r="228586" spans="11:11">
      <c r="K228586" s="211"/>
    </row>
    <row r="228587" spans="11:11">
      <c r="K228587" s="211"/>
    </row>
    <row r="228588" spans="11:11">
      <c r="K228588" s="211"/>
    </row>
    <row r="228589" spans="11:11">
      <c r="K228589" s="211"/>
    </row>
    <row r="228590" spans="11:11">
      <c r="K228590" s="211"/>
    </row>
    <row r="228591" spans="11:11">
      <c r="K228591" s="211"/>
    </row>
    <row r="228592" spans="11:11">
      <c r="K228592" s="211"/>
    </row>
    <row r="228593" spans="11:11">
      <c r="K228593" s="211"/>
    </row>
    <row r="228594" spans="11:11">
      <c r="K228594" s="211"/>
    </row>
    <row r="228595" spans="11:11">
      <c r="K228595" s="211"/>
    </row>
    <row r="228596" spans="11:11">
      <c r="K228596" s="211"/>
    </row>
    <row r="228597" spans="11:11">
      <c r="K228597" s="211"/>
    </row>
    <row r="228598" spans="11:11">
      <c r="K228598" s="211"/>
    </row>
    <row r="228599" spans="11:11">
      <c r="K228599" s="211"/>
    </row>
    <row r="228600" spans="11:11">
      <c r="K228600" s="211"/>
    </row>
    <row r="228601" spans="11:11">
      <c r="K228601" s="211"/>
    </row>
    <row r="228602" spans="11:11">
      <c r="K228602" s="211"/>
    </row>
    <row r="228603" spans="11:11">
      <c r="K228603" s="211"/>
    </row>
    <row r="228604" spans="11:11">
      <c r="K228604" s="211"/>
    </row>
    <row r="228605" spans="11:11">
      <c r="K228605" s="211"/>
    </row>
    <row r="228606" spans="11:11">
      <c r="K228606" s="211"/>
    </row>
    <row r="228607" spans="11:11">
      <c r="K228607" s="211"/>
    </row>
    <row r="228608" spans="11:11">
      <c r="K228608" s="211"/>
    </row>
    <row r="228609" spans="11:11">
      <c r="K228609" s="211"/>
    </row>
    <row r="228610" spans="11:11">
      <c r="K228610" s="211"/>
    </row>
    <row r="228611" spans="11:11">
      <c r="K228611" s="211"/>
    </row>
    <row r="228612" spans="11:11">
      <c r="K228612" s="211"/>
    </row>
    <row r="228613" spans="11:11">
      <c r="K228613" s="211"/>
    </row>
    <row r="228614" spans="11:11">
      <c r="K228614" s="211"/>
    </row>
    <row r="228615" spans="11:11">
      <c r="K228615" s="211"/>
    </row>
    <row r="228616" spans="11:11">
      <c r="K228616" s="211"/>
    </row>
    <row r="228617" spans="11:11">
      <c r="K228617" s="211"/>
    </row>
    <row r="228618" spans="11:11">
      <c r="K228618" s="211"/>
    </row>
    <row r="228619" spans="11:11">
      <c r="K228619" s="211"/>
    </row>
    <row r="228620" spans="11:11">
      <c r="K228620" s="211"/>
    </row>
    <row r="228621" spans="11:11">
      <c r="K228621" s="211"/>
    </row>
    <row r="228622" spans="11:11">
      <c r="K228622" s="211"/>
    </row>
    <row r="228623" spans="11:11">
      <c r="K228623" s="211"/>
    </row>
    <row r="228624" spans="11:11">
      <c r="K228624" s="211"/>
    </row>
    <row r="228625" spans="11:11">
      <c r="K228625" s="211"/>
    </row>
    <row r="228626" spans="11:11">
      <c r="K228626" s="211"/>
    </row>
    <row r="228627" spans="11:11">
      <c r="K228627" s="211"/>
    </row>
    <row r="228628" spans="11:11">
      <c r="K228628" s="211"/>
    </row>
    <row r="228629" spans="11:11">
      <c r="K228629" s="211"/>
    </row>
    <row r="228630" spans="11:11">
      <c r="K228630" s="211"/>
    </row>
    <row r="228631" spans="11:11">
      <c r="K228631" s="211"/>
    </row>
    <row r="228632" spans="11:11">
      <c r="K228632" s="211"/>
    </row>
    <row r="228633" spans="11:11">
      <c r="K228633" s="211"/>
    </row>
    <row r="228634" spans="11:11">
      <c r="K228634" s="211"/>
    </row>
    <row r="228635" spans="11:11">
      <c r="K228635" s="211"/>
    </row>
    <row r="228636" spans="11:11">
      <c r="K228636" s="211"/>
    </row>
    <row r="228637" spans="11:11">
      <c r="K228637" s="211"/>
    </row>
    <row r="228638" spans="11:11">
      <c r="K228638" s="211"/>
    </row>
    <row r="228639" spans="11:11">
      <c r="K228639" s="211"/>
    </row>
    <row r="228640" spans="11:11">
      <c r="K228640" s="211"/>
    </row>
    <row r="228641" spans="11:11">
      <c r="K228641" s="211"/>
    </row>
    <row r="228642" spans="11:11">
      <c r="K228642" s="211"/>
    </row>
    <row r="228643" spans="11:11">
      <c r="K228643" s="211"/>
    </row>
    <row r="228644" spans="11:11">
      <c r="K228644" s="211"/>
    </row>
    <row r="228645" spans="11:11">
      <c r="K228645" s="211"/>
    </row>
    <row r="228646" spans="11:11">
      <c r="K228646" s="211"/>
    </row>
    <row r="228647" spans="11:11">
      <c r="K228647" s="211"/>
    </row>
    <row r="228648" spans="11:11">
      <c r="K228648" s="211"/>
    </row>
    <row r="228649" spans="11:11">
      <c r="K228649" s="211"/>
    </row>
    <row r="228650" spans="11:11">
      <c r="K228650" s="211"/>
    </row>
    <row r="228651" spans="11:11">
      <c r="K228651" s="211"/>
    </row>
    <row r="228652" spans="11:11">
      <c r="K228652" s="211"/>
    </row>
    <row r="228653" spans="11:11">
      <c r="K228653" s="211"/>
    </row>
    <row r="228654" spans="11:11">
      <c r="K228654" s="211"/>
    </row>
    <row r="228655" spans="11:11">
      <c r="K228655" s="211"/>
    </row>
    <row r="228656" spans="11:11">
      <c r="K228656" s="211"/>
    </row>
    <row r="228657" spans="11:11">
      <c r="K228657" s="211"/>
    </row>
    <row r="228658" spans="11:11">
      <c r="K228658" s="211"/>
    </row>
    <row r="228659" spans="11:11">
      <c r="K228659" s="211"/>
    </row>
    <row r="228660" spans="11:11">
      <c r="K228660" s="211"/>
    </row>
    <row r="228661" spans="11:11">
      <c r="K228661" s="211"/>
    </row>
    <row r="228662" spans="11:11">
      <c r="K228662" s="211"/>
    </row>
    <row r="228663" spans="11:11">
      <c r="K228663" s="211"/>
    </row>
    <row r="228664" spans="11:11">
      <c r="K228664" s="211"/>
    </row>
    <row r="228665" spans="11:11">
      <c r="K228665" s="211"/>
    </row>
    <row r="228666" spans="11:11">
      <c r="K228666" s="211"/>
    </row>
    <row r="228667" spans="11:11">
      <c r="K228667" s="211"/>
    </row>
    <row r="228668" spans="11:11">
      <c r="K228668" s="211"/>
    </row>
    <row r="228669" spans="11:11">
      <c r="K228669" s="211"/>
    </row>
    <row r="228670" spans="11:11">
      <c r="K228670" s="211"/>
    </row>
    <row r="228671" spans="11:11">
      <c r="K228671" s="211"/>
    </row>
    <row r="228672" spans="11:11">
      <c r="K228672" s="211"/>
    </row>
    <row r="228673" spans="11:11">
      <c r="K228673" s="211"/>
    </row>
    <row r="228674" spans="11:11">
      <c r="K228674" s="211"/>
    </row>
    <row r="228675" spans="11:11">
      <c r="K228675" s="211"/>
    </row>
    <row r="228676" spans="11:11">
      <c r="K228676" s="211"/>
    </row>
    <row r="228677" spans="11:11">
      <c r="K228677" s="211"/>
    </row>
    <row r="228678" spans="11:11">
      <c r="K228678" s="211"/>
    </row>
    <row r="228679" spans="11:11">
      <c r="K228679" s="211"/>
    </row>
    <row r="228680" spans="11:11">
      <c r="K228680" s="211"/>
    </row>
    <row r="228681" spans="11:11">
      <c r="K228681" s="211"/>
    </row>
    <row r="228682" spans="11:11">
      <c r="K228682" s="211"/>
    </row>
    <row r="228683" spans="11:11">
      <c r="K228683" s="211"/>
    </row>
    <row r="228684" spans="11:11">
      <c r="K228684" s="211"/>
    </row>
    <row r="228685" spans="11:11">
      <c r="K228685" s="211"/>
    </row>
    <row r="228686" spans="11:11">
      <c r="K228686" s="211"/>
    </row>
    <row r="228687" spans="11:11">
      <c r="K228687" s="211"/>
    </row>
    <row r="228688" spans="11:11">
      <c r="K228688" s="211"/>
    </row>
    <row r="228689" spans="11:11">
      <c r="K228689" s="211"/>
    </row>
    <row r="228690" spans="11:11">
      <c r="K228690" s="211"/>
    </row>
    <row r="228691" spans="11:11">
      <c r="K228691" s="211"/>
    </row>
    <row r="228692" spans="11:11">
      <c r="K228692" s="211"/>
    </row>
    <row r="228693" spans="11:11">
      <c r="K228693" s="211"/>
    </row>
    <row r="228694" spans="11:11">
      <c r="K228694" s="211"/>
    </row>
    <row r="228695" spans="11:11">
      <c r="K228695" s="211"/>
    </row>
    <row r="228696" spans="11:11">
      <c r="K228696" s="211"/>
    </row>
    <row r="228697" spans="11:11">
      <c r="K228697" s="211"/>
    </row>
    <row r="228698" spans="11:11">
      <c r="K228698" s="211"/>
    </row>
    <row r="228699" spans="11:11">
      <c r="K228699" s="211"/>
    </row>
    <row r="228700" spans="11:11">
      <c r="K228700" s="211"/>
    </row>
    <row r="228701" spans="11:11">
      <c r="K228701" s="211"/>
    </row>
    <row r="228702" spans="11:11">
      <c r="K228702" s="211"/>
    </row>
    <row r="228703" spans="11:11">
      <c r="K228703" s="211"/>
    </row>
    <row r="228704" spans="11:11">
      <c r="K228704" s="211"/>
    </row>
    <row r="228705" spans="11:11">
      <c r="K228705" s="211"/>
    </row>
    <row r="228706" spans="11:11">
      <c r="K228706" s="211"/>
    </row>
    <row r="228707" spans="11:11">
      <c r="K228707" s="211"/>
    </row>
    <row r="228708" spans="11:11">
      <c r="K228708" s="211"/>
    </row>
    <row r="228709" spans="11:11">
      <c r="K228709" s="211"/>
    </row>
    <row r="228710" spans="11:11">
      <c r="K228710" s="211"/>
    </row>
    <row r="228711" spans="11:11">
      <c r="K228711" s="211"/>
    </row>
    <row r="228712" spans="11:11">
      <c r="K228712" s="211"/>
    </row>
    <row r="228713" spans="11:11">
      <c r="K228713" s="211"/>
    </row>
    <row r="228714" spans="11:11">
      <c r="K228714" s="211"/>
    </row>
    <row r="228715" spans="11:11">
      <c r="K228715" s="211"/>
    </row>
    <row r="228716" spans="11:11">
      <c r="K228716" s="211"/>
    </row>
    <row r="228717" spans="11:11">
      <c r="K228717" s="211"/>
    </row>
    <row r="228718" spans="11:11">
      <c r="K228718" s="211"/>
    </row>
    <row r="228719" spans="11:11">
      <c r="K228719" s="211"/>
    </row>
    <row r="228720" spans="11:11">
      <c r="K228720" s="211"/>
    </row>
    <row r="228721" spans="11:11">
      <c r="K228721" s="211"/>
    </row>
    <row r="228722" spans="11:11">
      <c r="K228722" s="211"/>
    </row>
    <row r="228723" spans="11:11">
      <c r="K228723" s="211"/>
    </row>
    <row r="228724" spans="11:11">
      <c r="K228724" s="211"/>
    </row>
    <row r="228725" spans="11:11">
      <c r="K228725" s="211"/>
    </row>
    <row r="228726" spans="11:11">
      <c r="K228726" s="211"/>
    </row>
    <row r="228727" spans="11:11">
      <c r="K228727" s="211"/>
    </row>
    <row r="228728" spans="11:11">
      <c r="K228728" s="211"/>
    </row>
    <row r="228729" spans="11:11">
      <c r="K228729" s="211"/>
    </row>
    <row r="228730" spans="11:11">
      <c r="K228730" s="211"/>
    </row>
    <row r="228731" spans="11:11">
      <c r="K228731" s="211"/>
    </row>
    <row r="228732" spans="11:11">
      <c r="K228732" s="211"/>
    </row>
    <row r="228733" spans="11:11">
      <c r="K228733" s="211"/>
    </row>
    <row r="228734" spans="11:11">
      <c r="K228734" s="211"/>
    </row>
    <row r="228735" spans="11:11">
      <c r="K228735" s="211"/>
    </row>
    <row r="228736" spans="11:11">
      <c r="K228736" s="211"/>
    </row>
    <row r="228737" spans="11:11">
      <c r="K228737" s="211"/>
    </row>
    <row r="228738" spans="11:11">
      <c r="K228738" s="211"/>
    </row>
    <row r="228739" spans="11:11">
      <c r="K228739" s="211"/>
    </row>
    <row r="228740" spans="11:11">
      <c r="K228740" s="211"/>
    </row>
    <row r="228741" spans="11:11">
      <c r="K228741" s="211"/>
    </row>
    <row r="228742" spans="11:11">
      <c r="K228742" s="211"/>
    </row>
    <row r="228743" spans="11:11">
      <c r="K228743" s="211"/>
    </row>
    <row r="228744" spans="11:11">
      <c r="K228744" s="211"/>
    </row>
    <row r="228745" spans="11:11">
      <c r="K228745" s="211"/>
    </row>
    <row r="228746" spans="11:11">
      <c r="K228746" s="211"/>
    </row>
    <row r="228747" spans="11:11">
      <c r="K228747" s="211"/>
    </row>
    <row r="228748" spans="11:11">
      <c r="K228748" s="211"/>
    </row>
    <row r="228749" spans="11:11">
      <c r="K228749" s="211"/>
    </row>
    <row r="228750" spans="11:11">
      <c r="K228750" s="211"/>
    </row>
    <row r="228751" spans="11:11">
      <c r="K228751" s="211"/>
    </row>
    <row r="228752" spans="11:11">
      <c r="K228752" s="211"/>
    </row>
    <row r="228753" spans="11:11">
      <c r="K228753" s="211"/>
    </row>
    <row r="228754" spans="11:11">
      <c r="K228754" s="211"/>
    </row>
    <row r="228755" spans="11:11">
      <c r="K228755" s="211"/>
    </row>
    <row r="228756" spans="11:11">
      <c r="K228756" s="211"/>
    </row>
    <row r="228757" spans="11:11">
      <c r="K228757" s="211"/>
    </row>
    <row r="228758" spans="11:11">
      <c r="K228758" s="211"/>
    </row>
    <row r="228759" spans="11:11">
      <c r="K228759" s="211"/>
    </row>
    <row r="228760" spans="11:11">
      <c r="K228760" s="211"/>
    </row>
    <row r="228761" spans="11:11">
      <c r="K228761" s="211"/>
    </row>
    <row r="228762" spans="11:11">
      <c r="K228762" s="211"/>
    </row>
    <row r="228763" spans="11:11">
      <c r="K228763" s="211"/>
    </row>
    <row r="228764" spans="11:11">
      <c r="K228764" s="211"/>
    </row>
    <row r="228765" spans="11:11">
      <c r="K228765" s="211"/>
    </row>
    <row r="228766" spans="11:11">
      <c r="K228766" s="211"/>
    </row>
    <row r="228767" spans="11:11">
      <c r="K228767" s="211"/>
    </row>
    <row r="228768" spans="11:11">
      <c r="K228768" s="211"/>
    </row>
    <row r="228769" spans="11:11">
      <c r="K228769" s="211"/>
    </row>
    <row r="228770" spans="11:11">
      <c r="K228770" s="211"/>
    </row>
    <row r="228771" spans="11:11">
      <c r="K228771" s="211"/>
    </row>
    <row r="228772" spans="11:11">
      <c r="K228772" s="211"/>
    </row>
    <row r="228773" spans="11:11">
      <c r="K228773" s="211"/>
    </row>
    <row r="228774" spans="11:11">
      <c r="K228774" s="211"/>
    </row>
    <row r="228775" spans="11:11">
      <c r="K228775" s="211"/>
    </row>
    <row r="228776" spans="11:11">
      <c r="K228776" s="211"/>
    </row>
    <row r="228777" spans="11:11">
      <c r="K228777" s="211"/>
    </row>
    <row r="228778" spans="11:11">
      <c r="K228778" s="211"/>
    </row>
    <row r="228779" spans="11:11">
      <c r="K228779" s="211"/>
    </row>
    <row r="228780" spans="11:11">
      <c r="K228780" s="211"/>
    </row>
    <row r="228781" spans="11:11">
      <c r="K228781" s="211"/>
    </row>
    <row r="228782" spans="11:11">
      <c r="K228782" s="211"/>
    </row>
    <row r="228783" spans="11:11">
      <c r="K228783" s="211"/>
    </row>
    <row r="228784" spans="11:11">
      <c r="K228784" s="211"/>
    </row>
    <row r="228785" spans="11:11">
      <c r="K228785" s="211"/>
    </row>
    <row r="228786" spans="11:11">
      <c r="K228786" s="211"/>
    </row>
    <row r="228787" spans="11:11">
      <c r="K228787" s="211"/>
    </row>
    <row r="228788" spans="11:11">
      <c r="K228788" s="211"/>
    </row>
    <row r="228789" spans="11:11">
      <c r="K228789" s="211"/>
    </row>
    <row r="228790" spans="11:11">
      <c r="K228790" s="211"/>
    </row>
    <row r="228791" spans="11:11">
      <c r="K228791" s="211"/>
    </row>
    <row r="228792" spans="11:11">
      <c r="K228792" s="211"/>
    </row>
    <row r="228793" spans="11:11">
      <c r="K228793" s="211"/>
    </row>
    <row r="228794" spans="11:11">
      <c r="K228794" s="211"/>
    </row>
    <row r="228795" spans="11:11">
      <c r="K228795" s="211"/>
    </row>
    <row r="228796" spans="11:11">
      <c r="K228796" s="211"/>
    </row>
    <row r="228797" spans="11:11">
      <c r="K228797" s="211"/>
    </row>
    <row r="228798" spans="11:11">
      <c r="K228798" s="211"/>
    </row>
    <row r="228799" spans="11:11">
      <c r="K228799" s="211"/>
    </row>
    <row r="228800" spans="11:11">
      <c r="K228800" s="211"/>
    </row>
    <row r="228801" spans="11:11">
      <c r="K228801" s="211"/>
    </row>
    <row r="228802" spans="11:11">
      <c r="K228802" s="211"/>
    </row>
    <row r="228803" spans="11:11">
      <c r="K228803" s="211"/>
    </row>
    <row r="228804" spans="11:11">
      <c r="K228804" s="211"/>
    </row>
    <row r="228805" spans="11:11">
      <c r="K228805" s="211"/>
    </row>
    <row r="228806" spans="11:11">
      <c r="K228806" s="211"/>
    </row>
    <row r="228807" spans="11:11">
      <c r="K228807" s="211"/>
    </row>
    <row r="228808" spans="11:11">
      <c r="K228808" s="211"/>
    </row>
    <row r="228809" spans="11:11">
      <c r="K228809" s="211"/>
    </row>
    <row r="228810" spans="11:11">
      <c r="K228810" s="211"/>
    </row>
    <row r="228811" spans="11:11">
      <c r="K228811" s="211"/>
    </row>
    <row r="228812" spans="11:11">
      <c r="K228812" s="211"/>
    </row>
    <row r="228813" spans="11:11">
      <c r="K228813" s="211"/>
    </row>
    <row r="228814" spans="11:11">
      <c r="K228814" s="211"/>
    </row>
    <row r="228815" spans="11:11">
      <c r="K228815" s="211"/>
    </row>
    <row r="228816" spans="11:11">
      <c r="K228816" s="211"/>
    </row>
    <row r="228817" spans="11:11">
      <c r="K228817" s="211"/>
    </row>
    <row r="228818" spans="11:11">
      <c r="K228818" s="211"/>
    </row>
    <row r="228819" spans="11:11">
      <c r="K228819" s="211"/>
    </row>
    <row r="228820" spans="11:11">
      <c r="K228820" s="211"/>
    </row>
    <row r="228821" spans="11:11">
      <c r="K228821" s="211"/>
    </row>
    <row r="228822" spans="11:11">
      <c r="K228822" s="211"/>
    </row>
    <row r="228823" spans="11:11">
      <c r="K228823" s="211"/>
    </row>
    <row r="228824" spans="11:11">
      <c r="K228824" s="211"/>
    </row>
    <row r="228825" spans="11:11">
      <c r="K228825" s="211"/>
    </row>
    <row r="228826" spans="11:11">
      <c r="K228826" s="211"/>
    </row>
    <row r="228827" spans="11:11">
      <c r="K228827" s="211"/>
    </row>
    <row r="228828" spans="11:11">
      <c r="K228828" s="211"/>
    </row>
    <row r="228829" spans="11:11">
      <c r="K228829" s="211"/>
    </row>
    <row r="228830" spans="11:11">
      <c r="K228830" s="211"/>
    </row>
    <row r="228831" spans="11:11">
      <c r="K228831" s="211"/>
    </row>
    <row r="228832" spans="11:11">
      <c r="K228832" s="211"/>
    </row>
    <row r="228833" spans="11:11">
      <c r="K228833" s="211"/>
    </row>
    <row r="228834" spans="11:11">
      <c r="K228834" s="211"/>
    </row>
    <row r="228835" spans="11:11">
      <c r="K228835" s="211"/>
    </row>
    <row r="228836" spans="11:11">
      <c r="K228836" s="211"/>
    </row>
    <row r="228837" spans="11:11">
      <c r="K228837" s="211"/>
    </row>
    <row r="228838" spans="11:11">
      <c r="K228838" s="211"/>
    </row>
    <row r="228839" spans="11:11">
      <c r="K228839" s="211"/>
    </row>
    <row r="228840" spans="11:11">
      <c r="K228840" s="211"/>
    </row>
    <row r="228841" spans="11:11">
      <c r="K228841" s="211"/>
    </row>
    <row r="228842" spans="11:11">
      <c r="K228842" s="211"/>
    </row>
    <row r="228843" spans="11:11">
      <c r="K228843" s="211"/>
    </row>
    <row r="228844" spans="11:11">
      <c r="K228844" s="211"/>
    </row>
    <row r="228845" spans="11:11">
      <c r="K228845" s="211"/>
    </row>
    <row r="228846" spans="11:11">
      <c r="K228846" s="211"/>
    </row>
    <row r="228847" spans="11:11">
      <c r="K228847" s="211"/>
    </row>
    <row r="228848" spans="11:11">
      <c r="K228848" s="211"/>
    </row>
    <row r="228849" spans="11:11">
      <c r="K228849" s="211"/>
    </row>
    <row r="228850" spans="11:11">
      <c r="K228850" s="211"/>
    </row>
    <row r="228851" spans="11:11">
      <c r="K228851" s="211"/>
    </row>
    <row r="228852" spans="11:11">
      <c r="K228852" s="211"/>
    </row>
    <row r="228853" spans="11:11">
      <c r="K228853" s="211"/>
    </row>
    <row r="228854" spans="11:11">
      <c r="K228854" s="211"/>
    </row>
    <row r="228855" spans="11:11">
      <c r="K228855" s="211"/>
    </row>
    <row r="228856" spans="11:11">
      <c r="K228856" s="211"/>
    </row>
    <row r="228857" spans="11:11">
      <c r="K228857" s="211"/>
    </row>
    <row r="228858" spans="11:11">
      <c r="K228858" s="211"/>
    </row>
    <row r="228859" spans="11:11">
      <c r="K228859" s="211"/>
    </row>
    <row r="228860" spans="11:11">
      <c r="K228860" s="211"/>
    </row>
    <row r="228861" spans="11:11">
      <c r="K228861" s="211"/>
    </row>
    <row r="228862" spans="11:11">
      <c r="K228862" s="211"/>
    </row>
    <row r="228863" spans="11:11">
      <c r="K228863" s="211"/>
    </row>
    <row r="228864" spans="11:11">
      <c r="K228864" s="211"/>
    </row>
    <row r="228865" spans="11:11">
      <c r="K228865" s="211"/>
    </row>
    <row r="228866" spans="11:11">
      <c r="K228866" s="211"/>
    </row>
    <row r="228867" spans="11:11">
      <c r="K228867" s="211"/>
    </row>
    <row r="228868" spans="11:11">
      <c r="K228868" s="211"/>
    </row>
    <row r="228869" spans="11:11">
      <c r="K228869" s="211"/>
    </row>
    <row r="228870" spans="11:11">
      <c r="K228870" s="211"/>
    </row>
    <row r="228871" spans="11:11">
      <c r="K228871" s="211"/>
    </row>
    <row r="228872" spans="11:11">
      <c r="K228872" s="211"/>
    </row>
    <row r="228873" spans="11:11">
      <c r="K228873" s="211"/>
    </row>
    <row r="228874" spans="11:11">
      <c r="K228874" s="211"/>
    </row>
    <row r="228875" spans="11:11">
      <c r="K228875" s="211"/>
    </row>
    <row r="228876" spans="11:11">
      <c r="K228876" s="211"/>
    </row>
    <row r="228877" spans="11:11">
      <c r="K228877" s="211"/>
    </row>
    <row r="228878" spans="11:11">
      <c r="K228878" s="211"/>
    </row>
    <row r="228879" spans="11:11">
      <c r="K228879" s="211"/>
    </row>
    <row r="228880" spans="11:11">
      <c r="K228880" s="211"/>
    </row>
    <row r="228881" spans="11:11">
      <c r="K228881" s="211"/>
    </row>
    <row r="228882" spans="11:11">
      <c r="K228882" s="211"/>
    </row>
    <row r="228883" spans="11:11">
      <c r="K228883" s="211"/>
    </row>
    <row r="228884" spans="11:11">
      <c r="K228884" s="211"/>
    </row>
    <row r="228885" spans="11:11">
      <c r="K228885" s="211"/>
    </row>
    <row r="228886" spans="11:11">
      <c r="K228886" s="211"/>
    </row>
    <row r="228887" spans="11:11">
      <c r="K228887" s="211"/>
    </row>
    <row r="228888" spans="11:11">
      <c r="K228888" s="211"/>
    </row>
    <row r="228889" spans="11:11">
      <c r="K228889" s="211"/>
    </row>
    <row r="228890" spans="11:11">
      <c r="K228890" s="211"/>
    </row>
    <row r="228891" spans="11:11">
      <c r="K228891" s="211"/>
    </row>
    <row r="228892" spans="11:11">
      <c r="K228892" s="211"/>
    </row>
    <row r="228893" spans="11:11">
      <c r="K228893" s="211"/>
    </row>
    <row r="228894" spans="11:11">
      <c r="K228894" s="211"/>
    </row>
    <row r="228895" spans="11:11">
      <c r="K228895" s="211"/>
    </row>
    <row r="228896" spans="11:11">
      <c r="K228896" s="211"/>
    </row>
    <row r="228897" spans="11:11">
      <c r="K228897" s="211"/>
    </row>
    <row r="228898" spans="11:11">
      <c r="K228898" s="211"/>
    </row>
    <row r="228899" spans="11:11">
      <c r="K228899" s="211"/>
    </row>
    <row r="228900" spans="11:11">
      <c r="K228900" s="211"/>
    </row>
    <row r="228901" spans="11:11">
      <c r="K228901" s="211"/>
    </row>
    <row r="228902" spans="11:11">
      <c r="K228902" s="211"/>
    </row>
    <row r="228903" spans="11:11">
      <c r="K228903" s="211"/>
    </row>
    <row r="228904" spans="11:11">
      <c r="K228904" s="211"/>
    </row>
    <row r="228905" spans="11:11">
      <c r="K228905" s="211"/>
    </row>
    <row r="228906" spans="11:11">
      <c r="K228906" s="211"/>
    </row>
    <row r="228907" spans="11:11">
      <c r="K228907" s="211"/>
    </row>
    <row r="228908" spans="11:11">
      <c r="K228908" s="211"/>
    </row>
    <row r="228909" spans="11:11">
      <c r="K228909" s="211"/>
    </row>
    <row r="228910" spans="11:11">
      <c r="K228910" s="211"/>
    </row>
    <row r="228911" spans="11:11">
      <c r="K228911" s="211"/>
    </row>
    <row r="228912" spans="11:11">
      <c r="K228912" s="211"/>
    </row>
    <row r="228913" spans="11:11">
      <c r="K228913" s="211"/>
    </row>
    <row r="228914" spans="11:11">
      <c r="K228914" s="211"/>
    </row>
    <row r="228915" spans="11:11">
      <c r="K228915" s="211"/>
    </row>
    <row r="228916" spans="11:11">
      <c r="K228916" s="211"/>
    </row>
    <row r="228917" spans="11:11">
      <c r="K228917" s="211"/>
    </row>
    <row r="228918" spans="11:11">
      <c r="K228918" s="211"/>
    </row>
    <row r="228919" spans="11:11">
      <c r="K228919" s="211"/>
    </row>
    <row r="228920" spans="11:11">
      <c r="K228920" s="211"/>
    </row>
    <row r="228921" spans="11:11">
      <c r="K228921" s="211"/>
    </row>
    <row r="228922" spans="11:11">
      <c r="K228922" s="211"/>
    </row>
    <row r="228923" spans="11:11">
      <c r="K228923" s="211"/>
    </row>
    <row r="228924" spans="11:11">
      <c r="K228924" s="211"/>
    </row>
    <row r="228925" spans="11:11">
      <c r="K228925" s="211"/>
    </row>
    <row r="228926" spans="11:11">
      <c r="K228926" s="211"/>
    </row>
    <row r="228927" spans="11:11">
      <c r="K228927" s="211"/>
    </row>
    <row r="228928" spans="11:11">
      <c r="K228928" s="211"/>
    </row>
    <row r="228929" spans="11:11">
      <c r="K228929" s="211"/>
    </row>
    <row r="228930" spans="11:11">
      <c r="K228930" s="211"/>
    </row>
    <row r="228931" spans="11:11">
      <c r="K228931" s="211"/>
    </row>
    <row r="228932" spans="11:11">
      <c r="K228932" s="211"/>
    </row>
    <row r="228933" spans="11:11">
      <c r="K228933" s="211"/>
    </row>
    <row r="228934" spans="11:11">
      <c r="K228934" s="211"/>
    </row>
    <row r="228935" spans="11:11">
      <c r="K228935" s="211"/>
    </row>
    <row r="228936" spans="11:11">
      <c r="K228936" s="211"/>
    </row>
    <row r="228937" spans="11:11">
      <c r="K228937" s="211"/>
    </row>
    <row r="228938" spans="11:11">
      <c r="K228938" s="211"/>
    </row>
    <row r="228939" spans="11:11">
      <c r="K228939" s="211"/>
    </row>
    <row r="228940" spans="11:11">
      <c r="K228940" s="211"/>
    </row>
    <row r="228941" spans="11:11">
      <c r="K228941" s="211"/>
    </row>
    <row r="228942" spans="11:11">
      <c r="K228942" s="211"/>
    </row>
    <row r="228943" spans="11:11">
      <c r="K228943" s="211"/>
    </row>
    <row r="228944" spans="11:11">
      <c r="K228944" s="211"/>
    </row>
    <row r="228945" spans="11:11">
      <c r="K228945" s="211"/>
    </row>
    <row r="228946" spans="11:11">
      <c r="K228946" s="211"/>
    </row>
    <row r="228947" spans="11:11">
      <c r="K228947" s="211"/>
    </row>
    <row r="228948" spans="11:11">
      <c r="K228948" s="211"/>
    </row>
    <row r="228949" spans="11:11">
      <c r="K228949" s="211"/>
    </row>
    <row r="228950" spans="11:11">
      <c r="K228950" s="211"/>
    </row>
    <row r="228951" spans="11:11">
      <c r="K228951" s="211"/>
    </row>
    <row r="228952" spans="11:11">
      <c r="K228952" s="211"/>
    </row>
    <row r="228953" spans="11:11">
      <c r="K228953" s="211"/>
    </row>
    <row r="228954" spans="11:11">
      <c r="K228954" s="211"/>
    </row>
    <row r="228955" spans="11:11">
      <c r="K228955" s="211"/>
    </row>
    <row r="228956" spans="11:11">
      <c r="K228956" s="211"/>
    </row>
    <row r="228957" spans="11:11">
      <c r="K228957" s="211"/>
    </row>
    <row r="228958" spans="11:11">
      <c r="K228958" s="211"/>
    </row>
    <row r="228959" spans="11:11">
      <c r="K228959" s="211"/>
    </row>
    <row r="228960" spans="11:11">
      <c r="K228960" s="211"/>
    </row>
    <row r="228961" spans="11:11">
      <c r="K228961" s="211"/>
    </row>
    <row r="228962" spans="11:11">
      <c r="K228962" s="211"/>
    </row>
    <row r="228963" spans="11:11">
      <c r="K228963" s="211"/>
    </row>
    <row r="228964" spans="11:11">
      <c r="K228964" s="211"/>
    </row>
    <row r="228965" spans="11:11">
      <c r="K228965" s="211"/>
    </row>
    <row r="228966" spans="11:11">
      <c r="K228966" s="211"/>
    </row>
    <row r="228967" spans="11:11">
      <c r="K228967" s="211"/>
    </row>
    <row r="228968" spans="11:11">
      <c r="K228968" s="211"/>
    </row>
    <row r="228969" spans="11:11">
      <c r="K228969" s="211"/>
    </row>
    <row r="228970" spans="11:11">
      <c r="K228970" s="211"/>
    </row>
    <row r="228971" spans="11:11">
      <c r="K228971" s="211"/>
    </row>
    <row r="228972" spans="11:11">
      <c r="K228972" s="211"/>
    </row>
    <row r="228973" spans="11:11">
      <c r="K228973" s="211"/>
    </row>
    <row r="228974" spans="11:11">
      <c r="K228974" s="211"/>
    </row>
    <row r="228975" spans="11:11">
      <c r="K228975" s="211"/>
    </row>
    <row r="228976" spans="11:11">
      <c r="K228976" s="211"/>
    </row>
    <row r="228977" spans="11:11">
      <c r="K228977" s="211"/>
    </row>
    <row r="228978" spans="11:11">
      <c r="K228978" s="211"/>
    </row>
    <row r="228979" spans="11:11">
      <c r="K228979" s="211"/>
    </row>
    <row r="228980" spans="11:11">
      <c r="K228980" s="211"/>
    </row>
    <row r="228981" spans="11:11">
      <c r="K228981" s="211"/>
    </row>
    <row r="228982" spans="11:11">
      <c r="K228982" s="211"/>
    </row>
    <row r="228983" spans="11:11">
      <c r="K228983" s="211"/>
    </row>
    <row r="228984" spans="11:11">
      <c r="K228984" s="211"/>
    </row>
    <row r="228985" spans="11:11">
      <c r="K228985" s="211"/>
    </row>
    <row r="228986" spans="11:11">
      <c r="K228986" s="211"/>
    </row>
    <row r="228987" spans="11:11">
      <c r="K228987" s="211"/>
    </row>
    <row r="228988" spans="11:11">
      <c r="K228988" s="211"/>
    </row>
    <row r="228989" spans="11:11">
      <c r="K228989" s="211"/>
    </row>
    <row r="228990" spans="11:11">
      <c r="K228990" s="211"/>
    </row>
    <row r="228991" spans="11:11">
      <c r="K228991" s="211"/>
    </row>
    <row r="228992" spans="11:11">
      <c r="K228992" s="211"/>
    </row>
    <row r="228993" spans="11:11">
      <c r="K228993" s="211"/>
    </row>
    <row r="228994" spans="11:11">
      <c r="K228994" s="211"/>
    </row>
    <row r="228995" spans="11:11">
      <c r="K228995" s="211"/>
    </row>
    <row r="228996" spans="11:11">
      <c r="K228996" s="211"/>
    </row>
    <row r="228997" spans="11:11">
      <c r="K228997" s="211"/>
    </row>
    <row r="228998" spans="11:11">
      <c r="K228998" s="211"/>
    </row>
    <row r="228999" spans="11:11">
      <c r="K228999" s="211"/>
    </row>
    <row r="229000" spans="11:11">
      <c r="K229000" s="211"/>
    </row>
    <row r="229001" spans="11:11">
      <c r="K229001" s="211"/>
    </row>
    <row r="229002" spans="11:11">
      <c r="K229002" s="211"/>
    </row>
    <row r="229003" spans="11:11">
      <c r="K229003" s="211"/>
    </row>
    <row r="229004" spans="11:11">
      <c r="K229004" s="211"/>
    </row>
    <row r="229005" spans="11:11">
      <c r="K229005" s="211"/>
    </row>
    <row r="229006" spans="11:11">
      <c r="K229006" s="211"/>
    </row>
    <row r="229007" spans="11:11">
      <c r="K229007" s="211"/>
    </row>
    <row r="229008" spans="11:11">
      <c r="K229008" s="211"/>
    </row>
    <row r="229009" spans="11:11">
      <c r="K229009" s="211"/>
    </row>
    <row r="229010" spans="11:11">
      <c r="K229010" s="211"/>
    </row>
    <row r="229011" spans="11:11">
      <c r="K229011" s="211"/>
    </row>
    <row r="229012" spans="11:11">
      <c r="K229012" s="211"/>
    </row>
    <row r="229013" spans="11:11">
      <c r="K229013" s="211"/>
    </row>
    <row r="229014" spans="11:11">
      <c r="K229014" s="211"/>
    </row>
    <row r="229015" spans="11:11">
      <c r="K229015" s="211"/>
    </row>
    <row r="229016" spans="11:11">
      <c r="K229016" s="211"/>
    </row>
    <row r="229017" spans="11:11">
      <c r="K229017" s="211"/>
    </row>
    <row r="229018" spans="11:11">
      <c r="K229018" s="211"/>
    </row>
    <row r="229019" spans="11:11">
      <c r="K229019" s="211"/>
    </row>
    <row r="229020" spans="11:11">
      <c r="K229020" s="211"/>
    </row>
    <row r="229021" spans="11:11">
      <c r="K229021" s="211"/>
    </row>
    <row r="229022" spans="11:11">
      <c r="K229022" s="211"/>
    </row>
    <row r="229023" spans="11:11">
      <c r="K229023" s="211"/>
    </row>
    <row r="229024" spans="11:11">
      <c r="K229024" s="211"/>
    </row>
    <row r="229025" spans="11:11">
      <c r="K229025" s="211"/>
    </row>
    <row r="229026" spans="11:11">
      <c r="K229026" s="211"/>
    </row>
    <row r="229027" spans="11:11">
      <c r="K229027" s="211"/>
    </row>
    <row r="229028" spans="11:11">
      <c r="K229028" s="211"/>
    </row>
    <row r="229029" spans="11:11">
      <c r="K229029" s="211"/>
    </row>
    <row r="229030" spans="11:11">
      <c r="K229030" s="211"/>
    </row>
    <row r="229031" spans="11:11">
      <c r="K229031" s="211"/>
    </row>
    <row r="229032" spans="11:11">
      <c r="K229032" s="211"/>
    </row>
    <row r="229033" spans="11:11">
      <c r="K229033" s="211"/>
    </row>
    <row r="229034" spans="11:11">
      <c r="K229034" s="211"/>
    </row>
    <row r="229035" spans="11:11">
      <c r="K229035" s="211"/>
    </row>
    <row r="229036" spans="11:11">
      <c r="K229036" s="211"/>
    </row>
    <row r="229037" spans="11:11">
      <c r="K229037" s="211"/>
    </row>
    <row r="229038" spans="11:11">
      <c r="K229038" s="211"/>
    </row>
    <row r="229039" spans="11:11">
      <c r="K229039" s="211"/>
    </row>
    <row r="229040" spans="11:11">
      <c r="K229040" s="211"/>
    </row>
    <row r="229041" spans="11:11">
      <c r="K229041" s="211"/>
    </row>
    <row r="229042" spans="11:11">
      <c r="K229042" s="211"/>
    </row>
    <row r="229043" spans="11:11">
      <c r="K229043" s="211"/>
    </row>
    <row r="229044" spans="11:11">
      <c r="K229044" s="211"/>
    </row>
    <row r="229045" spans="11:11">
      <c r="K229045" s="211"/>
    </row>
    <row r="229046" spans="11:11">
      <c r="K229046" s="211"/>
    </row>
    <row r="229047" spans="11:11">
      <c r="K229047" s="211"/>
    </row>
    <row r="229048" spans="11:11">
      <c r="K229048" s="211"/>
    </row>
    <row r="229049" spans="11:11">
      <c r="K229049" s="211"/>
    </row>
    <row r="229050" spans="11:11">
      <c r="K229050" s="211"/>
    </row>
    <row r="229051" spans="11:11">
      <c r="K229051" s="211"/>
    </row>
    <row r="229052" spans="11:11">
      <c r="K229052" s="211"/>
    </row>
    <row r="229053" spans="11:11">
      <c r="K229053" s="211"/>
    </row>
    <row r="229054" spans="11:11">
      <c r="K229054" s="211"/>
    </row>
    <row r="229055" spans="11:11">
      <c r="K229055" s="211"/>
    </row>
    <row r="229056" spans="11:11">
      <c r="K229056" s="211"/>
    </row>
    <row r="229057" spans="11:11">
      <c r="K229057" s="211"/>
    </row>
    <row r="229058" spans="11:11">
      <c r="K229058" s="211"/>
    </row>
    <row r="229059" spans="11:11">
      <c r="K229059" s="211"/>
    </row>
    <row r="229060" spans="11:11">
      <c r="K229060" s="211"/>
    </row>
    <row r="229061" spans="11:11">
      <c r="K229061" s="211"/>
    </row>
    <row r="229062" spans="11:11">
      <c r="K229062" s="211"/>
    </row>
    <row r="229063" spans="11:11">
      <c r="K229063" s="211"/>
    </row>
    <row r="229064" spans="11:11">
      <c r="K229064" s="211"/>
    </row>
    <row r="229065" spans="11:11">
      <c r="K229065" s="211"/>
    </row>
    <row r="229066" spans="11:11">
      <c r="K229066" s="211"/>
    </row>
    <row r="229067" spans="11:11">
      <c r="K229067" s="211"/>
    </row>
    <row r="229068" spans="11:11">
      <c r="K229068" s="211"/>
    </row>
    <row r="229069" spans="11:11">
      <c r="K229069" s="211"/>
    </row>
    <row r="229070" spans="11:11">
      <c r="K229070" s="211"/>
    </row>
    <row r="229071" spans="11:11">
      <c r="K229071" s="211"/>
    </row>
    <row r="229072" spans="11:11">
      <c r="K229072" s="211"/>
    </row>
    <row r="229073" spans="11:11">
      <c r="K229073" s="211"/>
    </row>
    <row r="229074" spans="11:11">
      <c r="K229074" s="211"/>
    </row>
    <row r="229075" spans="11:11">
      <c r="K229075" s="211"/>
    </row>
    <row r="229076" spans="11:11">
      <c r="K229076" s="211"/>
    </row>
    <row r="229077" spans="11:11">
      <c r="K229077" s="211"/>
    </row>
    <row r="229078" spans="11:11">
      <c r="K229078" s="211"/>
    </row>
    <row r="229079" spans="11:11">
      <c r="K229079" s="211"/>
    </row>
    <row r="229080" spans="11:11">
      <c r="K229080" s="211"/>
    </row>
    <row r="229081" spans="11:11">
      <c r="K229081" s="211"/>
    </row>
    <row r="229082" spans="11:11">
      <c r="K229082" s="211"/>
    </row>
    <row r="229083" spans="11:11">
      <c r="K229083" s="211"/>
    </row>
    <row r="229084" spans="11:11">
      <c r="K229084" s="211"/>
    </row>
    <row r="229085" spans="11:11">
      <c r="K229085" s="211"/>
    </row>
    <row r="229086" spans="11:11">
      <c r="K229086" s="211"/>
    </row>
    <row r="229087" spans="11:11">
      <c r="K229087" s="211"/>
    </row>
    <row r="229088" spans="11:11">
      <c r="K229088" s="211"/>
    </row>
    <row r="229089" spans="11:11">
      <c r="K229089" s="211"/>
    </row>
    <row r="229090" spans="11:11">
      <c r="K229090" s="211"/>
    </row>
    <row r="229091" spans="11:11">
      <c r="K229091" s="211"/>
    </row>
    <row r="229092" spans="11:11">
      <c r="K229092" s="211"/>
    </row>
    <row r="229093" spans="11:11">
      <c r="K229093" s="211"/>
    </row>
    <row r="229094" spans="11:11">
      <c r="K229094" s="211"/>
    </row>
    <row r="229095" spans="11:11">
      <c r="K229095" s="211"/>
    </row>
    <row r="229096" spans="11:11">
      <c r="K229096" s="211"/>
    </row>
    <row r="229097" spans="11:11">
      <c r="K229097" s="211"/>
    </row>
    <row r="229098" spans="11:11">
      <c r="K229098" s="211"/>
    </row>
    <row r="229099" spans="11:11">
      <c r="K229099" s="211"/>
    </row>
    <row r="229100" spans="11:11">
      <c r="K229100" s="211"/>
    </row>
    <row r="229101" spans="11:11">
      <c r="K229101" s="211"/>
    </row>
    <row r="229102" spans="11:11">
      <c r="K229102" s="211"/>
    </row>
    <row r="229103" spans="11:11">
      <c r="K229103" s="211"/>
    </row>
    <row r="229104" spans="11:11">
      <c r="K229104" s="211"/>
    </row>
    <row r="229105" spans="11:11">
      <c r="K229105" s="211"/>
    </row>
    <row r="229106" spans="11:11">
      <c r="K229106" s="211"/>
    </row>
    <row r="229107" spans="11:11">
      <c r="K229107" s="211"/>
    </row>
    <row r="229108" spans="11:11">
      <c r="K229108" s="211"/>
    </row>
    <row r="229109" spans="11:11">
      <c r="K229109" s="211"/>
    </row>
    <row r="229110" spans="11:11">
      <c r="K229110" s="211"/>
    </row>
    <row r="229111" spans="11:11">
      <c r="K229111" s="211"/>
    </row>
    <row r="229112" spans="11:11">
      <c r="K229112" s="211"/>
    </row>
    <row r="229113" spans="11:11">
      <c r="K229113" s="211"/>
    </row>
    <row r="229114" spans="11:11">
      <c r="K229114" s="211"/>
    </row>
    <row r="229115" spans="11:11">
      <c r="K229115" s="211"/>
    </row>
    <row r="229116" spans="11:11">
      <c r="K229116" s="211"/>
    </row>
    <row r="229117" spans="11:11">
      <c r="K229117" s="211"/>
    </row>
    <row r="229118" spans="11:11">
      <c r="K229118" s="211"/>
    </row>
    <row r="229119" spans="11:11">
      <c r="K229119" s="211"/>
    </row>
    <row r="229120" spans="11:11">
      <c r="K229120" s="211"/>
    </row>
    <row r="229121" spans="11:11">
      <c r="K229121" s="211"/>
    </row>
    <row r="229122" spans="11:11">
      <c r="K229122" s="211"/>
    </row>
    <row r="229123" spans="11:11">
      <c r="K229123" s="211"/>
    </row>
    <row r="229124" spans="11:11">
      <c r="K229124" s="211"/>
    </row>
    <row r="229125" spans="11:11">
      <c r="K229125" s="211"/>
    </row>
    <row r="229126" spans="11:11">
      <c r="K229126" s="211"/>
    </row>
    <row r="229127" spans="11:11">
      <c r="K229127" s="211"/>
    </row>
    <row r="229128" spans="11:11">
      <c r="K229128" s="211"/>
    </row>
    <row r="229129" spans="11:11">
      <c r="K229129" s="211"/>
    </row>
    <row r="229130" spans="11:11">
      <c r="K229130" s="211"/>
    </row>
    <row r="229131" spans="11:11">
      <c r="K229131" s="211"/>
    </row>
    <row r="229132" spans="11:11">
      <c r="K229132" s="211"/>
    </row>
    <row r="229133" spans="11:11">
      <c r="K229133" s="211"/>
    </row>
    <row r="229134" spans="11:11">
      <c r="K229134" s="211"/>
    </row>
    <row r="229135" spans="11:11">
      <c r="K229135" s="211"/>
    </row>
    <row r="229136" spans="11:11">
      <c r="K229136" s="211"/>
    </row>
    <row r="229137" spans="11:11">
      <c r="K229137" s="211"/>
    </row>
    <row r="229138" spans="11:11">
      <c r="K229138" s="211"/>
    </row>
    <row r="229139" spans="11:11">
      <c r="K229139" s="211"/>
    </row>
    <row r="229140" spans="11:11">
      <c r="K229140" s="211"/>
    </row>
    <row r="229141" spans="11:11">
      <c r="K229141" s="211"/>
    </row>
    <row r="229142" spans="11:11">
      <c r="K229142" s="211"/>
    </row>
    <row r="229143" spans="11:11">
      <c r="K229143" s="211"/>
    </row>
    <row r="229144" spans="11:11">
      <c r="K229144" s="211"/>
    </row>
    <row r="229145" spans="11:11">
      <c r="K229145" s="211"/>
    </row>
    <row r="229146" spans="11:11">
      <c r="K229146" s="211"/>
    </row>
    <row r="229147" spans="11:11">
      <c r="K229147" s="211"/>
    </row>
    <row r="229148" spans="11:11">
      <c r="K229148" s="211"/>
    </row>
    <row r="229149" spans="11:11">
      <c r="K229149" s="211"/>
    </row>
    <row r="229150" spans="11:11">
      <c r="K229150" s="211"/>
    </row>
    <row r="229151" spans="11:11">
      <c r="K229151" s="211"/>
    </row>
    <row r="229152" spans="11:11">
      <c r="K229152" s="211"/>
    </row>
    <row r="229153" spans="11:11">
      <c r="K229153" s="211"/>
    </row>
    <row r="229154" spans="11:11">
      <c r="K229154" s="211"/>
    </row>
    <row r="229155" spans="11:11">
      <c r="K229155" s="211"/>
    </row>
    <row r="229156" spans="11:11">
      <c r="K229156" s="211"/>
    </row>
    <row r="229157" spans="11:11">
      <c r="K229157" s="211"/>
    </row>
    <row r="229158" spans="11:11">
      <c r="K229158" s="211"/>
    </row>
    <row r="229159" spans="11:11">
      <c r="K229159" s="211"/>
    </row>
    <row r="229160" spans="11:11">
      <c r="K229160" s="211"/>
    </row>
    <row r="229161" spans="11:11">
      <c r="K229161" s="211"/>
    </row>
    <row r="229162" spans="11:11">
      <c r="K229162" s="211"/>
    </row>
    <row r="229163" spans="11:11">
      <c r="K229163" s="211"/>
    </row>
    <row r="229164" spans="11:11">
      <c r="K229164" s="211"/>
    </row>
    <row r="229165" spans="11:11">
      <c r="K229165" s="211"/>
    </row>
    <row r="229166" spans="11:11">
      <c r="K229166" s="211"/>
    </row>
    <row r="229167" spans="11:11">
      <c r="K229167" s="211"/>
    </row>
    <row r="229168" spans="11:11">
      <c r="K229168" s="211"/>
    </row>
    <row r="229169" spans="11:11">
      <c r="K229169" s="211"/>
    </row>
    <row r="229170" spans="11:11">
      <c r="K229170" s="211"/>
    </row>
    <row r="229171" spans="11:11">
      <c r="K229171" s="211"/>
    </row>
    <row r="229172" spans="11:11">
      <c r="K229172" s="211"/>
    </row>
    <row r="229173" spans="11:11">
      <c r="K229173" s="211"/>
    </row>
    <row r="229174" spans="11:11">
      <c r="K229174" s="211"/>
    </row>
    <row r="229175" spans="11:11">
      <c r="K229175" s="211"/>
    </row>
    <row r="229176" spans="11:11">
      <c r="K229176" s="211"/>
    </row>
    <row r="229177" spans="11:11">
      <c r="K229177" s="211"/>
    </row>
    <row r="229178" spans="11:11">
      <c r="K229178" s="211"/>
    </row>
    <row r="229179" spans="11:11">
      <c r="K229179" s="211"/>
    </row>
    <row r="229180" spans="11:11">
      <c r="K229180" s="211"/>
    </row>
    <row r="229181" spans="11:11">
      <c r="K229181" s="211"/>
    </row>
    <row r="229182" spans="11:11">
      <c r="K229182" s="211"/>
    </row>
    <row r="229183" spans="11:11">
      <c r="K229183" s="211"/>
    </row>
    <row r="229184" spans="11:11">
      <c r="K229184" s="211"/>
    </row>
    <row r="229185" spans="11:11">
      <c r="K229185" s="211"/>
    </row>
    <row r="229186" spans="11:11">
      <c r="K229186" s="211"/>
    </row>
    <row r="229187" spans="11:11">
      <c r="K229187" s="211"/>
    </row>
    <row r="229188" spans="11:11">
      <c r="K229188" s="211"/>
    </row>
    <row r="229189" spans="11:11">
      <c r="K229189" s="211"/>
    </row>
    <row r="229190" spans="11:11">
      <c r="K229190" s="211"/>
    </row>
    <row r="229191" spans="11:11">
      <c r="K229191" s="211"/>
    </row>
    <row r="229192" spans="11:11">
      <c r="K229192" s="211"/>
    </row>
    <row r="229193" spans="11:11">
      <c r="K229193" s="211"/>
    </row>
    <row r="229194" spans="11:11">
      <c r="K229194" s="211"/>
    </row>
    <row r="229195" spans="11:11">
      <c r="K229195" s="211"/>
    </row>
    <row r="229196" spans="11:11">
      <c r="K229196" s="211"/>
    </row>
    <row r="229197" spans="11:11">
      <c r="K229197" s="211"/>
    </row>
    <row r="229198" spans="11:11">
      <c r="K229198" s="211"/>
    </row>
    <row r="229199" spans="11:11">
      <c r="K229199" s="211"/>
    </row>
    <row r="229200" spans="11:11">
      <c r="K229200" s="211"/>
    </row>
    <row r="229201" spans="11:11">
      <c r="K229201" s="211"/>
    </row>
    <row r="229202" spans="11:11">
      <c r="K229202" s="211"/>
    </row>
    <row r="229203" spans="11:11">
      <c r="K229203" s="211"/>
    </row>
    <row r="229204" spans="11:11">
      <c r="K229204" s="211"/>
    </row>
    <row r="229205" spans="11:11">
      <c r="K229205" s="211"/>
    </row>
    <row r="229206" spans="11:11">
      <c r="K229206" s="211"/>
    </row>
    <row r="229207" spans="11:11">
      <c r="K229207" s="211"/>
    </row>
    <row r="229208" spans="11:11">
      <c r="K229208" s="211"/>
    </row>
    <row r="229209" spans="11:11">
      <c r="K229209" s="211"/>
    </row>
    <row r="229210" spans="11:11">
      <c r="K229210" s="211"/>
    </row>
    <row r="229211" spans="11:11">
      <c r="K229211" s="211"/>
    </row>
    <row r="229212" spans="11:11">
      <c r="K229212" s="211"/>
    </row>
    <row r="229213" spans="11:11">
      <c r="K229213" s="211"/>
    </row>
    <row r="229214" spans="11:11">
      <c r="K229214" s="211"/>
    </row>
    <row r="229215" spans="11:11">
      <c r="K229215" s="211"/>
    </row>
    <row r="229216" spans="11:11">
      <c r="K229216" s="211"/>
    </row>
    <row r="229217" spans="11:11">
      <c r="K229217" s="211"/>
    </row>
    <row r="229218" spans="11:11">
      <c r="K229218" s="211"/>
    </row>
    <row r="229219" spans="11:11">
      <c r="K229219" s="211"/>
    </row>
    <row r="229220" spans="11:11">
      <c r="K229220" s="211"/>
    </row>
    <row r="229221" spans="11:11">
      <c r="K229221" s="211"/>
    </row>
    <row r="229222" spans="11:11">
      <c r="K229222" s="211"/>
    </row>
    <row r="229223" spans="11:11">
      <c r="K229223" s="211"/>
    </row>
    <row r="229224" spans="11:11">
      <c r="K229224" s="211"/>
    </row>
    <row r="229225" spans="11:11">
      <c r="K229225" s="211"/>
    </row>
    <row r="229226" spans="11:11">
      <c r="K229226" s="211"/>
    </row>
    <row r="229227" spans="11:11">
      <c r="K229227" s="211"/>
    </row>
    <row r="229228" spans="11:11">
      <c r="K229228" s="211"/>
    </row>
    <row r="229229" spans="11:11">
      <c r="K229229" s="211"/>
    </row>
    <row r="229230" spans="11:11">
      <c r="K229230" s="211"/>
    </row>
    <row r="229231" spans="11:11">
      <c r="K229231" s="211"/>
    </row>
    <row r="229232" spans="11:11">
      <c r="K229232" s="211"/>
    </row>
    <row r="229233" spans="11:11">
      <c r="K229233" s="211"/>
    </row>
    <row r="229234" spans="11:11">
      <c r="K229234" s="211"/>
    </row>
    <row r="229235" spans="11:11">
      <c r="K229235" s="211"/>
    </row>
    <row r="229236" spans="11:11">
      <c r="K229236" s="211"/>
    </row>
    <row r="229237" spans="11:11">
      <c r="K229237" s="211"/>
    </row>
    <row r="229238" spans="11:11">
      <c r="K229238" s="211"/>
    </row>
    <row r="229239" spans="11:11">
      <c r="K229239" s="211"/>
    </row>
    <row r="229240" spans="11:11">
      <c r="K229240" s="211"/>
    </row>
    <row r="229241" spans="11:11">
      <c r="K229241" s="211"/>
    </row>
    <row r="229242" spans="11:11">
      <c r="K229242" s="211"/>
    </row>
    <row r="229243" spans="11:11">
      <c r="K229243" s="211"/>
    </row>
    <row r="229244" spans="11:11">
      <c r="K229244" s="211"/>
    </row>
    <row r="229245" spans="11:11">
      <c r="K229245" s="211"/>
    </row>
    <row r="229246" spans="11:11">
      <c r="K229246" s="211"/>
    </row>
    <row r="229247" spans="11:11">
      <c r="K229247" s="211"/>
    </row>
    <row r="229248" spans="11:11">
      <c r="K229248" s="211"/>
    </row>
    <row r="229249" spans="11:11">
      <c r="K229249" s="211"/>
    </row>
    <row r="229250" spans="11:11">
      <c r="K229250" s="211"/>
    </row>
    <row r="229251" spans="11:11">
      <c r="K229251" s="211"/>
    </row>
    <row r="229252" spans="11:11">
      <c r="K229252" s="211"/>
    </row>
    <row r="229253" spans="11:11">
      <c r="K229253" s="211"/>
    </row>
    <row r="229254" spans="11:11">
      <c r="K229254" s="211"/>
    </row>
    <row r="229255" spans="11:11">
      <c r="K229255" s="211"/>
    </row>
    <row r="229256" spans="11:11">
      <c r="K229256" s="211"/>
    </row>
    <row r="229257" spans="11:11">
      <c r="K229257" s="211"/>
    </row>
    <row r="229258" spans="11:11">
      <c r="K229258" s="211"/>
    </row>
    <row r="229259" spans="11:11">
      <c r="K229259" s="211"/>
    </row>
    <row r="229260" spans="11:11">
      <c r="K229260" s="211"/>
    </row>
    <row r="229261" spans="11:11">
      <c r="K229261" s="211"/>
    </row>
    <row r="229262" spans="11:11">
      <c r="K229262" s="211"/>
    </row>
    <row r="229263" spans="11:11">
      <c r="K229263" s="211"/>
    </row>
    <row r="229264" spans="11:11">
      <c r="K229264" s="211"/>
    </row>
    <row r="229265" spans="11:11">
      <c r="K229265" s="211"/>
    </row>
    <row r="229266" spans="11:11">
      <c r="K229266" s="211"/>
    </row>
    <row r="229267" spans="11:11">
      <c r="K229267" s="211"/>
    </row>
    <row r="229268" spans="11:11">
      <c r="K229268" s="211"/>
    </row>
    <row r="229269" spans="11:11">
      <c r="K229269" s="211"/>
    </row>
    <row r="229270" spans="11:11">
      <c r="K229270" s="211"/>
    </row>
    <row r="229271" spans="11:11">
      <c r="K229271" s="211"/>
    </row>
    <row r="229272" spans="11:11">
      <c r="K229272" s="211"/>
    </row>
    <row r="229273" spans="11:11">
      <c r="K229273" s="211"/>
    </row>
    <row r="229274" spans="11:11">
      <c r="K229274" s="211"/>
    </row>
    <row r="229275" spans="11:11">
      <c r="K229275" s="211"/>
    </row>
    <row r="229276" spans="11:11">
      <c r="K229276" s="211"/>
    </row>
    <row r="229277" spans="11:11">
      <c r="K229277" s="211"/>
    </row>
    <row r="229278" spans="11:11">
      <c r="K229278" s="211"/>
    </row>
    <row r="229279" spans="11:11">
      <c r="K229279" s="211"/>
    </row>
    <row r="229280" spans="11:11">
      <c r="K229280" s="211"/>
    </row>
    <row r="229281" spans="11:11">
      <c r="K229281" s="211"/>
    </row>
    <row r="229282" spans="11:11">
      <c r="K229282" s="211"/>
    </row>
    <row r="229283" spans="11:11">
      <c r="K229283" s="211"/>
    </row>
    <row r="229284" spans="11:11">
      <c r="K229284" s="211"/>
    </row>
    <row r="229285" spans="11:11">
      <c r="K229285" s="211"/>
    </row>
    <row r="229286" spans="11:11">
      <c r="K229286" s="211"/>
    </row>
    <row r="229287" spans="11:11">
      <c r="K229287" s="211"/>
    </row>
    <row r="229288" spans="11:11">
      <c r="K229288" s="211"/>
    </row>
    <row r="229289" spans="11:11">
      <c r="K229289" s="211"/>
    </row>
    <row r="229290" spans="11:11">
      <c r="K229290" s="211"/>
    </row>
    <row r="229291" spans="11:11">
      <c r="K229291" s="211"/>
    </row>
    <row r="229292" spans="11:11">
      <c r="K229292" s="211"/>
    </row>
    <row r="229293" spans="11:11">
      <c r="K229293" s="211"/>
    </row>
    <row r="229294" spans="11:11">
      <c r="K229294" s="211"/>
    </row>
    <row r="229295" spans="11:11">
      <c r="K229295" s="211"/>
    </row>
    <row r="229296" spans="11:11">
      <c r="K229296" s="211"/>
    </row>
    <row r="229297" spans="11:11">
      <c r="K229297" s="211"/>
    </row>
    <row r="229298" spans="11:11">
      <c r="K229298" s="211"/>
    </row>
    <row r="229299" spans="11:11">
      <c r="K229299" s="211"/>
    </row>
    <row r="229300" spans="11:11">
      <c r="K229300" s="211"/>
    </row>
    <row r="229301" spans="11:11">
      <c r="K229301" s="211"/>
    </row>
    <row r="229302" spans="11:11">
      <c r="K229302" s="211"/>
    </row>
    <row r="229303" spans="11:11">
      <c r="K229303" s="211"/>
    </row>
    <row r="229304" spans="11:11">
      <c r="K229304" s="211"/>
    </row>
    <row r="229305" spans="11:11">
      <c r="K229305" s="211"/>
    </row>
    <row r="229306" spans="11:11">
      <c r="K229306" s="211"/>
    </row>
    <row r="229307" spans="11:11">
      <c r="K229307" s="211"/>
    </row>
    <row r="229308" spans="11:11">
      <c r="K229308" s="211"/>
    </row>
    <row r="229309" spans="11:11">
      <c r="K229309" s="211"/>
    </row>
    <row r="229310" spans="11:11">
      <c r="K229310" s="211"/>
    </row>
    <row r="229311" spans="11:11">
      <c r="K229311" s="211"/>
    </row>
    <row r="229312" spans="11:11">
      <c r="K229312" s="211"/>
    </row>
    <row r="229313" spans="11:11">
      <c r="K229313" s="211"/>
    </row>
    <row r="229314" spans="11:11">
      <c r="K229314" s="211"/>
    </row>
    <row r="229315" spans="11:11">
      <c r="K229315" s="211"/>
    </row>
    <row r="229316" spans="11:11">
      <c r="K229316" s="211"/>
    </row>
    <row r="229317" spans="11:11">
      <c r="K229317" s="211"/>
    </row>
    <row r="229318" spans="11:11">
      <c r="K229318" s="211"/>
    </row>
    <row r="229319" spans="11:11">
      <c r="K229319" s="211"/>
    </row>
    <row r="229320" spans="11:11">
      <c r="K229320" s="211"/>
    </row>
    <row r="229321" spans="11:11">
      <c r="K229321" s="211"/>
    </row>
    <row r="229322" spans="11:11">
      <c r="K229322" s="211"/>
    </row>
    <row r="229323" spans="11:11">
      <c r="K229323" s="211"/>
    </row>
    <row r="229324" spans="11:11">
      <c r="K229324" s="211"/>
    </row>
    <row r="229325" spans="11:11">
      <c r="K229325" s="211"/>
    </row>
    <row r="229326" spans="11:11">
      <c r="K229326" s="211"/>
    </row>
    <row r="229327" spans="11:11">
      <c r="K229327" s="211"/>
    </row>
    <row r="229328" spans="11:11">
      <c r="K229328" s="211"/>
    </row>
    <row r="229329" spans="11:11">
      <c r="K229329" s="211"/>
    </row>
    <row r="229330" spans="11:11">
      <c r="K229330" s="211"/>
    </row>
    <row r="229331" spans="11:11">
      <c r="K229331" s="211"/>
    </row>
    <row r="229332" spans="11:11">
      <c r="K229332" s="211"/>
    </row>
    <row r="229333" spans="11:11">
      <c r="K229333" s="211"/>
    </row>
    <row r="229334" spans="11:11">
      <c r="K229334" s="211"/>
    </row>
    <row r="229335" spans="11:11">
      <c r="K229335" s="211"/>
    </row>
    <row r="229336" spans="11:11">
      <c r="K229336" s="211"/>
    </row>
    <row r="229337" spans="11:11">
      <c r="K229337" s="211"/>
    </row>
    <row r="229338" spans="11:11">
      <c r="K229338" s="211"/>
    </row>
    <row r="229339" spans="11:11">
      <c r="K229339" s="211"/>
    </row>
    <row r="229340" spans="11:11">
      <c r="K229340" s="211"/>
    </row>
    <row r="229341" spans="11:11">
      <c r="K229341" s="211"/>
    </row>
    <row r="229342" spans="11:11">
      <c r="K229342" s="211"/>
    </row>
    <row r="229343" spans="11:11">
      <c r="K229343" s="211"/>
    </row>
    <row r="229344" spans="11:11">
      <c r="K229344" s="211"/>
    </row>
    <row r="229345" spans="11:11">
      <c r="K229345" s="211"/>
    </row>
    <row r="229346" spans="11:11">
      <c r="K229346" s="211"/>
    </row>
    <row r="229347" spans="11:11">
      <c r="K229347" s="211"/>
    </row>
    <row r="229348" spans="11:11">
      <c r="K229348" s="211"/>
    </row>
    <row r="229349" spans="11:11">
      <c r="K229349" s="211"/>
    </row>
    <row r="229350" spans="11:11">
      <c r="K229350" s="211"/>
    </row>
    <row r="229351" spans="11:11">
      <c r="K229351" s="211"/>
    </row>
    <row r="229352" spans="11:11">
      <c r="K229352" s="211"/>
    </row>
    <row r="229353" spans="11:11">
      <c r="K229353" s="211"/>
    </row>
    <row r="229354" spans="11:11">
      <c r="K229354" s="211"/>
    </row>
    <row r="229355" spans="11:11">
      <c r="K229355" s="211"/>
    </row>
    <row r="229356" spans="11:11">
      <c r="K229356" s="211"/>
    </row>
    <row r="229357" spans="11:11">
      <c r="K229357" s="211"/>
    </row>
    <row r="229358" spans="11:11">
      <c r="K229358" s="211"/>
    </row>
    <row r="229359" spans="11:11">
      <c r="K229359" s="211"/>
    </row>
    <row r="229360" spans="11:11">
      <c r="K229360" s="211"/>
    </row>
    <row r="229361" spans="11:11">
      <c r="K229361" s="211"/>
    </row>
    <row r="229362" spans="11:11">
      <c r="K229362" s="211"/>
    </row>
    <row r="229363" spans="11:11">
      <c r="K229363" s="211"/>
    </row>
    <row r="229364" spans="11:11">
      <c r="K229364" s="211"/>
    </row>
    <row r="229365" spans="11:11">
      <c r="K229365" s="211"/>
    </row>
    <row r="229366" spans="11:11">
      <c r="K229366" s="211"/>
    </row>
    <row r="229367" spans="11:11">
      <c r="K229367" s="211"/>
    </row>
    <row r="229368" spans="11:11">
      <c r="K229368" s="211"/>
    </row>
    <row r="229369" spans="11:11">
      <c r="K229369" s="211"/>
    </row>
    <row r="229370" spans="11:11">
      <c r="K229370" s="211"/>
    </row>
    <row r="229371" spans="11:11">
      <c r="K229371" s="211"/>
    </row>
    <row r="229372" spans="11:11">
      <c r="K229372" s="211"/>
    </row>
    <row r="229373" spans="11:11">
      <c r="K229373" s="211"/>
    </row>
    <row r="229374" spans="11:11">
      <c r="K229374" s="211"/>
    </row>
    <row r="229375" spans="11:11">
      <c r="K229375" s="211"/>
    </row>
    <row r="229376" spans="11:11">
      <c r="K229376" s="211"/>
    </row>
    <row r="229377" spans="11:11">
      <c r="K229377" s="211"/>
    </row>
    <row r="229378" spans="11:11">
      <c r="K229378" s="211"/>
    </row>
    <row r="229379" spans="11:11">
      <c r="K229379" s="211"/>
    </row>
    <row r="229380" spans="11:11">
      <c r="K229380" s="211"/>
    </row>
    <row r="229381" spans="11:11">
      <c r="K229381" s="211"/>
    </row>
    <row r="229382" spans="11:11">
      <c r="K229382" s="211"/>
    </row>
    <row r="229383" spans="11:11">
      <c r="K229383" s="211"/>
    </row>
    <row r="229384" spans="11:11">
      <c r="K229384" s="211"/>
    </row>
    <row r="229385" spans="11:11">
      <c r="K229385" s="211"/>
    </row>
    <row r="229386" spans="11:11">
      <c r="K229386" s="211"/>
    </row>
    <row r="229387" spans="11:11">
      <c r="K229387" s="211"/>
    </row>
    <row r="229388" spans="11:11">
      <c r="K229388" s="211"/>
    </row>
    <row r="229389" spans="11:11">
      <c r="K229389" s="211"/>
    </row>
    <row r="229390" spans="11:11">
      <c r="K229390" s="211"/>
    </row>
    <row r="229391" spans="11:11">
      <c r="K229391" s="211"/>
    </row>
    <row r="229392" spans="11:11">
      <c r="K229392" s="211"/>
    </row>
    <row r="229393" spans="11:11">
      <c r="K229393" s="211"/>
    </row>
    <row r="229394" spans="11:11">
      <c r="K229394" s="211"/>
    </row>
    <row r="229395" spans="11:11">
      <c r="K229395" s="211"/>
    </row>
    <row r="229396" spans="11:11">
      <c r="K229396" s="211"/>
    </row>
    <row r="229397" spans="11:11">
      <c r="K229397" s="211"/>
    </row>
    <row r="229398" spans="11:11">
      <c r="K229398" s="211"/>
    </row>
    <row r="229399" spans="11:11">
      <c r="K229399" s="211"/>
    </row>
    <row r="229400" spans="11:11">
      <c r="K229400" s="211"/>
    </row>
    <row r="229401" spans="11:11">
      <c r="K229401" s="211"/>
    </row>
    <row r="229402" spans="11:11">
      <c r="K229402" s="211"/>
    </row>
    <row r="229403" spans="11:11">
      <c r="K229403" s="211"/>
    </row>
    <row r="229404" spans="11:11">
      <c r="K229404" s="211"/>
    </row>
    <row r="229405" spans="11:11">
      <c r="K229405" s="211"/>
    </row>
    <row r="229406" spans="11:11">
      <c r="K229406" s="211"/>
    </row>
    <row r="229407" spans="11:11">
      <c r="K229407" s="211"/>
    </row>
    <row r="229408" spans="11:11">
      <c r="K229408" s="211"/>
    </row>
    <row r="229409" spans="11:11">
      <c r="K229409" s="211"/>
    </row>
    <row r="229410" spans="11:11">
      <c r="K229410" s="211"/>
    </row>
    <row r="229411" spans="11:11">
      <c r="K229411" s="211"/>
    </row>
    <row r="229412" spans="11:11">
      <c r="K229412" s="211"/>
    </row>
    <row r="229413" spans="11:11">
      <c r="K229413" s="211"/>
    </row>
    <row r="229414" spans="11:11">
      <c r="K229414" s="211"/>
    </row>
    <row r="229415" spans="11:11">
      <c r="K229415" s="211"/>
    </row>
    <row r="229416" spans="11:11">
      <c r="K229416" s="211"/>
    </row>
    <row r="229417" spans="11:11">
      <c r="K229417" s="211"/>
    </row>
    <row r="229418" spans="11:11">
      <c r="K229418" s="211"/>
    </row>
    <row r="229419" spans="11:11">
      <c r="K229419" s="211"/>
    </row>
    <row r="229420" spans="11:11">
      <c r="K229420" s="211"/>
    </row>
    <row r="229421" spans="11:11">
      <c r="K229421" s="211"/>
    </row>
    <row r="229422" spans="11:11">
      <c r="K229422" s="211"/>
    </row>
    <row r="229423" spans="11:11">
      <c r="K229423" s="211"/>
    </row>
    <row r="229424" spans="11:11">
      <c r="K229424" s="211"/>
    </row>
    <row r="229425" spans="11:11">
      <c r="K229425" s="211"/>
    </row>
    <row r="229426" spans="11:11">
      <c r="K229426" s="211"/>
    </row>
    <row r="229427" spans="11:11">
      <c r="K229427" s="211"/>
    </row>
    <row r="229428" spans="11:11">
      <c r="K229428" s="211"/>
    </row>
    <row r="229429" spans="11:11">
      <c r="K229429" s="211"/>
    </row>
    <row r="229430" spans="11:11">
      <c r="K229430" s="211"/>
    </row>
    <row r="229431" spans="11:11">
      <c r="K229431" s="211"/>
    </row>
    <row r="229432" spans="11:11">
      <c r="K229432" s="211"/>
    </row>
    <row r="229433" spans="11:11">
      <c r="K229433" s="211"/>
    </row>
    <row r="229434" spans="11:11">
      <c r="K229434" s="211"/>
    </row>
    <row r="229435" spans="11:11">
      <c r="K229435" s="211"/>
    </row>
    <row r="229436" spans="11:11">
      <c r="K229436" s="211"/>
    </row>
    <row r="229437" spans="11:11">
      <c r="K229437" s="211"/>
    </row>
    <row r="229438" spans="11:11">
      <c r="K229438" s="211"/>
    </row>
    <row r="229439" spans="11:11">
      <c r="K229439" s="211"/>
    </row>
    <row r="229440" spans="11:11">
      <c r="K229440" s="211"/>
    </row>
    <row r="229441" spans="11:11">
      <c r="K229441" s="211"/>
    </row>
    <row r="229442" spans="11:11">
      <c r="K229442" s="211"/>
    </row>
    <row r="229443" spans="11:11">
      <c r="K229443" s="211"/>
    </row>
    <row r="229444" spans="11:11">
      <c r="K229444" s="211"/>
    </row>
    <row r="229445" spans="11:11">
      <c r="K229445" s="211"/>
    </row>
    <row r="229446" spans="11:11">
      <c r="K229446" s="211"/>
    </row>
    <row r="229447" spans="11:11">
      <c r="K229447" s="211"/>
    </row>
    <row r="229448" spans="11:11">
      <c r="K229448" s="211"/>
    </row>
    <row r="229449" spans="11:11">
      <c r="K229449" s="211"/>
    </row>
    <row r="229450" spans="11:11">
      <c r="K229450" s="211"/>
    </row>
    <row r="229451" spans="11:11">
      <c r="K229451" s="211"/>
    </row>
    <row r="229452" spans="11:11">
      <c r="K229452" s="211"/>
    </row>
    <row r="229453" spans="11:11">
      <c r="K229453" s="211"/>
    </row>
    <row r="229454" spans="11:11">
      <c r="K229454" s="211"/>
    </row>
    <row r="229455" spans="11:11">
      <c r="K229455" s="211"/>
    </row>
    <row r="229456" spans="11:11">
      <c r="K229456" s="211"/>
    </row>
    <row r="229457" spans="11:11">
      <c r="K229457" s="211"/>
    </row>
    <row r="229458" spans="11:11">
      <c r="K229458" s="211"/>
    </row>
    <row r="229459" spans="11:11">
      <c r="K229459" s="211"/>
    </row>
    <row r="229460" spans="11:11">
      <c r="K229460" s="211"/>
    </row>
    <row r="229461" spans="11:11">
      <c r="K229461" s="211"/>
    </row>
    <row r="229462" spans="11:11">
      <c r="K229462" s="211"/>
    </row>
    <row r="229463" spans="11:11">
      <c r="K229463" s="211"/>
    </row>
    <row r="229464" spans="11:11">
      <c r="K229464" s="211"/>
    </row>
    <row r="229465" spans="11:11">
      <c r="K229465" s="211"/>
    </row>
    <row r="229466" spans="11:11">
      <c r="K229466" s="211"/>
    </row>
    <row r="229467" spans="11:11">
      <c r="K229467" s="211"/>
    </row>
    <row r="229468" spans="11:11">
      <c r="K229468" s="211"/>
    </row>
    <row r="229469" spans="11:11">
      <c r="K229469" s="211"/>
    </row>
    <row r="229470" spans="11:11">
      <c r="K229470" s="211"/>
    </row>
    <row r="229471" spans="11:11">
      <c r="K229471" s="211"/>
    </row>
    <row r="229472" spans="11:11">
      <c r="K229472" s="211"/>
    </row>
    <row r="229473" spans="11:11">
      <c r="K229473" s="211"/>
    </row>
    <row r="229474" spans="11:11">
      <c r="K229474" s="211"/>
    </row>
    <row r="229475" spans="11:11">
      <c r="K229475" s="211"/>
    </row>
    <row r="229476" spans="11:11">
      <c r="K229476" s="211"/>
    </row>
    <row r="229477" spans="11:11">
      <c r="K229477" s="211"/>
    </row>
    <row r="229478" spans="11:11">
      <c r="K229478" s="211"/>
    </row>
    <row r="229479" spans="11:11">
      <c r="K229479" s="211"/>
    </row>
    <row r="229480" spans="11:11">
      <c r="K229480" s="211"/>
    </row>
    <row r="229481" spans="11:11">
      <c r="K229481" s="211"/>
    </row>
    <row r="229482" spans="11:11">
      <c r="K229482" s="211"/>
    </row>
    <row r="229483" spans="11:11">
      <c r="K229483" s="211"/>
    </row>
    <row r="229484" spans="11:11">
      <c r="K229484" s="211"/>
    </row>
    <row r="229485" spans="11:11">
      <c r="K229485" s="211"/>
    </row>
    <row r="229486" spans="11:11">
      <c r="K229486" s="211"/>
    </row>
    <row r="229487" spans="11:11">
      <c r="K229487" s="211"/>
    </row>
    <row r="229488" spans="11:11">
      <c r="K229488" s="211"/>
    </row>
    <row r="229489" spans="11:11">
      <c r="K229489" s="211"/>
    </row>
    <row r="229490" spans="11:11">
      <c r="K229490" s="211"/>
    </row>
    <row r="229491" spans="11:11">
      <c r="K229491" s="211"/>
    </row>
    <row r="229492" spans="11:11">
      <c r="K229492" s="211"/>
    </row>
    <row r="229493" spans="11:11">
      <c r="K229493" s="211"/>
    </row>
    <row r="229494" spans="11:11">
      <c r="K229494" s="211"/>
    </row>
    <row r="229495" spans="11:11">
      <c r="K229495" s="211"/>
    </row>
    <row r="229496" spans="11:11">
      <c r="K229496" s="211"/>
    </row>
    <row r="229497" spans="11:11">
      <c r="K229497" s="211"/>
    </row>
    <row r="229498" spans="11:11">
      <c r="K229498" s="211"/>
    </row>
    <row r="229499" spans="11:11">
      <c r="K229499" s="211"/>
    </row>
    <row r="229500" spans="11:11">
      <c r="K229500" s="211"/>
    </row>
    <row r="229501" spans="11:11">
      <c r="K229501" s="211"/>
    </row>
    <row r="229502" spans="11:11">
      <c r="K229502" s="211"/>
    </row>
    <row r="229503" spans="11:11">
      <c r="K229503" s="211"/>
    </row>
    <row r="229504" spans="11:11">
      <c r="K229504" s="211"/>
    </row>
    <row r="229505" spans="11:11">
      <c r="K229505" s="211"/>
    </row>
    <row r="229506" spans="11:11">
      <c r="K229506" s="211"/>
    </row>
    <row r="229507" spans="11:11">
      <c r="K229507" s="211"/>
    </row>
    <row r="229508" spans="11:11">
      <c r="K229508" s="211"/>
    </row>
    <row r="229509" spans="11:11">
      <c r="K229509" s="211"/>
    </row>
    <row r="229510" spans="11:11">
      <c r="K229510" s="211"/>
    </row>
    <row r="229511" spans="11:11">
      <c r="K229511" s="211"/>
    </row>
    <row r="229512" spans="11:11">
      <c r="K229512" s="211"/>
    </row>
    <row r="229513" spans="11:11">
      <c r="K229513" s="211"/>
    </row>
    <row r="229514" spans="11:11">
      <c r="K229514" s="211"/>
    </row>
    <row r="229515" spans="11:11">
      <c r="K229515" s="211"/>
    </row>
    <row r="229516" spans="11:11">
      <c r="K229516" s="211"/>
    </row>
    <row r="229517" spans="11:11">
      <c r="K229517" s="211"/>
    </row>
    <row r="229518" spans="11:11">
      <c r="K229518" s="211"/>
    </row>
    <row r="229519" spans="11:11">
      <c r="K229519" s="211"/>
    </row>
    <row r="229520" spans="11:11">
      <c r="K229520" s="211"/>
    </row>
    <row r="229521" spans="11:11">
      <c r="K229521" s="211"/>
    </row>
    <row r="229522" spans="11:11">
      <c r="K229522" s="211"/>
    </row>
    <row r="229523" spans="11:11">
      <c r="K229523" s="211"/>
    </row>
    <row r="229524" spans="11:11">
      <c r="K229524" s="211"/>
    </row>
    <row r="229525" spans="11:11">
      <c r="K229525" s="211"/>
    </row>
    <row r="229526" spans="11:11">
      <c r="K229526" s="211"/>
    </row>
    <row r="229527" spans="11:11">
      <c r="K229527" s="211"/>
    </row>
    <row r="229528" spans="11:11">
      <c r="K229528" s="211"/>
    </row>
    <row r="229529" spans="11:11">
      <c r="K229529" s="211"/>
    </row>
    <row r="229530" spans="11:11">
      <c r="K229530" s="211"/>
    </row>
    <row r="229531" spans="11:11">
      <c r="K229531" s="211"/>
    </row>
    <row r="229532" spans="11:11">
      <c r="K229532" s="211"/>
    </row>
    <row r="229533" spans="11:11">
      <c r="K229533" s="211"/>
    </row>
    <row r="229534" spans="11:11">
      <c r="K229534" s="211"/>
    </row>
    <row r="229535" spans="11:11">
      <c r="K229535" s="211"/>
    </row>
    <row r="229536" spans="11:11">
      <c r="K229536" s="211"/>
    </row>
    <row r="229537" spans="11:11">
      <c r="K229537" s="211"/>
    </row>
    <row r="229538" spans="11:11">
      <c r="K229538" s="211"/>
    </row>
    <row r="229539" spans="11:11">
      <c r="K229539" s="211"/>
    </row>
    <row r="229540" spans="11:11">
      <c r="K229540" s="211"/>
    </row>
    <row r="229541" spans="11:11">
      <c r="K229541" s="211"/>
    </row>
    <row r="229542" spans="11:11">
      <c r="K229542" s="211"/>
    </row>
    <row r="229543" spans="11:11">
      <c r="K229543" s="211"/>
    </row>
    <row r="229544" spans="11:11">
      <c r="K229544" s="211"/>
    </row>
    <row r="229545" spans="11:11">
      <c r="K229545" s="211"/>
    </row>
    <row r="229546" spans="11:11">
      <c r="K229546" s="211"/>
    </row>
    <row r="229547" spans="11:11">
      <c r="K229547" s="211"/>
    </row>
    <row r="229548" spans="11:11">
      <c r="K229548" s="211"/>
    </row>
    <row r="229549" spans="11:11">
      <c r="K229549" s="211"/>
    </row>
    <row r="229550" spans="11:11">
      <c r="K229550" s="211"/>
    </row>
    <row r="229551" spans="11:11">
      <c r="K229551" s="211"/>
    </row>
    <row r="229552" spans="11:11">
      <c r="K229552" s="211"/>
    </row>
    <row r="229553" spans="11:11">
      <c r="K229553" s="211"/>
    </row>
    <row r="229554" spans="11:11">
      <c r="K229554" s="211"/>
    </row>
    <row r="229555" spans="11:11">
      <c r="K229555" s="211"/>
    </row>
    <row r="229556" spans="11:11">
      <c r="K229556" s="211"/>
    </row>
    <row r="229557" spans="11:11">
      <c r="K229557" s="211"/>
    </row>
    <row r="229558" spans="11:11">
      <c r="K229558" s="211"/>
    </row>
    <row r="229559" spans="11:11">
      <c r="K229559" s="211"/>
    </row>
    <row r="229560" spans="11:11">
      <c r="K229560" s="211"/>
    </row>
    <row r="229561" spans="11:11">
      <c r="K229561" s="211"/>
    </row>
    <row r="229562" spans="11:11">
      <c r="K229562" s="211"/>
    </row>
    <row r="229563" spans="11:11">
      <c r="K229563" s="211"/>
    </row>
    <row r="229564" spans="11:11">
      <c r="K229564" s="211"/>
    </row>
    <row r="229565" spans="11:11">
      <c r="K229565" s="211"/>
    </row>
    <row r="229566" spans="11:11">
      <c r="K229566" s="211"/>
    </row>
    <row r="229567" spans="11:11">
      <c r="K229567" s="211"/>
    </row>
    <row r="229568" spans="11:11">
      <c r="K229568" s="211"/>
    </row>
    <row r="229569" spans="11:11">
      <c r="K229569" s="211"/>
    </row>
    <row r="229570" spans="11:11">
      <c r="K229570" s="211"/>
    </row>
    <row r="229571" spans="11:11">
      <c r="K229571" s="211"/>
    </row>
    <row r="229572" spans="11:11">
      <c r="K229572" s="211"/>
    </row>
    <row r="229573" spans="11:11">
      <c r="K229573" s="211"/>
    </row>
    <row r="229574" spans="11:11">
      <c r="K229574" s="211"/>
    </row>
    <row r="229575" spans="11:11">
      <c r="K229575" s="211"/>
    </row>
    <row r="229576" spans="11:11">
      <c r="K229576" s="211"/>
    </row>
    <row r="229577" spans="11:11">
      <c r="K229577" s="211"/>
    </row>
    <row r="229578" spans="11:11">
      <c r="K229578" s="211"/>
    </row>
    <row r="229579" spans="11:11">
      <c r="K229579" s="211"/>
    </row>
    <row r="229580" spans="11:11">
      <c r="K229580" s="211"/>
    </row>
    <row r="229581" spans="11:11">
      <c r="K229581" s="211"/>
    </row>
    <row r="229582" spans="11:11">
      <c r="K229582" s="211"/>
    </row>
    <row r="229583" spans="11:11">
      <c r="K229583" s="211"/>
    </row>
    <row r="229584" spans="11:11">
      <c r="K229584" s="211"/>
    </row>
    <row r="229585" spans="11:11">
      <c r="K229585" s="211"/>
    </row>
    <row r="229586" spans="11:11">
      <c r="K229586" s="211"/>
    </row>
    <row r="229587" spans="11:11">
      <c r="K229587" s="211"/>
    </row>
    <row r="229588" spans="11:11">
      <c r="K229588" s="211"/>
    </row>
    <row r="229589" spans="11:11">
      <c r="K229589" s="211"/>
    </row>
    <row r="229590" spans="11:11">
      <c r="K229590" s="211"/>
    </row>
    <row r="229591" spans="11:11">
      <c r="K229591" s="211"/>
    </row>
    <row r="229592" spans="11:11">
      <c r="K229592" s="211"/>
    </row>
    <row r="229593" spans="11:11">
      <c r="K229593" s="211"/>
    </row>
    <row r="229594" spans="11:11">
      <c r="K229594" s="211"/>
    </row>
    <row r="229595" spans="11:11">
      <c r="K229595" s="211"/>
    </row>
    <row r="229596" spans="11:11">
      <c r="K229596" s="211"/>
    </row>
    <row r="229597" spans="11:11">
      <c r="K229597" s="211"/>
    </row>
    <row r="229598" spans="11:11">
      <c r="K229598" s="211"/>
    </row>
    <row r="229599" spans="11:11">
      <c r="K229599" s="211"/>
    </row>
    <row r="229600" spans="11:11">
      <c r="K229600" s="211"/>
    </row>
    <row r="229601" spans="11:11">
      <c r="K229601" s="211"/>
    </row>
    <row r="229602" spans="11:11">
      <c r="K229602" s="211"/>
    </row>
    <row r="229603" spans="11:11">
      <c r="K229603" s="211"/>
    </row>
    <row r="229604" spans="11:11">
      <c r="K229604" s="211"/>
    </row>
    <row r="229605" spans="11:11">
      <c r="K229605" s="211"/>
    </row>
    <row r="229606" spans="11:11">
      <c r="K229606" s="211"/>
    </row>
    <row r="229607" spans="11:11">
      <c r="K229607" s="211"/>
    </row>
    <row r="229608" spans="11:11">
      <c r="K229608" s="211"/>
    </row>
    <row r="229609" spans="11:11">
      <c r="K229609" s="211"/>
    </row>
    <row r="229610" spans="11:11">
      <c r="K229610" s="211"/>
    </row>
    <row r="229611" spans="11:11">
      <c r="K229611" s="211"/>
    </row>
    <row r="229612" spans="11:11">
      <c r="K229612" s="211"/>
    </row>
    <row r="229613" spans="11:11">
      <c r="K229613" s="211"/>
    </row>
    <row r="229614" spans="11:11">
      <c r="K229614" s="211"/>
    </row>
    <row r="229615" spans="11:11">
      <c r="K229615" s="211"/>
    </row>
    <row r="229616" spans="11:11">
      <c r="K229616" s="211"/>
    </row>
    <row r="229617" spans="11:11">
      <c r="K229617" s="211"/>
    </row>
    <row r="229618" spans="11:11">
      <c r="K229618" s="211"/>
    </row>
    <row r="229619" spans="11:11">
      <c r="K229619" s="211"/>
    </row>
    <row r="229620" spans="11:11">
      <c r="K229620" s="211"/>
    </row>
    <row r="229621" spans="11:11">
      <c r="K229621" s="211"/>
    </row>
    <row r="229622" spans="11:11">
      <c r="K229622" s="211"/>
    </row>
    <row r="229623" spans="11:11">
      <c r="K229623" s="211"/>
    </row>
    <row r="229624" spans="11:11">
      <c r="K229624" s="211"/>
    </row>
    <row r="229625" spans="11:11">
      <c r="K229625" s="211"/>
    </row>
    <row r="229626" spans="11:11">
      <c r="K229626" s="211"/>
    </row>
    <row r="229627" spans="11:11">
      <c r="K229627" s="211"/>
    </row>
    <row r="229628" spans="11:11">
      <c r="K229628" s="211"/>
    </row>
    <row r="229629" spans="11:11">
      <c r="K229629" s="211"/>
    </row>
    <row r="229630" spans="11:11">
      <c r="K229630" s="211"/>
    </row>
    <row r="229631" spans="11:11">
      <c r="K229631" s="211"/>
    </row>
    <row r="229632" spans="11:11">
      <c r="K229632" s="211"/>
    </row>
    <row r="229633" spans="11:11">
      <c r="K229633" s="211"/>
    </row>
    <row r="229634" spans="11:11">
      <c r="K229634" s="211"/>
    </row>
    <row r="229635" spans="11:11">
      <c r="K229635" s="211"/>
    </row>
    <row r="229636" spans="11:11">
      <c r="K229636" s="211"/>
    </row>
    <row r="229637" spans="11:11">
      <c r="K229637" s="211"/>
    </row>
    <row r="229638" spans="11:11">
      <c r="K229638" s="211"/>
    </row>
    <row r="229639" spans="11:11">
      <c r="K229639" s="211"/>
    </row>
    <row r="229640" spans="11:11">
      <c r="K229640" s="211"/>
    </row>
    <row r="229641" spans="11:11">
      <c r="K229641" s="211"/>
    </row>
    <row r="229642" spans="11:11">
      <c r="K229642" s="211"/>
    </row>
    <row r="229643" spans="11:11">
      <c r="K229643" s="211"/>
    </row>
    <row r="229644" spans="11:11">
      <c r="K229644" s="211"/>
    </row>
    <row r="229645" spans="11:11">
      <c r="K229645" s="211"/>
    </row>
    <row r="229646" spans="11:11">
      <c r="K229646" s="211"/>
    </row>
    <row r="229647" spans="11:11">
      <c r="K229647" s="211"/>
    </row>
    <row r="229648" spans="11:11">
      <c r="K229648" s="211"/>
    </row>
    <row r="229649" spans="11:11">
      <c r="K229649" s="211"/>
    </row>
    <row r="229650" spans="11:11">
      <c r="K229650" s="211"/>
    </row>
    <row r="229651" spans="11:11">
      <c r="K229651" s="211"/>
    </row>
    <row r="229652" spans="11:11">
      <c r="K229652" s="211"/>
    </row>
    <row r="229653" spans="11:11">
      <c r="K229653" s="211"/>
    </row>
    <row r="229654" spans="11:11">
      <c r="K229654" s="211"/>
    </row>
    <row r="229655" spans="11:11">
      <c r="K229655" s="211"/>
    </row>
    <row r="229656" spans="11:11">
      <c r="K229656" s="211"/>
    </row>
    <row r="229657" spans="11:11">
      <c r="K229657" s="211"/>
    </row>
    <row r="229658" spans="11:11">
      <c r="K229658" s="211"/>
    </row>
    <row r="229659" spans="11:11">
      <c r="K229659" s="211"/>
    </row>
    <row r="229660" spans="11:11">
      <c r="K229660" s="211"/>
    </row>
    <row r="229661" spans="11:11">
      <c r="K229661" s="211"/>
    </row>
    <row r="229662" spans="11:11">
      <c r="K229662" s="211"/>
    </row>
    <row r="229663" spans="11:11">
      <c r="K229663" s="211"/>
    </row>
    <row r="229664" spans="11:11">
      <c r="K229664" s="211"/>
    </row>
    <row r="229665" spans="11:11">
      <c r="K229665" s="211"/>
    </row>
    <row r="229666" spans="11:11">
      <c r="K229666" s="211"/>
    </row>
    <row r="229667" spans="11:11">
      <c r="K229667" s="211"/>
    </row>
    <row r="229668" spans="11:11">
      <c r="K229668" s="211"/>
    </row>
    <row r="229669" spans="11:11">
      <c r="K229669" s="211"/>
    </row>
    <row r="229670" spans="11:11">
      <c r="K229670" s="211"/>
    </row>
    <row r="229671" spans="11:11">
      <c r="K229671" s="211"/>
    </row>
    <row r="229672" spans="11:11">
      <c r="K229672" s="211"/>
    </row>
    <row r="229673" spans="11:11">
      <c r="K229673" s="211"/>
    </row>
    <row r="229674" spans="11:11">
      <c r="K229674" s="211"/>
    </row>
    <row r="229675" spans="11:11">
      <c r="K229675" s="211"/>
    </row>
    <row r="229676" spans="11:11">
      <c r="K229676" s="211"/>
    </row>
    <row r="229677" spans="11:11">
      <c r="K229677" s="211"/>
    </row>
    <row r="229678" spans="11:11">
      <c r="K229678" s="211"/>
    </row>
    <row r="229679" spans="11:11">
      <c r="K229679" s="211"/>
    </row>
    <row r="229680" spans="11:11">
      <c r="K229680" s="211"/>
    </row>
    <row r="229681" spans="11:11">
      <c r="K229681" s="211"/>
    </row>
    <row r="229682" spans="11:11">
      <c r="K229682" s="211"/>
    </row>
    <row r="229683" spans="11:11">
      <c r="K229683" s="211"/>
    </row>
    <row r="229684" spans="11:11">
      <c r="K229684" s="211"/>
    </row>
    <row r="229685" spans="11:11">
      <c r="K229685" s="211"/>
    </row>
    <row r="229686" spans="11:11">
      <c r="K229686" s="211"/>
    </row>
    <row r="229687" spans="11:11">
      <c r="K229687" s="211"/>
    </row>
    <row r="229688" spans="11:11">
      <c r="K229688" s="211"/>
    </row>
    <row r="229689" spans="11:11">
      <c r="K229689" s="211"/>
    </row>
    <row r="229690" spans="11:11">
      <c r="K229690" s="211"/>
    </row>
    <row r="229691" spans="11:11">
      <c r="K229691" s="211"/>
    </row>
    <row r="229692" spans="11:11">
      <c r="K229692" s="211"/>
    </row>
    <row r="229693" spans="11:11">
      <c r="K229693" s="211"/>
    </row>
    <row r="229694" spans="11:11">
      <c r="K229694" s="211"/>
    </row>
    <row r="229695" spans="11:11">
      <c r="K229695" s="211"/>
    </row>
    <row r="229696" spans="11:11">
      <c r="K229696" s="211"/>
    </row>
    <row r="229697" spans="11:11">
      <c r="K229697" s="211"/>
    </row>
    <row r="229698" spans="11:11">
      <c r="K229698" s="211"/>
    </row>
    <row r="229699" spans="11:11">
      <c r="K229699" s="211"/>
    </row>
    <row r="229700" spans="11:11">
      <c r="K229700" s="211"/>
    </row>
    <row r="229701" spans="11:11">
      <c r="K229701" s="211"/>
    </row>
    <row r="229702" spans="11:11">
      <c r="K229702" s="211"/>
    </row>
    <row r="229703" spans="11:11">
      <c r="K229703" s="211"/>
    </row>
    <row r="229704" spans="11:11">
      <c r="K229704" s="211"/>
    </row>
    <row r="229705" spans="11:11">
      <c r="K229705" s="211"/>
    </row>
    <row r="229706" spans="11:11">
      <c r="K229706" s="211"/>
    </row>
    <row r="229707" spans="11:11">
      <c r="K229707" s="211"/>
    </row>
    <row r="229708" spans="11:11">
      <c r="K229708" s="211"/>
    </row>
    <row r="229709" spans="11:11">
      <c r="K229709" s="211"/>
    </row>
    <row r="229710" spans="11:11">
      <c r="K229710" s="211"/>
    </row>
    <row r="229711" spans="11:11">
      <c r="K229711" s="211"/>
    </row>
    <row r="229712" spans="11:11">
      <c r="K229712" s="211"/>
    </row>
    <row r="229713" spans="11:11">
      <c r="K229713" s="211"/>
    </row>
    <row r="229714" spans="11:11">
      <c r="K229714" s="211"/>
    </row>
    <row r="229715" spans="11:11">
      <c r="K229715" s="211"/>
    </row>
    <row r="229716" spans="11:11">
      <c r="K229716" s="211"/>
    </row>
    <row r="229717" spans="11:11">
      <c r="K229717" s="211"/>
    </row>
    <row r="229718" spans="11:11">
      <c r="K229718" s="211"/>
    </row>
    <row r="229719" spans="11:11">
      <c r="K229719" s="211"/>
    </row>
    <row r="229720" spans="11:11">
      <c r="K229720" s="211"/>
    </row>
    <row r="229721" spans="11:11">
      <c r="K229721" s="211"/>
    </row>
    <row r="229722" spans="11:11">
      <c r="K229722" s="211"/>
    </row>
    <row r="229723" spans="11:11">
      <c r="K229723" s="211"/>
    </row>
    <row r="229724" spans="11:11">
      <c r="K229724" s="211"/>
    </row>
    <row r="229725" spans="11:11">
      <c r="K229725" s="211"/>
    </row>
    <row r="229726" spans="11:11">
      <c r="K229726" s="211"/>
    </row>
    <row r="229727" spans="11:11">
      <c r="K229727" s="211"/>
    </row>
    <row r="229728" spans="11:11">
      <c r="K229728" s="211"/>
    </row>
    <row r="229729" spans="11:11">
      <c r="K229729" s="211"/>
    </row>
    <row r="229730" spans="11:11">
      <c r="K229730" s="211"/>
    </row>
    <row r="229731" spans="11:11">
      <c r="K229731" s="211"/>
    </row>
    <row r="229732" spans="11:11">
      <c r="K229732" s="211"/>
    </row>
    <row r="229733" spans="11:11">
      <c r="K229733" s="211"/>
    </row>
    <row r="229734" spans="11:11">
      <c r="K229734" s="211"/>
    </row>
    <row r="229735" spans="11:11">
      <c r="K229735" s="211"/>
    </row>
    <row r="229736" spans="11:11">
      <c r="K229736" s="211"/>
    </row>
    <row r="229737" spans="11:11">
      <c r="K229737" s="211"/>
    </row>
    <row r="229738" spans="11:11">
      <c r="K229738" s="211"/>
    </row>
    <row r="229739" spans="11:11">
      <c r="K229739" s="211"/>
    </row>
    <row r="229740" spans="11:11">
      <c r="K229740" s="211"/>
    </row>
    <row r="229741" spans="11:11">
      <c r="K229741" s="211"/>
    </row>
    <row r="229742" spans="11:11">
      <c r="K229742" s="211"/>
    </row>
    <row r="229743" spans="11:11">
      <c r="K229743" s="211"/>
    </row>
    <row r="229744" spans="11:11">
      <c r="K229744" s="211"/>
    </row>
    <row r="229745" spans="11:11">
      <c r="K229745" s="211"/>
    </row>
    <row r="229746" spans="11:11">
      <c r="K229746" s="211"/>
    </row>
    <row r="229747" spans="11:11">
      <c r="K229747" s="211"/>
    </row>
    <row r="229748" spans="11:11">
      <c r="K229748" s="211"/>
    </row>
    <row r="229749" spans="11:11">
      <c r="K229749" s="211"/>
    </row>
    <row r="229750" spans="11:11">
      <c r="K229750" s="211"/>
    </row>
    <row r="229751" spans="11:11">
      <c r="K229751" s="211"/>
    </row>
    <row r="229752" spans="11:11">
      <c r="K229752" s="211"/>
    </row>
    <row r="229753" spans="11:11">
      <c r="K229753" s="211"/>
    </row>
    <row r="229754" spans="11:11">
      <c r="K229754" s="211"/>
    </row>
    <row r="229755" spans="11:11">
      <c r="K229755" s="211"/>
    </row>
    <row r="229756" spans="11:11">
      <c r="K229756" s="211"/>
    </row>
    <row r="229757" spans="11:11">
      <c r="K229757" s="211"/>
    </row>
    <row r="229758" spans="11:11">
      <c r="K229758" s="211"/>
    </row>
    <row r="229759" spans="11:11">
      <c r="K229759" s="211"/>
    </row>
    <row r="229760" spans="11:11">
      <c r="K229760" s="211"/>
    </row>
    <row r="229761" spans="11:11">
      <c r="K229761" s="211"/>
    </row>
    <row r="229762" spans="11:11">
      <c r="K229762" s="211"/>
    </row>
    <row r="229763" spans="11:11">
      <c r="K229763" s="211"/>
    </row>
    <row r="229764" spans="11:11">
      <c r="K229764" s="211"/>
    </row>
    <row r="229765" spans="11:11">
      <c r="K229765" s="211"/>
    </row>
    <row r="229766" spans="11:11">
      <c r="K229766" s="211"/>
    </row>
    <row r="229767" spans="11:11">
      <c r="K229767" s="211"/>
    </row>
    <row r="229768" spans="11:11">
      <c r="K229768" s="211"/>
    </row>
    <row r="229769" spans="11:11">
      <c r="K229769" s="211"/>
    </row>
    <row r="229770" spans="11:11">
      <c r="K229770" s="211"/>
    </row>
    <row r="229771" spans="11:11">
      <c r="K229771" s="211"/>
    </row>
    <row r="229772" spans="11:11">
      <c r="K229772" s="211"/>
    </row>
    <row r="229773" spans="11:11">
      <c r="K229773" s="211"/>
    </row>
    <row r="229774" spans="11:11">
      <c r="K229774" s="211"/>
    </row>
    <row r="229775" spans="11:11">
      <c r="K229775" s="211"/>
    </row>
    <row r="229776" spans="11:11">
      <c r="K229776" s="211"/>
    </row>
    <row r="229777" spans="11:11">
      <c r="K229777" s="211"/>
    </row>
    <row r="229778" spans="11:11">
      <c r="K229778" s="211"/>
    </row>
    <row r="229779" spans="11:11">
      <c r="K229779" s="211"/>
    </row>
    <row r="229780" spans="11:11">
      <c r="K229780" s="211"/>
    </row>
    <row r="229781" spans="11:11">
      <c r="K229781" s="211"/>
    </row>
    <row r="229782" spans="11:11">
      <c r="K229782" s="211"/>
    </row>
    <row r="229783" spans="11:11">
      <c r="K229783" s="211"/>
    </row>
    <row r="229784" spans="11:11">
      <c r="K229784" s="211"/>
    </row>
    <row r="229785" spans="11:11">
      <c r="K229785" s="211"/>
    </row>
    <row r="229786" spans="11:11">
      <c r="K229786" s="211"/>
    </row>
    <row r="229787" spans="11:11">
      <c r="K229787" s="211"/>
    </row>
    <row r="229788" spans="11:11">
      <c r="K229788" s="211"/>
    </row>
    <row r="229789" spans="11:11">
      <c r="K229789" s="211"/>
    </row>
    <row r="229790" spans="11:11">
      <c r="K229790" s="211"/>
    </row>
    <row r="229791" spans="11:11">
      <c r="K229791" s="211"/>
    </row>
    <row r="229792" spans="11:11">
      <c r="K229792" s="211"/>
    </row>
    <row r="229793" spans="11:11">
      <c r="K229793" s="211"/>
    </row>
    <row r="229794" spans="11:11">
      <c r="K229794" s="211"/>
    </row>
    <row r="229795" spans="11:11">
      <c r="K229795" s="211"/>
    </row>
    <row r="229796" spans="11:11">
      <c r="K229796" s="211"/>
    </row>
    <row r="229797" spans="11:11">
      <c r="K229797" s="211"/>
    </row>
    <row r="229798" spans="11:11">
      <c r="K229798" s="211"/>
    </row>
    <row r="229799" spans="11:11">
      <c r="K229799" s="211"/>
    </row>
    <row r="229800" spans="11:11">
      <c r="K229800" s="211"/>
    </row>
    <row r="229801" spans="11:11">
      <c r="K229801" s="211"/>
    </row>
    <row r="229802" spans="11:11">
      <c r="K229802" s="211"/>
    </row>
    <row r="229803" spans="11:11">
      <c r="K229803" s="211"/>
    </row>
    <row r="229804" spans="11:11">
      <c r="K229804" s="211"/>
    </row>
    <row r="229805" spans="11:11">
      <c r="K229805" s="211"/>
    </row>
    <row r="229806" spans="11:11">
      <c r="K229806" s="211"/>
    </row>
    <row r="229807" spans="11:11">
      <c r="K229807" s="211"/>
    </row>
    <row r="229808" spans="11:11">
      <c r="K229808" s="211"/>
    </row>
    <row r="229809" spans="11:11">
      <c r="K229809" s="211"/>
    </row>
    <row r="229810" spans="11:11">
      <c r="K229810" s="211"/>
    </row>
    <row r="229811" spans="11:11">
      <c r="K229811" s="211"/>
    </row>
    <row r="229812" spans="11:11">
      <c r="K229812" s="211"/>
    </row>
    <row r="229813" spans="11:11">
      <c r="K229813" s="211"/>
    </row>
    <row r="229814" spans="11:11">
      <c r="K229814" s="211"/>
    </row>
    <row r="229815" spans="11:11">
      <c r="K229815" s="211"/>
    </row>
    <row r="229816" spans="11:11">
      <c r="K229816" s="211"/>
    </row>
    <row r="229817" spans="11:11">
      <c r="K229817" s="211"/>
    </row>
    <row r="229818" spans="11:11">
      <c r="K229818" s="211"/>
    </row>
    <row r="229819" spans="11:11">
      <c r="K229819" s="211"/>
    </row>
    <row r="229820" spans="11:11">
      <c r="K229820" s="211"/>
    </row>
    <row r="229821" spans="11:11">
      <c r="K229821" s="211"/>
    </row>
    <row r="229822" spans="11:11">
      <c r="K229822" s="211"/>
    </row>
    <row r="229823" spans="11:11">
      <c r="K229823" s="211"/>
    </row>
    <row r="229824" spans="11:11">
      <c r="K229824" s="211"/>
    </row>
    <row r="229825" spans="11:11">
      <c r="K229825" s="211"/>
    </row>
    <row r="229826" spans="11:11">
      <c r="K229826" s="211"/>
    </row>
    <row r="229827" spans="11:11">
      <c r="K229827" s="211"/>
    </row>
    <row r="229828" spans="11:11">
      <c r="K229828" s="211"/>
    </row>
    <row r="229829" spans="11:11">
      <c r="K229829" s="211"/>
    </row>
    <row r="229830" spans="11:11">
      <c r="K229830" s="211"/>
    </row>
    <row r="229831" spans="11:11">
      <c r="K229831" s="211"/>
    </row>
    <row r="229832" spans="11:11">
      <c r="K229832" s="211"/>
    </row>
    <row r="229833" spans="11:11">
      <c r="K229833" s="211"/>
    </row>
    <row r="229834" spans="11:11">
      <c r="K229834" s="211"/>
    </row>
    <row r="229835" spans="11:11">
      <c r="K229835" s="211"/>
    </row>
    <row r="229836" spans="11:11">
      <c r="K229836" s="211"/>
    </row>
    <row r="229837" spans="11:11">
      <c r="K229837" s="211"/>
    </row>
    <row r="229838" spans="11:11">
      <c r="K229838" s="211"/>
    </row>
    <row r="229839" spans="11:11">
      <c r="K229839" s="211"/>
    </row>
    <row r="229840" spans="11:11">
      <c r="K229840" s="211"/>
    </row>
    <row r="229841" spans="11:11">
      <c r="K229841" s="211"/>
    </row>
    <row r="229842" spans="11:11">
      <c r="K229842" s="211"/>
    </row>
    <row r="229843" spans="11:11">
      <c r="K229843" s="211"/>
    </row>
    <row r="229844" spans="11:11">
      <c r="K229844" s="211"/>
    </row>
    <row r="229845" spans="11:11">
      <c r="K229845" s="211"/>
    </row>
    <row r="229846" spans="11:11">
      <c r="K229846" s="211"/>
    </row>
    <row r="229847" spans="11:11">
      <c r="K229847" s="211"/>
    </row>
    <row r="229848" spans="11:11">
      <c r="K229848" s="211"/>
    </row>
    <row r="229849" spans="11:11">
      <c r="K229849" s="211"/>
    </row>
    <row r="229850" spans="11:11">
      <c r="K229850" s="211"/>
    </row>
    <row r="229851" spans="11:11">
      <c r="K229851" s="211"/>
    </row>
    <row r="229852" spans="11:11">
      <c r="K229852" s="211"/>
    </row>
    <row r="229853" spans="11:11">
      <c r="K229853" s="211"/>
    </row>
    <row r="229854" spans="11:11">
      <c r="K229854" s="211"/>
    </row>
    <row r="229855" spans="11:11">
      <c r="K229855" s="211"/>
    </row>
    <row r="229856" spans="11:11">
      <c r="K229856" s="211"/>
    </row>
    <row r="229857" spans="11:11">
      <c r="K229857" s="211"/>
    </row>
    <row r="229858" spans="11:11">
      <c r="K229858" s="211"/>
    </row>
    <row r="229859" spans="11:11">
      <c r="K229859" s="211"/>
    </row>
    <row r="229860" spans="11:11">
      <c r="K229860" s="211"/>
    </row>
    <row r="229861" spans="11:11">
      <c r="K229861" s="211"/>
    </row>
    <row r="229862" spans="11:11">
      <c r="K229862" s="211"/>
    </row>
    <row r="229863" spans="11:11">
      <c r="K229863" s="211"/>
    </row>
    <row r="229864" spans="11:11">
      <c r="K229864" s="211"/>
    </row>
    <row r="229865" spans="11:11">
      <c r="K229865" s="211"/>
    </row>
    <row r="229866" spans="11:11">
      <c r="K229866" s="211"/>
    </row>
    <row r="229867" spans="11:11">
      <c r="K229867" s="211"/>
    </row>
    <row r="229868" spans="11:11">
      <c r="K229868" s="211"/>
    </row>
    <row r="229869" spans="11:11">
      <c r="K229869" s="211"/>
    </row>
    <row r="229870" spans="11:11">
      <c r="K229870" s="211"/>
    </row>
    <row r="229871" spans="11:11">
      <c r="K229871" s="211"/>
    </row>
    <row r="229872" spans="11:11">
      <c r="K229872" s="211"/>
    </row>
    <row r="229873" spans="11:11">
      <c r="K229873" s="211"/>
    </row>
    <row r="229874" spans="11:11">
      <c r="K229874" s="211"/>
    </row>
    <row r="229875" spans="11:11">
      <c r="K229875" s="211"/>
    </row>
    <row r="229876" spans="11:11">
      <c r="K229876" s="211"/>
    </row>
    <row r="229877" spans="11:11">
      <c r="K229877" s="211"/>
    </row>
    <row r="229878" spans="11:11">
      <c r="K229878" s="211"/>
    </row>
    <row r="229879" spans="11:11">
      <c r="K229879" s="211"/>
    </row>
    <row r="229880" spans="11:11">
      <c r="K229880" s="211"/>
    </row>
    <row r="229881" spans="11:11">
      <c r="K229881" s="211"/>
    </row>
    <row r="229882" spans="11:11">
      <c r="K229882" s="211"/>
    </row>
    <row r="229883" spans="11:11">
      <c r="K229883" s="211"/>
    </row>
    <row r="229884" spans="11:11">
      <c r="K229884" s="211"/>
    </row>
    <row r="229885" spans="11:11">
      <c r="K229885" s="211"/>
    </row>
    <row r="229886" spans="11:11">
      <c r="K229886" s="211"/>
    </row>
    <row r="229887" spans="11:11">
      <c r="K229887" s="211"/>
    </row>
    <row r="229888" spans="11:11">
      <c r="K229888" s="211"/>
    </row>
    <row r="229889" spans="11:11">
      <c r="K229889" s="211"/>
    </row>
    <row r="229890" spans="11:11">
      <c r="K229890" s="211"/>
    </row>
    <row r="229891" spans="11:11">
      <c r="K229891" s="211"/>
    </row>
    <row r="229892" spans="11:11">
      <c r="K229892" s="211"/>
    </row>
    <row r="229893" spans="11:11">
      <c r="K229893" s="211"/>
    </row>
    <row r="229894" spans="11:11">
      <c r="K229894" s="211"/>
    </row>
    <row r="229895" spans="11:11">
      <c r="K229895" s="211"/>
    </row>
    <row r="229896" spans="11:11">
      <c r="K229896" s="211"/>
    </row>
    <row r="229897" spans="11:11">
      <c r="K229897" s="211"/>
    </row>
    <row r="229898" spans="11:11">
      <c r="K229898" s="211"/>
    </row>
    <row r="229899" spans="11:11">
      <c r="K229899" s="211"/>
    </row>
    <row r="229900" spans="11:11">
      <c r="K229900" s="211"/>
    </row>
    <row r="229901" spans="11:11">
      <c r="K229901" s="211"/>
    </row>
    <row r="229902" spans="11:11">
      <c r="K229902" s="211"/>
    </row>
    <row r="229903" spans="11:11">
      <c r="K229903" s="211"/>
    </row>
    <row r="229904" spans="11:11">
      <c r="K229904" s="211"/>
    </row>
    <row r="229905" spans="11:11">
      <c r="K229905" s="211"/>
    </row>
    <row r="229906" spans="11:11">
      <c r="K229906" s="211"/>
    </row>
    <row r="229907" spans="11:11">
      <c r="K229907" s="211"/>
    </row>
    <row r="229908" spans="11:11">
      <c r="K229908" s="211"/>
    </row>
    <row r="229909" spans="11:11">
      <c r="K229909" s="211"/>
    </row>
    <row r="229910" spans="11:11">
      <c r="K229910" s="211"/>
    </row>
    <row r="229911" spans="11:11">
      <c r="K229911" s="211"/>
    </row>
    <row r="229912" spans="11:11">
      <c r="K229912" s="211"/>
    </row>
    <row r="229913" spans="11:11">
      <c r="K229913" s="211"/>
    </row>
    <row r="229914" spans="11:11">
      <c r="K229914" s="211"/>
    </row>
    <row r="229915" spans="11:11">
      <c r="K229915" s="211"/>
    </row>
    <row r="229916" spans="11:11">
      <c r="K229916" s="211"/>
    </row>
    <row r="229917" spans="11:11">
      <c r="K229917" s="211"/>
    </row>
    <row r="229918" spans="11:11">
      <c r="K229918" s="211"/>
    </row>
    <row r="229919" spans="11:11">
      <c r="K229919" s="211"/>
    </row>
    <row r="229920" spans="11:11">
      <c r="K229920" s="211"/>
    </row>
    <row r="229921" spans="11:11">
      <c r="K229921" s="211"/>
    </row>
    <row r="229922" spans="11:11">
      <c r="K229922" s="211"/>
    </row>
    <row r="229923" spans="11:11">
      <c r="K229923" s="211"/>
    </row>
    <row r="229924" spans="11:11">
      <c r="K229924" s="211"/>
    </row>
    <row r="229925" spans="11:11">
      <c r="K229925" s="211"/>
    </row>
    <row r="229926" spans="11:11">
      <c r="K229926" s="211"/>
    </row>
    <row r="229927" spans="11:11">
      <c r="K229927" s="211"/>
    </row>
    <row r="229928" spans="11:11">
      <c r="K229928" s="211"/>
    </row>
    <row r="229929" spans="11:11">
      <c r="K229929" s="211"/>
    </row>
    <row r="229930" spans="11:11">
      <c r="K229930" s="211"/>
    </row>
    <row r="229931" spans="11:11">
      <c r="K229931" s="211"/>
    </row>
    <row r="229932" spans="11:11">
      <c r="K229932" s="211"/>
    </row>
    <row r="229933" spans="11:11">
      <c r="K229933" s="211"/>
    </row>
    <row r="229934" spans="11:11">
      <c r="K229934" s="211"/>
    </row>
    <row r="229935" spans="11:11">
      <c r="K229935" s="211"/>
    </row>
    <row r="229936" spans="11:11">
      <c r="K229936" s="211"/>
    </row>
    <row r="229937" spans="11:11">
      <c r="K229937" s="211"/>
    </row>
    <row r="229938" spans="11:11">
      <c r="K229938" s="211"/>
    </row>
    <row r="229939" spans="11:11">
      <c r="K229939" s="211"/>
    </row>
    <row r="229940" spans="11:11">
      <c r="K229940" s="211"/>
    </row>
    <row r="229941" spans="11:11">
      <c r="K229941" s="211"/>
    </row>
    <row r="229942" spans="11:11">
      <c r="K229942" s="211"/>
    </row>
    <row r="229943" spans="11:11">
      <c r="K229943" s="211"/>
    </row>
    <row r="229944" spans="11:11">
      <c r="K229944" s="211"/>
    </row>
    <row r="229945" spans="11:11">
      <c r="K229945" s="211"/>
    </row>
    <row r="229946" spans="11:11">
      <c r="K229946" s="211"/>
    </row>
    <row r="229947" spans="11:11">
      <c r="K229947" s="211"/>
    </row>
    <row r="229948" spans="11:11">
      <c r="K229948" s="211"/>
    </row>
    <row r="229949" spans="11:11">
      <c r="K229949" s="211"/>
    </row>
    <row r="229950" spans="11:11">
      <c r="K229950" s="211"/>
    </row>
    <row r="229951" spans="11:11">
      <c r="K229951" s="211"/>
    </row>
    <row r="229952" spans="11:11">
      <c r="K229952" s="211"/>
    </row>
    <row r="229953" spans="11:11">
      <c r="K229953" s="211"/>
    </row>
    <row r="229954" spans="11:11">
      <c r="K229954" s="211"/>
    </row>
    <row r="229955" spans="11:11">
      <c r="K229955" s="211"/>
    </row>
    <row r="229956" spans="11:11">
      <c r="K229956" s="211"/>
    </row>
    <row r="229957" spans="11:11">
      <c r="K229957" s="211"/>
    </row>
    <row r="229958" spans="11:11">
      <c r="K229958" s="211"/>
    </row>
    <row r="229959" spans="11:11">
      <c r="K229959" s="211"/>
    </row>
    <row r="229960" spans="11:11">
      <c r="K229960" s="211"/>
    </row>
    <row r="229961" spans="11:11">
      <c r="K229961" s="211"/>
    </row>
    <row r="229962" spans="11:11">
      <c r="K229962" s="211"/>
    </row>
    <row r="229963" spans="11:11">
      <c r="K229963" s="211"/>
    </row>
    <row r="229964" spans="11:11">
      <c r="K229964" s="211"/>
    </row>
    <row r="229965" spans="11:11">
      <c r="K229965" s="211"/>
    </row>
    <row r="229966" spans="11:11">
      <c r="K229966" s="211"/>
    </row>
    <row r="229967" spans="11:11">
      <c r="K229967" s="211"/>
    </row>
    <row r="229968" spans="11:11">
      <c r="K229968" s="211"/>
    </row>
    <row r="229969" spans="11:11">
      <c r="K229969" s="211"/>
    </row>
    <row r="229970" spans="11:11">
      <c r="K229970" s="211"/>
    </row>
    <row r="229971" spans="11:11">
      <c r="K229971" s="211"/>
    </row>
    <row r="229972" spans="11:11">
      <c r="K229972" s="211"/>
    </row>
    <row r="229973" spans="11:11">
      <c r="K229973" s="211"/>
    </row>
    <row r="229974" spans="11:11">
      <c r="K229974" s="211"/>
    </row>
    <row r="229975" spans="11:11">
      <c r="K229975" s="211"/>
    </row>
    <row r="229976" spans="11:11">
      <c r="K229976" s="211"/>
    </row>
    <row r="229977" spans="11:11">
      <c r="K229977" s="211"/>
    </row>
    <row r="229978" spans="11:11">
      <c r="K229978" s="211"/>
    </row>
    <row r="229979" spans="11:11">
      <c r="K229979" s="211"/>
    </row>
    <row r="229980" spans="11:11">
      <c r="K229980" s="211"/>
    </row>
    <row r="229981" spans="11:11">
      <c r="K229981" s="211"/>
    </row>
    <row r="229982" spans="11:11">
      <c r="K229982" s="211"/>
    </row>
    <row r="229983" spans="11:11">
      <c r="K229983" s="211"/>
    </row>
    <row r="229984" spans="11:11">
      <c r="K229984" s="211"/>
    </row>
    <row r="229985" spans="11:11">
      <c r="K229985" s="211"/>
    </row>
    <row r="229986" spans="11:11">
      <c r="K229986" s="211"/>
    </row>
    <row r="229987" spans="11:11">
      <c r="K229987" s="211"/>
    </row>
    <row r="229988" spans="11:11">
      <c r="K229988" s="211"/>
    </row>
    <row r="229989" spans="11:11">
      <c r="K229989" s="211"/>
    </row>
    <row r="229990" spans="11:11">
      <c r="K229990" s="211"/>
    </row>
    <row r="229991" spans="11:11">
      <c r="K229991" s="211"/>
    </row>
    <row r="229992" spans="11:11">
      <c r="K229992" s="211"/>
    </row>
    <row r="229993" spans="11:11">
      <c r="K229993" s="211"/>
    </row>
    <row r="229994" spans="11:11">
      <c r="K229994" s="211"/>
    </row>
    <row r="229995" spans="11:11">
      <c r="K229995" s="211"/>
    </row>
    <row r="229996" spans="11:11">
      <c r="K229996" s="211"/>
    </row>
    <row r="229997" spans="11:11">
      <c r="K229997" s="211"/>
    </row>
    <row r="229998" spans="11:11">
      <c r="K229998" s="211"/>
    </row>
    <row r="229999" spans="11:11">
      <c r="K229999" s="211"/>
    </row>
    <row r="230000" spans="11:11">
      <c r="K230000" s="211"/>
    </row>
    <row r="230001" spans="11:11">
      <c r="K230001" s="211"/>
    </row>
    <row r="230002" spans="11:11">
      <c r="K230002" s="211"/>
    </row>
    <row r="230003" spans="11:11">
      <c r="K230003" s="211"/>
    </row>
    <row r="230004" spans="11:11">
      <c r="K230004" s="211"/>
    </row>
    <row r="230005" spans="11:11">
      <c r="K230005" s="211"/>
    </row>
    <row r="230006" spans="11:11">
      <c r="K230006" s="211"/>
    </row>
    <row r="230007" spans="11:11">
      <c r="K230007" s="211"/>
    </row>
    <row r="230008" spans="11:11">
      <c r="K230008" s="211"/>
    </row>
    <row r="230009" spans="11:11">
      <c r="K230009" s="211"/>
    </row>
    <row r="230010" spans="11:11">
      <c r="K230010" s="211"/>
    </row>
    <row r="230011" spans="11:11">
      <c r="K230011" s="211"/>
    </row>
    <row r="230012" spans="11:11">
      <c r="K230012" s="211"/>
    </row>
    <row r="230013" spans="11:11">
      <c r="K230013" s="211"/>
    </row>
    <row r="230014" spans="11:11">
      <c r="K230014" s="211"/>
    </row>
    <row r="230015" spans="11:11">
      <c r="K230015" s="211"/>
    </row>
    <row r="230016" spans="11:11">
      <c r="K230016" s="211"/>
    </row>
    <row r="230017" spans="11:11">
      <c r="K230017" s="211"/>
    </row>
    <row r="230018" spans="11:11">
      <c r="K230018" s="211"/>
    </row>
    <row r="230019" spans="11:11">
      <c r="K230019" s="211"/>
    </row>
    <row r="230020" spans="11:11">
      <c r="K230020" s="211"/>
    </row>
    <row r="230021" spans="11:11">
      <c r="K230021" s="211"/>
    </row>
    <row r="230022" spans="11:11">
      <c r="K230022" s="211"/>
    </row>
    <row r="230023" spans="11:11">
      <c r="K230023" s="211"/>
    </row>
    <row r="230024" spans="11:11">
      <c r="K230024" s="211"/>
    </row>
    <row r="230025" spans="11:11">
      <c r="K230025" s="211"/>
    </row>
    <row r="230026" spans="11:11">
      <c r="K230026" s="211"/>
    </row>
    <row r="230027" spans="11:11">
      <c r="K230027" s="211"/>
    </row>
    <row r="230028" spans="11:11">
      <c r="K230028" s="211"/>
    </row>
    <row r="230029" spans="11:11">
      <c r="K230029" s="211"/>
    </row>
    <row r="230030" spans="11:11">
      <c r="K230030" s="211"/>
    </row>
    <row r="230031" spans="11:11">
      <c r="K230031" s="211"/>
    </row>
    <row r="230032" spans="11:11">
      <c r="K230032" s="211"/>
    </row>
    <row r="230033" spans="11:11">
      <c r="K230033" s="211"/>
    </row>
    <row r="230034" spans="11:11">
      <c r="K230034" s="211"/>
    </row>
    <row r="230035" spans="11:11">
      <c r="K230035" s="211"/>
    </row>
    <row r="230036" spans="11:11">
      <c r="K230036" s="211"/>
    </row>
    <row r="230037" spans="11:11">
      <c r="K230037" s="211"/>
    </row>
    <row r="230038" spans="11:11">
      <c r="K230038" s="211"/>
    </row>
    <row r="230039" spans="11:11">
      <c r="K230039" s="211"/>
    </row>
    <row r="230040" spans="11:11">
      <c r="K230040" s="211"/>
    </row>
    <row r="230041" spans="11:11">
      <c r="K230041" s="211"/>
    </row>
    <row r="230042" spans="11:11">
      <c r="K230042" s="211"/>
    </row>
    <row r="230043" spans="11:11">
      <c r="K230043" s="211"/>
    </row>
    <row r="230044" spans="11:11">
      <c r="K230044" s="211"/>
    </row>
    <row r="230045" spans="11:11">
      <c r="K230045" s="211"/>
    </row>
    <row r="230046" spans="11:11">
      <c r="K230046" s="211"/>
    </row>
    <row r="230047" spans="11:11">
      <c r="K230047" s="211"/>
    </row>
    <row r="230048" spans="11:11">
      <c r="K230048" s="211"/>
    </row>
    <row r="230049" spans="11:11">
      <c r="K230049" s="211"/>
    </row>
    <row r="230050" spans="11:11">
      <c r="K230050" s="211"/>
    </row>
    <row r="230051" spans="11:11">
      <c r="K230051" s="211"/>
    </row>
    <row r="230052" spans="11:11">
      <c r="K230052" s="211"/>
    </row>
    <row r="230053" spans="11:11">
      <c r="K230053" s="211"/>
    </row>
    <row r="230054" spans="11:11">
      <c r="K230054" s="211"/>
    </row>
    <row r="230055" spans="11:11">
      <c r="K230055" s="211"/>
    </row>
    <row r="230056" spans="11:11">
      <c r="K230056" s="211"/>
    </row>
    <row r="230057" spans="11:11">
      <c r="K230057" s="211"/>
    </row>
    <row r="230058" spans="11:11">
      <c r="K230058" s="211"/>
    </row>
    <row r="230059" spans="11:11">
      <c r="K230059" s="211"/>
    </row>
    <row r="230060" spans="11:11">
      <c r="K230060" s="211"/>
    </row>
    <row r="230061" spans="11:11">
      <c r="K230061" s="211"/>
    </row>
    <row r="230062" spans="11:11">
      <c r="K230062" s="211"/>
    </row>
    <row r="230063" spans="11:11">
      <c r="K230063" s="211"/>
    </row>
    <row r="230064" spans="11:11">
      <c r="K230064" s="211"/>
    </row>
    <row r="230065" spans="11:11">
      <c r="K230065" s="211"/>
    </row>
    <row r="230066" spans="11:11">
      <c r="K230066" s="211"/>
    </row>
    <row r="230067" spans="11:11">
      <c r="K230067" s="211"/>
    </row>
    <row r="230068" spans="11:11">
      <c r="K230068" s="211"/>
    </row>
    <row r="230069" spans="11:11">
      <c r="K230069" s="211"/>
    </row>
    <row r="230070" spans="11:11">
      <c r="K230070" s="211"/>
    </row>
    <row r="230071" spans="11:11">
      <c r="K230071" s="211"/>
    </row>
    <row r="230072" spans="11:11">
      <c r="K230072" s="211"/>
    </row>
    <row r="230073" spans="11:11">
      <c r="K230073" s="211"/>
    </row>
    <row r="230074" spans="11:11">
      <c r="K230074" s="211"/>
    </row>
    <row r="230075" spans="11:11">
      <c r="K230075" s="211"/>
    </row>
    <row r="230076" spans="11:11">
      <c r="K230076" s="211"/>
    </row>
    <row r="230077" spans="11:11">
      <c r="K230077" s="211"/>
    </row>
    <row r="230078" spans="11:11">
      <c r="K230078" s="211"/>
    </row>
    <row r="230079" spans="11:11">
      <c r="K230079" s="211"/>
    </row>
    <row r="230080" spans="11:11">
      <c r="K230080" s="211"/>
    </row>
    <row r="230081" spans="11:11">
      <c r="K230081" s="211"/>
    </row>
    <row r="230082" spans="11:11">
      <c r="K230082" s="211"/>
    </row>
    <row r="230083" spans="11:11">
      <c r="K230083" s="211"/>
    </row>
    <row r="230084" spans="11:11">
      <c r="K230084" s="211"/>
    </row>
    <row r="230085" spans="11:11">
      <c r="K230085" s="211"/>
    </row>
    <row r="230086" spans="11:11">
      <c r="K230086" s="211"/>
    </row>
    <row r="230087" spans="11:11">
      <c r="K230087" s="211"/>
    </row>
    <row r="230088" spans="11:11">
      <c r="K230088" s="211"/>
    </row>
    <row r="230089" spans="11:11">
      <c r="K230089" s="211"/>
    </row>
    <row r="230090" spans="11:11">
      <c r="K230090" s="211"/>
    </row>
    <row r="230091" spans="11:11">
      <c r="K230091" s="211"/>
    </row>
    <row r="230092" spans="11:11">
      <c r="K230092" s="211"/>
    </row>
    <row r="230093" spans="11:11">
      <c r="K230093" s="211"/>
    </row>
    <row r="230094" spans="11:11">
      <c r="K230094" s="211"/>
    </row>
    <row r="230095" spans="11:11">
      <c r="K230095" s="211"/>
    </row>
    <row r="230096" spans="11:11">
      <c r="K230096" s="211"/>
    </row>
    <row r="230097" spans="11:11">
      <c r="K230097" s="211"/>
    </row>
    <row r="230098" spans="11:11">
      <c r="K230098" s="211"/>
    </row>
    <row r="230099" spans="11:11">
      <c r="K230099" s="211"/>
    </row>
    <row r="230100" spans="11:11">
      <c r="K230100" s="211"/>
    </row>
    <row r="230101" spans="11:11">
      <c r="K230101" s="211"/>
    </row>
    <row r="230102" spans="11:11">
      <c r="K230102" s="211"/>
    </row>
    <row r="230103" spans="11:11">
      <c r="K230103" s="211"/>
    </row>
    <row r="230104" spans="11:11">
      <c r="K230104" s="211"/>
    </row>
    <row r="230105" spans="11:11">
      <c r="K230105" s="211"/>
    </row>
    <row r="230106" spans="11:11">
      <c r="K230106" s="211"/>
    </row>
    <row r="230107" spans="11:11">
      <c r="K230107" s="211"/>
    </row>
    <row r="230108" spans="11:11">
      <c r="K230108" s="211"/>
    </row>
    <row r="230109" spans="11:11">
      <c r="K230109" s="211"/>
    </row>
    <row r="230110" spans="11:11">
      <c r="K230110" s="211"/>
    </row>
    <row r="230111" spans="11:11">
      <c r="K230111" s="211"/>
    </row>
    <row r="230112" spans="11:11">
      <c r="K230112" s="211"/>
    </row>
    <row r="230113" spans="11:11">
      <c r="K230113" s="211"/>
    </row>
    <row r="230114" spans="11:11">
      <c r="K230114" s="211"/>
    </row>
    <row r="230115" spans="11:11">
      <c r="K230115" s="211"/>
    </row>
    <row r="230116" spans="11:11">
      <c r="K230116" s="211"/>
    </row>
    <row r="230117" spans="11:11">
      <c r="K230117" s="211"/>
    </row>
    <row r="230118" spans="11:11">
      <c r="K230118" s="211"/>
    </row>
    <row r="230119" spans="11:11">
      <c r="K230119" s="211"/>
    </row>
    <row r="230120" spans="11:11">
      <c r="K230120" s="211"/>
    </row>
    <row r="230121" spans="11:11">
      <c r="K230121" s="211"/>
    </row>
    <row r="230122" spans="11:11">
      <c r="K230122" s="211"/>
    </row>
    <row r="230123" spans="11:11">
      <c r="K230123" s="211"/>
    </row>
    <row r="230124" spans="11:11">
      <c r="K230124" s="211"/>
    </row>
    <row r="230125" spans="11:11">
      <c r="K230125" s="211"/>
    </row>
    <row r="230126" spans="11:11">
      <c r="K230126" s="211"/>
    </row>
    <row r="230127" spans="11:11">
      <c r="K230127" s="211"/>
    </row>
    <row r="230128" spans="11:11">
      <c r="K230128" s="211"/>
    </row>
    <row r="230129" spans="11:11">
      <c r="K230129" s="211"/>
    </row>
    <row r="230130" spans="11:11">
      <c r="K230130" s="211"/>
    </row>
    <row r="230131" spans="11:11">
      <c r="K230131" s="211"/>
    </row>
    <row r="230132" spans="11:11">
      <c r="K230132" s="211"/>
    </row>
    <row r="230133" spans="11:11">
      <c r="K230133" s="211"/>
    </row>
    <row r="230134" spans="11:11">
      <c r="K230134" s="211"/>
    </row>
    <row r="230135" spans="11:11">
      <c r="K230135" s="211"/>
    </row>
    <row r="230136" spans="11:11">
      <c r="K230136" s="211"/>
    </row>
    <row r="230137" spans="11:11">
      <c r="K230137" s="211"/>
    </row>
    <row r="230138" spans="11:11">
      <c r="K230138" s="211"/>
    </row>
    <row r="230139" spans="11:11">
      <c r="K230139" s="211"/>
    </row>
    <row r="230140" spans="11:11">
      <c r="K230140" s="211"/>
    </row>
    <row r="230141" spans="11:11">
      <c r="K230141" s="211"/>
    </row>
    <row r="230142" spans="11:11">
      <c r="K230142" s="211"/>
    </row>
    <row r="230143" spans="11:11">
      <c r="K230143" s="211"/>
    </row>
    <row r="230144" spans="11:11">
      <c r="K230144" s="211"/>
    </row>
    <row r="230145" spans="11:11">
      <c r="K230145" s="211"/>
    </row>
    <row r="230146" spans="11:11">
      <c r="K230146" s="211"/>
    </row>
    <row r="230147" spans="11:11">
      <c r="K230147" s="211"/>
    </row>
    <row r="230148" spans="11:11">
      <c r="K230148" s="211"/>
    </row>
    <row r="230149" spans="11:11">
      <c r="K230149" s="211"/>
    </row>
    <row r="230150" spans="11:11">
      <c r="K230150" s="211"/>
    </row>
    <row r="230151" spans="11:11">
      <c r="K230151" s="211"/>
    </row>
    <row r="230152" spans="11:11">
      <c r="K230152" s="211"/>
    </row>
    <row r="230153" spans="11:11">
      <c r="K230153" s="211"/>
    </row>
    <row r="230154" spans="11:11">
      <c r="K230154" s="211"/>
    </row>
    <row r="230155" spans="11:11">
      <c r="K230155" s="211"/>
    </row>
    <row r="230156" spans="11:11">
      <c r="K230156" s="211"/>
    </row>
    <row r="230157" spans="11:11">
      <c r="K230157" s="211"/>
    </row>
    <row r="230158" spans="11:11">
      <c r="K230158" s="211"/>
    </row>
    <row r="230159" spans="11:11">
      <c r="K230159" s="211"/>
    </row>
    <row r="230160" spans="11:11">
      <c r="K230160" s="211"/>
    </row>
    <row r="230161" spans="11:11">
      <c r="K230161" s="211"/>
    </row>
    <row r="230162" spans="11:11">
      <c r="K230162" s="211"/>
    </row>
    <row r="230163" spans="11:11">
      <c r="K230163" s="211"/>
    </row>
    <row r="230164" spans="11:11">
      <c r="K230164" s="211"/>
    </row>
    <row r="230165" spans="11:11">
      <c r="K230165" s="211"/>
    </row>
    <row r="230166" spans="11:11">
      <c r="K230166" s="211"/>
    </row>
    <row r="230167" spans="11:11">
      <c r="K230167" s="211"/>
    </row>
    <row r="230168" spans="11:11">
      <c r="K230168" s="211"/>
    </row>
    <row r="230169" spans="11:11">
      <c r="K230169" s="211"/>
    </row>
    <row r="230170" spans="11:11">
      <c r="K230170" s="211"/>
    </row>
    <row r="230171" spans="11:11">
      <c r="K230171" s="211"/>
    </row>
    <row r="230172" spans="11:11">
      <c r="K230172" s="211"/>
    </row>
    <row r="230173" spans="11:11">
      <c r="K230173" s="211"/>
    </row>
    <row r="230174" spans="11:11">
      <c r="K230174" s="211"/>
    </row>
    <row r="230175" spans="11:11">
      <c r="K230175" s="211"/>
    </row>
    <row r="230176" spans="11:11">
      <c r="K230176" s="211"/>
    </row>
    <row r="230177" spans="11:11">
      <c r="K230177" s="211"/>
    </row>
    <row r="230178" spans="11:11">
      <c r="K230178" s="211"/>
    </row>
    <row r="230179" spans="11:11">
      <c r="K230179" s="211"/>
    </row>
    <row r="230180" spans="11:11">
      <c r="K230180" s="211"/>
    </row>
    <row r="230181" spans="11:11">
      <c r="K230181" s="211"/>
    </row>
    <row r="230182" spans="11:11">
      <c r="K230182" s="211"/>
    </row>
    <row r="230183" spans="11:11">
      <c r="K230183" s="211"/>
    </row>
    <row r="230184" spans="11:11">
      <c r="K230184" s="211"/>
    </row>
    <row r="230185" spans="11:11">
      <c r="K230185" s="211"/>
    </row>
    <row r="230186" spans="11:11">
      <c r="K230186" s="211"/>
    </row>
    <row r="230187" spans="11:11">
      <c r="K230187" s="211"/>
    </row>
    <row r="230188" spans="11:11">
      <c r="K230188" s="211"/>
    </row>
    <row r="230189" spans="11:11">
      <c r="K230189" s="211"/>
    </row>
    <row r="230190" spans="11:11">
      <c r="K230190" s="211"/>
    </row>
    <row r="230191" spans="11:11">
      <c r="K230191" s="211"/>
    </row>
    <row r="230192" spans="11:11">
      <c r="K230192" s="211"/>
    </row>
    <row r="230193" spans="11:11">
      <c r="K230193" s="211"/>
    </row>
    <row r="230194" spans="11:11">
      <c r="K230194" s="211"/>
    </row>
    <row r="230195" spans="11:11">
      <c r="K230195" s="211"/>
    </row>
    <row r="230196" spans="11:11">
      <c r="K230196" s="211"/>
    </row>
    <row r="230197" spans="11:11">
      <c r="K230197" s="211"/>
    </row>
    <row r="230198" spans="11:11">
      <c r="K230198" s="211"/>
    </row>
    <row r="230199" spans="11:11">
      <c r="K230199" s="211"/>
    </row>
    <row r="230200" spans="11:11">
      <c r="K230200" s="211"/>
    </row>
    <row r="230201" spans="11:11">
      <c r="K230201" s="211"/>
    </row>
    <row r="230202" spans="11:11">
      <c r="K230202" s="211"/>
    </row>
    <row r="230203" spans="11:11">
      <c r="K230203" s="211"/>
    </row>
    <row r="230204" spans="11:11">
      <c r="K230204" s="211"/>
    </row>
    <row r="230205" spans="11:11">
      <c r="K230205" s="211"/>
    </row>
    <row r="230206" spans="11:11">
      <c r="K230206" s="211"/>
    </row>
    <row r="230207" spans="11:11">
      <c r="K230207" s="211"/>
    </row>
    <row r="230208" spans="11:11">
      <c r="K230208" s="211"/>
    </row>
    <row r="230209" spans="11:11">
      <c r="K230209" s="211"/>
    </row>
    <row r="230210" spans="11:11">
      <c r="K230210" s="211"/>
    </row>
    <row r="230211" spans="11:11">
      <c r="K230211" s="211"/>
    </row>
    <row r="230212" spans="11:11">
      <c r="K230212" s="211"/>
    </row>
    <row r="230213" spans="11:11">
      <c r="K230213" s="211"/>
    </row>
    <row r="230214" spans="11:11">
      <c r="K230214" s="211"/>
    </row>
    <row r="230215" spans="11:11">
      <c r="K230215" s="211"/>
    </row>
    <row r="230216" spans="11:11">
      <c r="K230216" s="211"/>
    </row>
    <row r="230217" spans="11:11">
      <c r="K230217" s="211"/>
    </row>
    <row r="230218" spans="11:11">
      <c r="K230218" s="211"/>
    </row>
    <row r="230219" spans="11:11">
      <c r="K230219" s="211"/>
    </row>
    <row r="230220" spans="11:11">
      <c r="K230220" s="211"/>
    </row>
    <row r="230221" spans="11:11">
      <c r="K230221" s="211"/>
    </row>
    <row r="230222" spans="11:11">
      <c r="K230222" s="211"/>
    </row>
    <row r="230223" spans="11:11">
      <c r="K230223" s="211"/>
    </row>
    <row r="230224" spans="11:11">
      <c r="K230224" s="211"/>
    </row>
    <row r="230225" spans="11:11">
      <c r="K230225" s="211"/>
    </row>
    <row r="230226" spans="11:11">
      <c r="K230226" s="211"/>
    </row>
    <row r="230227" spans="11:11">
      <c r="K230227" s="211"/>
    </row>
    <row r="230228" spans="11:11">
      <c r="K230228" s="211"/>
    </row>
    <row r="230229" spans="11:11">
      <c r="K230229" s="211"/>
    </row>
    <row r="230230" spans="11:11">
      <c r="K230230" s="211"/>
    </row>
    <row r="230231" spans="11:11">
      <c r="K230231" s="211"/>
    </row>
    <row r="230232" spans="11:11">
      <c r="K230232" s="211"/>
    </row>
    <row r="230233" spans="11:11">
      <c r="K230233" s="211"/>
    </row>
    <row r="230234" spans="11:11">
      <c r="K230234" s="211"/>
    </row>
    <row r="230235" spans="11:11">
      <c r="K230235" s="211"/>
    </row>
    <row r="230236" spans="11:11">
      <c r="K230236" s="211"/>
    </row>
    <row r="230237" spans="11:11">
      <c r="K230237" s="211"/>
    </row>
    <row r="230238" spans="11:11">
      <c r="K230238" s="211"/>
    </row>
    <row r="230239" spans="11:11">
      <c r="K230239" s="211"/>
    </row>
    <row r="230240" spans="11:11">
      <c r="K230240" s="211"/>
    </row>
    <row r="230241" spans="11:11">
      <c r="K230241" s="211"/>
    </row>
    <row r="230242" spans="11:11">
      <c r="K230242" s="211"/>
    </row>
    <row r="230243" spans="11:11">
      <c r="K230243" s="211"/>
    </row>
    <row r="230244" spans="11:11">
      <c r="K230244" s="211"/>
    </row>
    <row r="230245" spans="11:11">
      <c r="K230245" s="211"/>
    </row>
    <row r="230246" spans="11:11">
      <c r="K230246" s="211"/>
    </row>
    <row r="230247" spans="11:11">
      <c r="K230247" s="211"/>
    </row>
    <row r="230248" spans="11:11">
      <c r="K230248" s="211"/>
    </row>
    <row r="230249" spans="11:11">
      <c r="K230249" s="211"/>
    </row>
    <row r="230250" spans="11:11">
      <c r="K230250" s="211"/>
    </row>
    <row r="230251" spans="11:11">
      <c r="K230251" s="211"/>
    </row>
    <row r="230252" spans="11:11">
      <c r="K230252" s="211"/>
    </row>
    <row r="230253" spans="11:11">
      <c r="K230253" s="211"/>
    </row>
    <row r="230254" spans="11:11">
      <c r="K230254" s="211"/>
    </row>
    <row r="230255" spans="11:11">
      <c r="K230255" s="211"/>
    </row>
    <row r="230256" spans="11:11">
      <c r="K230256" s="211"/>
    </row>
    <row r="230257" spans="11:11">
      <c r="K230257" s="211"/>
    </row>
    <row r="230258" spans="11:11">
      <c r="K230258" s="211"/>
    </row>
    <row r="230259" spans="11:11">
      <c r="K230259" s="211"/>
    </row>
    <row r="230260" spans="11:11">
      <c r="K230260" s="211"/>
    </row>
    <row r="230261" spans="11:11">
      <c r="K230261" s="211"/>
    </row>
    <row r="230262" spans="11:11">
      <c r="K230262" s="211"/>
    </row>
    <row r="230263" spans="11:11">
      <c r="K230263" s="211"/>
    </row>
    <row r="230264" spans="11:11">
      <c r="K230264" s="211"/>
    </row>
    <row r="230265" spans="11:11">
      <c r="K230265" s="211"/>
    </row>
    <row r="230266" spans="11:11">
      <c r="K230266" s="211"/>
    </row>
    <row r="230267" spans="11:11">
      <c r="K230267" s="211"/>
    </row>
    <row r="230268" spans="11:11">
      <c r="K230268" s="211"/>
    </row>
    <row r="230269" spans="11:11">
      <c r="K230269" s="211"/>
    </row>
    <row r="230270" spans="11:11">
      <c r="K230270" s="211"/>
    </row>
    <row r="230271" spans="11:11">
      <c r="K230271" s="211"/>
    </row>
    <row r="230272" spans="11:11">
      <c r="K230272" s="211"/>
    </row>
    <row r="230273" spans="11:11">
      <c r="K230273" s="211"/>
    </row>
    <row r="230274" spans="11:11">
      <c r="K230274" s="211"/>
    </row>
    <row r="230275" spans="11:11">
      <c r="K230275" s="211"/>
    </row>
    <row r="230276" spans="11:11">
      <c r="K230276" s="211"/>
    </row>
    <row r="230277" spans="11:11">
      <c r="K230277" s="211"/>
    </row>
    <row r="230278" spans="11:11">
      <c r="K230278" s="211"/>
    </row>
    <row r="230279" spans="11:11">
      <c r="K230279" s="211"/>
    </row>
    <row r="230280" spans="11:11">
      <c r="K230280" s="211"/>
    </row>
    <row r="230281" spans="11:11">
      <c r="K230281" s="211"/>
    </row>
    <row r="230282" spans="11:11">
      <c r="K230282" s="211"/>
    </row>
    <row r="230283" spans="11:11">
      <c r="K230283" s="211"/>
    </row>
    <row r="230284" spans="11:11">
      <c r="K230284" s="211"/>
    </row>
    <row r="230285" spans="11:11">
      <c r="K230285" s="211"/>
    </row>
    <row r="230286" spans="11:11">
      <c r="K230286" s="211"/>
    </row>
    <row r="230287" spans="11:11">
      <c r="K230287" s="211"/>
    </row>
    <row r="230288" spans="11:11">
      <c r="K230288" s="211"/>
    </row>
    <row r="230289" spans="11:11">
      <c r="K230289" s="211"/>
    </row>
    <row r="230290" spans="11:11">
      <c r="K230290" s="211"/>
    </row>
    <row r="230291" spans="11:11">
      <c r="K230291" s="211"/>
    </row>
    <row r="230292" spans="11:11">
      <c r="K230292" s="211"/>
    </row>
    <row r="230293" spans="11:11">
      <c r="K230293" s="211"/>
    </row>
    <row r="230294" spans="11:11">
      <c r="K230294" s="211"/>
    </row>
    <row r="230295" spans="11:11">
      <c r="K230295" s="211"/>
    </row>
    <row r="230296" spans="11:11">
      <c r="K230296" s="211"/>
    </row>
    <row r="230297" spans="11:11">
      <c r="K230297" s="211"/>
    </row>
    <row r="230298" spans="11:11">
      <c r="K230298" s="211"/>
    </row>
    <row r="230299" spans="11:11">
      <c r="K230299" s="211"/>
    </row>
    <row r="230300" spans="11:11">
      <c r="K230300" s="211"/>
    </row>
    <row r="230301" spans="11:11">
      <c r="K230301" s="211"/>
    </row>
    <row r="230302" spans="11:11">
      <c r="K230302" s="211"/>
    </row>
    <row r="230303" spans="11:11">
      <c r="K230303" s="211"/>
    </row>
    <row r="230304" spans="11:11">
      <c r="K230304" s="211"/>
    </row>
    <row r="230305" spans="11:11">
      <c r="K230305" s="211"/>
    </row>
    <row r="230306" spans="11:11">
      <c r="K230306" s="211"/>
    </row>
    <row r="230307" spans="11:11">
      <c r="K230307" s="211"/>
    </row>
    <row r="230308" spans="11:11">
      <c r="K230308" s="211"/>
    </row>
    <row r="230309" spans="11:11">
      <c r="K230309" s="211"/>
    </row>
    <row r="230310" spans="11:11">
      <c r="K230310" s="211"/>
    </row>
    <row r="230311" spans="11:11">
      <c r="K230311" s="211"/>
    </row>
    <row r="230312" spans="11:11">
      <c r="K230312" s="211"/>
    </row>
    <row r="230313" spans="11:11">
      <c r="K230313" s="211"/>
    </row>
    <row r="230314" spans="11:11">
      <c r="K230314" s="211"/>
    </row>
    <row r="230315" spans="11:11">
      <c r="K230315" s="211"/>
    </row>
    <row r="230316" spans="11:11">
      <c r="K230316" s="211"/>
    </row>
    <row r="230317" spans="11:11">
      <c r="K230317" s="211"/>
    </row>
    <row r="230318" spans="11:11">
      <c r="K230318" s="211"/>
    </row>
    <row r="230319" spans="11:11">
      <c r="K230319" s="211"/>
    </row>
    <row r="230320" spans="11:11">
      <c r="K230320" s="211"/>
    </row>
    <row r="230321" spans="11:11">
      <c r="K230321" s="211"/>
    </row>
    <row r="230322" spans="11:11">
      <c r="K230322" s="211"/>
    </row>
    <row r="230323" spans="11:11">
      <c r="K230323" s="211"/>
    </row>
    <row r="230324" spans="11:11">
      <c r="K230324" s="211"/>
    </row>
    <row r="230325" spans="11:11">
      <c r="K230325" s="211"/>
    </row>
    <row r="230326" spans="11:11">
      <c r="K230326" s="211"/>
    </row>
    <row r="230327" spans="11:11">
      <c r="K230327" s="211"/>
    </row>
    <row r="230328" spans="11:11">
      <c r="K230328" s="211"/>
    </row>
    <row r="230329" spans="11:11">
      <c r="K230329" s="211"/>
    </row>
    <row r="230330" spans="11:11">
      <c r="K230330" s="211"/>
    </row>
    <row r="230331" spans="11:11">
      <c r="K230331" s="211"/>
    </row>
    <row r="230332" spans="11:11">
      <c r="K230332" s="211"/>
    </row>
    <row r="230333" spans="11:11">
      <c r="K230333" s="211"/>
    </row>
    <row r="230334" spans="11:11">
      <c r="K230334" s="211"/>
    </row>
    <row r="230335" spans="11:11">
      <c r="K230335" s="211"/>
    </row>
    <row r="230336" spans="11:11">
      <c r="K230336" s="211"/>
    </row>
    <row r="230337" spans="11:11">
      <c r="K230337" s="211"/>
    </row>
    <row r="230338" spans="11:11">
      <c r="K230338" s="211"/>
    </row>
    <row r="230339" spans="11:11">
      <c r="K230339" s="211"/>
    </row>
    <row r="230340" spans="11:11">
      <c r="K230340" s="211"/>
    </row>
    <row r="230341" spans="11:11">
      <c r="K230341" s="211"/>
    </row>
    <row r="230342" spans="11:11">
      <c r="K230342" s="211"/>
    </row>
    <row r="230343" spans="11:11">
      <c r="K230343" s="211"/>
    </row>
    <row r="230344" spans="11:11">
      <c r="K230344" s="211"/>
    </row>
    <row r="230345" spans="11:11">
      <c r="K230345" s="211"/>
    </row>
    <row r="230346" spans="11:11">
      <c r="K230346" s="211"/>
    </row>
    <row r="230347" spans="11:11">
      <c r="K230347" s="211"/>
    </row>
    <row r="230348" spans="11:11">
      <c r="K230348" s="211"/>
    </row>
    <row r="230349" spans="11:11">
      <c r="K230349" s="211"/>
    </row>
    <row r="230350" spans="11:11">
      <c r="K230350" s="211"/>
    </row>
    <row r="230351" spans="11:11">
      <c r="K230351" s="211"/>
    </row>
    <row r="230352" spans="11:11">
      <c r="K230352" s="211"/>
    </row>
    <row r="230353" spans="11:11">
      <c r="K230353" s="211"/>
    </row>
    <row r="230354" spans="11:11">
      <c r="K230354" s="211"/>
    </row>
    <row r="230355" spans="11:11">
      <c r="K230355" s="211"/>
    </row>
    <row r="230356" spans="11:11">
      <c r="K230356" s="211"/>
    </row>
    <row r="230357" spans="11:11">
      <c r="K230357" s="211"/>
    </row>
    <row r="230358" spans="11:11">
      <c r="K230358" s="211"/>
    </row>
    <row r="230359" spans="11:11">
      <c r="K230359" s="211"/>
    </row>
    <row r="230360" spans="11:11">
      <c r="K230360" s="211"/>
    </row>
    <row r="230361" spans="11:11">
      <c r="K230361" s="211"/>
    </row>
    <row r="230362" spans="11:11">
      <c r="K230362" s="211"/>
    </row>
    <row r="230363" spans="11:11">
      <c r="K230363" s="211"/>
    </row>
    <row r="230364" spans="11:11">
      <c r="K230364" s="211"/>
    </row>
    <row r="230365" spans="11:11">
      <c r="K230365" s="211"/>
    </row>
    <row r="230366" spans="11:11">
      <c r="K230366" s="211"/>
    </row>
    <row r="230367" spans="11:11">
      <c r="K230367" s="211"/>
    </row>
    <row r="230368" spans="11:11">
      <c r="K230368" s="211"/>
    </row>
    <row r="230369" spans="11:11">
      <c r="K230369" s="211"/>
    </row>
    <row r="230370" spans="11:11">
      <c r="K230370" s="211"/>
    </row>
    <row r="230371" spans="11:11">
      <c r="K230371" s="211"/>
    </row>
    <row r="230372" spans="11:11">
      <c r="K230372" s="211"/>
    </row>
    <row r="230373" spans="11:11">
      <c r="K230373" s="211"/>
    </row>
    <row r="230374" spans="11:11">
      <c r="K230374" s="211"/>
    </row>
    <row r="230375" spans="11:11">
      <c r="K230375" s="211"/>
    </row>
    <row r="230376" spans="11:11">
      <c r="K230376" s="211"/>
    </row>
    <row r="230377" spans="11:11">
      <c r="K230377" s="211"/>
    </row>
    <row r="230378" spans="11:11">
      <c r="K230378" s="211"/>
    </row>
    <row r="230379" spans="11:11">
      <c r="K230379" s="211"/>
    </row>
    <row r="230380" spans="11:11">
      <c r="K230380" s="211"/>
    </row>
    <row r="230381" spans="11:11">
      <c r="K230381" s="211"/>
    </row>
    <row r="230382" spans="11:11">
      <c r="K230382" s="211"/>
    </row>
    <row r="230383" spans="11:11">
      <c r="K230383" s="211"/>
    </row>
    <row r="230384" spans="11:11">
      <c r="K230384" s="211"/>
    </row>
    <row r="230385" spans="11:11">
      <c r="K230385" s="211"/>
    </row>
    <row r="230386" spans="11:11">
      <c r="K230386" s="211"/>
    </row>
    <row r="230387" spans="11:11">
      <c r="K230387" s="211"/>
    </row>
    <row r="230388" spans="11:11">
      <c r="K230388" s="211"/>
    </row>
    <row r="230389" spans="11:11">
      <c r="K230389" s="211"/>
    </row>
    <row r="230390" spans="11:11">
      <c r="K230390" s="211"/>
    </row>
    <row r="230391" spans="11:11">
      <c r="K230391" s="211"/>
    </row>
    <row r="230392" spans="11:11">
      <c r="K230392" s="211"/>
    </row>
    <row r="230393" spans="11:11">
      <c r="K230393" s="211"/>
    </row>
    <row r="230394" spans="11:11">
      <c r="K230394" s="211"/>
    </row>
    <row r="230395" spans="11:11">
      <c r="K230395" s="211"/>
    </row>
    <row r="230396" spans="11:11">
      <c r="K230396" s="211"/>
    </row>
    <row r="230397" spans="11:11">
      <c r="K230397" s="211"/>
    </row>
    <row r="230398" spans="11:11">
      <c r="K230398" s="211"/>
    </row>
    <row r="230399" spans="11:11">
      <c r="K230399" s="211"/>
    </row>
    <row r="230400" spans="11:11">
      <c r="K230400" s="211"/>
    </row>
    <row r="230401" spans="11:11">
      <c r="K230401" s="211"/>
    </row>
    <row r="230402" spans="11:11">
      <c r="K230402" s="211"/>
    </row>
    <row r="230403" spans="11:11">
      <c r="K230403" s="211"/>
    </row>
    <row r="230404" spans="11:11">
      <c r="K230404" s="211"/>
    </row>
    <row r="230405" spans="11:11">
      <c r="K230405" s="211"/>
    </row>
    <row r="230406" spans="11:11">
      <c r="K230406" s="211"/>
    </row>
    <row r="230407" spans="11:11">
      <c r="K230407" s="211"/>
    </row>
    <row r="230408" spans="11:11">
      <c r="K230408" s="211"/>
    </row>
    <row r="230409" spans="11:11">
      <c r="K230409" s="211"/>
    </row>
    <row r="230410" spans="11:11">
      <c r="K230410" s="211"/>
    </row>
    <row r="230411" spans="11:11">
      <c r="K230411" s="211"/>
    </row>
    <row r="230412" spans="11:11">
      <c r="K230412" s="211"/>
    </row>
    <row r="230413" spans="11:11">
      <c r="K230413" s="211"/>
    </row>
    <row r="230414" spans="11:11">
      <c r="K230414" s="211"/>
    </row>
    <row r="230415" spans="11:11">
      <c r="K230415" s="211"/>
    </row>
    <row r="230416" spans="11:11">
      <c r="K230416" s="211"/>
    </row>
    <row r="230417" spans="11:11">
      <c r="K230417" s="211"/>
    </row>
    <row r="230418" spans="11:11">
      <c r="K230418" s="211"/>
    </row>
    <row r="230419" spans="11:11">
      <c r="K230419" s="211"/>
    </row>
    <row r="230420" spans="11:11">
      <c r="K230420" s="211"/>
    </row>
    <row r="230421" spans="11:11">
      <c r="K230421" s="211"/>
    </row>
    <row r="230422" spans="11:11">
      <c r="K230422" s="211"/>
    </row>
    <row r="230423" spans="11:11">
      <c r="K230423" s="211"/>
    </row>
    <row r="230424" spans="11:11">
      <c r="K230424" s="211"/>
    </row>
    <row r="230425" spans="11:11">
      <c r="K230425" s="211"/>
    </row>
    <row r="230426" spans="11:11">
      <c r="K230426" s="211"/>
    </row>
    <row r="230427" spans="11:11">
      <c r="K230427" s="211"/>
    </row>
    <row r="230428" spans="11:11">
      <c r="K230428" s="211"/>
    </row>
    <row r="230429" spans="11:11">
      <c r="K230429" s="211"/>
    </row>
    <row r="230430" spans="11:11">
      <c r="K230430" s="211"/>
    </row>
    <row r="230431" spans="11:11">
      <c r="K230431" s="211"/>
    </row>
    <row r="230432" spans="11:11">
      <c r="K230432" s="211"/>
    </row>
    <row r="230433" spans="11:11">
      <c r="K230433" s="211"/>
    </row>
    <row r="230434" spans="11:11">
      <c r="K230434" s="211"/>
    </row>
    <row r="230435" spans="11:11">
      <c r="K230435" s="211"/>
    </row>
    <row r="230436" spans="11:11">
      <c r="K230436" s="211"/>
    </row>
    <row r="230437" spans="11:11">
      <c r="K230437" s="211"/>
    </row>
    <row r="230438" spans="11:11">
      <c r="K230438" s="211"/>
    </row>
    <row r="230439" spans="11:11">
      <c r="K230439" s="211"/>
    </row>
    <row r="230440" spans="11:11">
      <c r="K230440" s="211"/>
    </row>
    <row r="230441" spans="11:11">
      <c r="K230441" s="211"/>
    </row>
    <row r="230442" spans="11:11">
      <c r="K230442" s="211"/>
    </row>
    <row r="230443" spans="11:11">
      <c r="K230443" s="211"/>
    </row>
    <row r="230444" spans="11:11">
      <c r="K230444" s="211"/>
    </row>
    <row r="230445" spans="11:11">
      <c r="K230445" s="211"/>
    </row>
    <row r="230446" spans="11:11">
      <c r="K230446" s="211"/>
    </row>
    <row r="230447" spans="11:11">
      <c r="K230447" s="211"/>
    </row>
    <row r="230448" spans="11:11">
      <c r="K230448" s="211"/>
    </row>
    <row r="230449" spans="11:11">
      <c r="K230449" s="211"/>
    </row>
    <row r="230450" spans="11:11">
      <c r="K230450" s="211"/>
    </row>
    <row r="230451" spans="11:11">
      <c r="K230451" s="211"/>
    </row>
    <row r="230452" spans="11:11">
      <c r="K230452" s="211"/>
    </row>
    <row r="230453" spans="11:11">
      <c r="K230453" s="211"/>
    </row>
    <row r="230454" spans="11:11">
      <c r="K230454" s="211"/>
    </row>
    <row r="230455" spans="11:11">
      <c r="K230455" s="211"/>
    </row>
    <row r="230456" spans="11:11">
      <c r="K230456" s="211"/>
    </row>
    <row r="230457" spans="11:11">
      <c r="K230457" s="211"/>
    </row>
    <row r="230458" spans="11:11">
      <c r="K230458" s="211"/>
    </row>
    <row r="230459" spans="11:11">
      <c r="K230459" s="211"/>
    </row>
    <row r="230460" spans="11:11">
      <c r="K230460" s="211"/>
    </row>
    <row r="230461" spans="11:11">
      <c r="K230461" s="211"/>
    </row>
    <row r="230462" spans="11:11">
      <c r="K230462" s="211"/>
    </row>
    <row r="230463" spans="11:11">
      <c r="K230463" s="211"/>
    </row>
    <row r="230464" spans="11:11">
      <c r="K230464" s="211"/>
    </row>
    <row r="230465" spans="11:11">
      <c r="K230465" s="211"/>
    </row>
    <row r="230466" spans="11:11">
      <c r="K230466" s="211"/>
    </row>
    <row r="230467" spans="11:11">
      <c r="K230467" s="211"/>
    </row>
    <row r="230468" spans="11:11">
      <c r="K230468" s="211"/>
    </row>
    <row r="230469" spans="11:11">
      <c r="K230469" s="211"/>
    </row>
    <row r="230470" spans="11:11">
      <c r="K230470" s="211"/>
    </row>
    <row r="230471" spans="11:11">
      <c r="K230471" s="211"/>
    </row>
    <row r="230472" spans="11:11">
      <c r="K230472" s="211"/>
    </row>
    <row r="230473" spans="11:11">
      <c r="K230473" s="211"/>
    </row>
    <row r="230474" spans="11:11">
      <c r="K230474" s="211"/>
    </row>
    <row r="230475" spans="11:11">
      <c r="K230475" s="211"/>
    </row>
    <row r="230476" spans="11:11">
      <c r="K230476" s="211"/>
    </row>
    <row r="230477" spans="11:11">
      <c r="K230477" s="211"/>
    </row>
    <row r="230478" spans="11:11">
      <c r="K230478" s="211"/>
    </row>
    <row r="230479" spans="11:11">
      <c r="K230479" s="211"/>
    </row>
    <row r="230480" spans="11:11">
      <c r="K230480" s="211"/>
    </row>
    <row r="230481" spans="11:11">
      <c r="K230481" s="211"/>
    </row>
    <row r="230482" spans="11:11">
      <c r="K230482" s="211"/>
    </row>
    <row r="230483" spans="11:11">
      <c r="K230483" s="211"/>
    </row>
    <row r="230484" spans="11:11">
      <c r="K230484" s="211"/>
    </row>
    <row r="230485" spans="11:11">
      <c r="K230485" s="211"/>
    </row>
    <row r="230486" spans="11:11">
      <c r="K230486" s="211"/>
    </row>
    <row r="230487" spans="11:11">
      <c r="K230487" s="211"/>
    </row>
    <row r="230488" spans="11:11">
      <c r="K230488" s="211"/>
    </row>
    <row r="230489" spans="11:11">
      <c r="K230489" s="211"/>
    </row>
    <row r="230490" spans="11:11">
      <c r="K230490" s="211"/>
    </row>
    <row r="230491" spans="11:11">
      <c r="K230491" s="211"/>
    </row>
    <row r="230492" spans="11:11">
      <c r="K230492" s="211"/>
    </row>
    <row r="230493" spans="11:11">
      <c r="K230493" s="211"/>
    </row>
    <row r="230494" spans="11:11">
      <c r="K230494" s="211"/>
    </row>
    <row r="230495" spans="11:11">
      <c r="K230495" s="211"/>
    </row>
    <row r="230496" spans="11:11">
      <c r="K230496" s="211"/>
    </row>
    <row r="230497" spans="11:11">
      <c r="K230497" s="211"/>
    </row>
    <row r="230498" spans="11:11">
      <c r="K230498" s="211"/>
    </row>
    <row r="230499" spans="11:11">
      <c r="K230499" s="211"/>
    </row>
    <row r="230500" spans="11:11">
      <c r="K230500" s="211"/>
    </row>
    <row r="230501" spans="11:11">
      <c r="K230501" s="211"/>
    </row>
    <row r="230502" spans="11:11">
      <c r="K230502" s="211"/>
    </row>
    <row r="230503" spans="11:11">
      <c r="K230503" s="211"/>
    </row>
    <row r="230504" spans="11:11">
      <c r="K230504" s="211"/>
    </row>
    <row r="230505" spans="11:11">
      <c r="K230505" s="211"/>
    </row>
    <row r="230506" spans="11:11">
      <c r="K230506" s="211"/>
    </row>
    <row r="230507" spans="11:11">
      <c r="K230507" s="211"/>
    </row>
    <row r="230508" spans="11:11">
      <c r="K230508" s="211"/>
    </row>
    <row r="230509" spans="11:11">
      <c r="K230509" s="211"/>
    </row>
    <row r="230510" spans="11:11">
      <c r="K230510" s="211"/>
    </row>
    <row r="230511" spans="11:11">
      <c r="K230511" s="211"/>
    </row>
    <row r="230512" spans="11:11">
      <c r="K230512" s="211"/>
    </row>
    <row r="230513" spans="11:11">
      <c r="K230513" s="211"/>
    </row>
    <row r="230514" spans="11:11">
      <c r="K230514" s="211"/>
    </row>
    <row r="230515" spans="11:11">
      <c r="K230515" s="211"/>
    </row>
    <row r="230516" spans="11:11">
      <c r="K230516" s="211"/>
    </row>
    <row r="230517" spans="11:11">
      <c r="K230517" s="211"/>
    </row>
    <row r="230518" spans="11:11">
      <c r="K230518" s="211"/>
    </row>
    <row r="230519" spans="11:11">
      <c r="K230519" s="211"/>
    </row>
    <row r="230520" spans="11:11">
      <c r="K230520" s="211"/>
    </row>
    <row r="230521" spans="11:11">
      <c r="K230521" s="211"/>
    </row>
    <row r="230522" spans="11:11">
      <c r="K230522" s="211"/>
    </row>
    <row r="230523" spans="11:11">
      <c r="K230523" s="211"/>
    </row>
    <row r="230524" spans="11:11">
      <c r="K230524" s="211"/>
    </row>
    <row r="230525" spans="11:11">
      <c r="K230525" s="211"/>
    </row>
    <row r="230526" spans="11:11">
      <c r="K230526" s="211"/>
    </row>
    <row r="230527" spans="11:11">
      <c r="K230527" s="211"/>
    </row>
    <row r="230528" spans="11:11">
      <c r="K230528" s="211"/>
    </row>
    <row r="230529" spans="11:11">
      <c r="K230529" s="211"/>
    </row>
    <row r="230530" spans="11:11">
      <c r="K230530" s="211"/>
    </row>
    <row r="230531" spans="11:11">
      <c r="K230531" s="211"/>
    </row>
    <row r="230532" spans="11:11">
      <c r="K230532" s="211"/>
    </row>
    <row r="230533" spans="11:11">
      <c r="K230533" s="211"/>
    </row>
    <row r="230534" spans="11:11">
      <c r="K230534" s="211"/>
    </row>
    <row r="230535" spans="11:11">
      <c r="K230535" s="211"/>
    </row>
    <row r="230536" spans="11:11">
      <c r="K230536" s="211"/>
    </row>
    <row r="230537" spans="11:11">
      <c r="K230537" s="211"/>
    </row>
    <row r="230538" spans="11:11">
      <c r="K230538" s="211"/>
    </row>
    <row r="230539" spans="11:11">
      <c r="K230539" s="211"/>
    </row>
    <row r="230540" spans="11:11">
      <c r="K230540" s="211"/>
    </row>
    <row r="230541" spans="11:11">
      <c r="K230541" s="211"/>
    </row>
    <row r="230542" spans="11:11">
      <c r="K230542" s="211"/>
    </row>
    <row r="230543" spans="11:11">
      <c r="K230543" s="211"/>
    </row>
    <row r="230544" spans="11:11">
      <c r="K230544" s="211"/>
    </row>
    <row r="230545" spans="11:11">
      <c r="K230545" s="211"/>
    </row>
    <row r="230546" spans="11:11">
      <c r="K230546" s="211"/>
    </row>
    <row r="230547" spans="11:11">
      <c r="K230547" s="211"/>
    </row>
    <row r="230548" spans="11:11">
      <c r="K230548" s="211"/>
    </row>
    <row r="230549" spans="11:11">
      <c r="K230549" s="211"/>
    </row>
    <row r="230550" spans="11:11">
      <c r="K230550" s="211"/>
    </row>
    <row r="230551" spans="11:11">
      <c r="K230551" s="211"/>
    </row>
    <row r="230552" spans="11:11">
      <c r="K230552" s="211"/>
    </row>
    <row r="230553" spans="11:11">
      <c r="K230553" s="211"/>
    </row>
    <row r="230554" spans="11:11">
      <c r="K230554" s="211"/>
    </row>
    <row r="230555" spans="11:11">
      <c r="K230555" s="211"/>
    </row>
    <row r="230556" spans="11:11">
      <c r="K230556" s="211"/>
    </row>
    <row r="230557" spans="11:11">
      <c r="K230557" s="211"/>
    </row>
    <row r="230558" spans="11:11">
      <c r="K230558" s="211"/>
    </row>
    <row r="230559" spans="11:11">
      <c r="K230559" s="211"/>
    </row>
    <row r="230560" spans="11:11">
      <c r="K230560" s="211"/>
    </row>
    <row r="230561" spans="11:11">
      <c r="K230561" s="211"/>
    </row>
    <row r="230562" spans="11:11">
      <c r="K230562" s="211"/>
    </row>
    <row r="230563" spans="11:11">
      <c r="K230563" s="211"/>
    </row>
    <row r="230564" spans="11:11">
      <c r="K230564" s="211"/>
    </row>
    <row r="230565" spans="11:11">
      <c r="K230565" s="211"/>
    </row>
    <row r="230566" spans="11:11">
      <c r="K230566" s="211"/>
    </row>
    <row r="230567" spans="11:11">
      <c r="K230567" s="211"/>
    </row>
    <row r="230568" spans="11:11">
      <c r="K230568" s="211"/>
    </row>
    <row r="230569" spans="11:11">
      <c r="K230569" s="211"/>
    </row>
    <row r="230570" spans="11:11">
      <c r="K230570" s="211"/>
    </row>
    <row r="230571" spans="11:11">
      <c r="K230571" s="211"/>
    </row>
    <row r="230572" spans="11:11">
      <c r="K230572" s="211"/>
    </row>
    <row r="230573" spans="11:11">
      <c r="K230573" s="211"/>
    </row>
    <row r="230574" spans="11:11">
      <c r="K230574" s="211"/>
    </row>
    <row r="230575" spans="11:11">
      <c r="K230575" s="211"/>
    </row>
    <row r="230576" spans="11:11">
      <c r="K230576" s="211"/>
    </row>
    <row r="230577" spans="11:11">
      <c r="K230577" s="211"/>
    </row>
    <row r="230578" spans="11:11">
      <c r="K230578" s="211"/>
    </row>
    <row r="230579" spans="11:11">
      <c r="K230579" s="211"/>
    </row>
    <row r="230580" spans="11:11">
      <c r="K230580" s="211"/>
    </row>
    <row r="230581" spans="11:11">
      <c r="K230581" s="211"/>
    </row>
    <row r="230582" spans="11:11">
      <c r="K230582" s="211"/>
    </row>
    <row r="230583" spans="11:11">
      <c r="K230583" s="211"/>
    </row>
    <row r="230584" spans="11:11">
      <c r="K230584" s="211"/>
    </row>
    <row r="230585" spans="11:11">
      <c r="K230585" s="211"/>
    </row>
    <row r="230586" spans="11:11">
      <c r="K230586" s="211"/>
    </row>
    <row r="230587" spans="11:11">
      <c r="K230587" s="211"/>
    </row>
    <row r="230588" spans="11:11">
      <c r="K230588" s="211"/>
    </row>
    <row r="230589" spans="11:11">
      <c r="K230589" s="211"/>
    </row>
    <row r="230590" spans="11:11">
      <c r="K230590" s="211"/>
    </row>
    <row r="230591" spans="11:11">
      <c r="K230591" s="211"/>
    </row>
    <row r="230592" spans="11:11">
      <c r="K230592" s="211"/>
    </row>
    <row r="230593" spans="11:11">
      <c r="K230593" s="211"/>
    </row>
    <row r="230594" spans="11:11">
      <c r="K230594" s="211"/>
    </row>
    <row r="230595" spans="11:11">
      <c r="K230595" s="211"/>
    </row>
    <row r="230596" spans="11:11">
      <c r="K230596" s="211"/>
    </row>
    <row r="230597" spans="11:11">
      <c r="K230597" s="211"/>
    </row>
    <row r="230598" spans="11:11">
      <c r="K230598" s="211"/>
    </row>
    <row r="230599" spans="11:11">
      <c r="K230599" s="211"/>
    </row>
    <row r="230600" spans="11:11">
      <c r="K230600" s="211"/>
    </row>
    <row r="230601" spans="11:11">
      <c r="K230601" s="211"/>
    </row>
    <row r="230602" spans="11:11">
      <c r="K230602" s="211"/>
    </row>
    <row r="230603" spans="11:11">
      <c r="K230603" s="211"/>
    </row>
    <row r="230604" spans="11:11">
      <c r="K230604" s="211"/>
    </row>
    <row r="230605" spans="11:11">
      <c r="K230605" s="211"/>
    </row>
    <row r="230606" spans="11:11">
      <c r="K230606" s="211"/>
    </row>
    <row r="230607" spans="11:11">
      <c r="K230607" s="211"/>
    </row>
    <row r="230608" spans="11:11">
      <c r="K230608" s="211"/>
    </row>
    <row r="230609" spans="11:11">
      <c r="K230609" s="211"/>
    </row>
    <row r="230610" spans="11:11">
      <c r="K230610" s="211"/>
    </row>
    <row r="230611" spans="11:11">
      <c r="K230611" s="211"/>
    </row>
    <row r="230612" spans="11:11">
      <c r="K230612" s="211"/>
    </row>
    <row r="230613" spans="11:11">
      <c r="K230613" s="211"/>
    </row>
    <row r="230614" spans="11:11">
      <c r="K230614" s="211"/>
    </row>
    <row r="230615" spans="11:11">
      <c r="K230615" s="211"/>
    </row>
    <row r="230616" spans="11:11">
      <c r="K230616" s="211"/>
    </row>
    <row r="230617" spans="11:11">
      <c r="K230617" s="211"/>
    </row>
    <row r="230618" spans="11:11">
      <c r="K230618" s="211"/>
    </row>
    <row r="230619" spans="11:11">
      <c r="K230619" s="211"/>
    </row>
    <row r="230620" spans="11:11">
      <c r="K230620" s="211"/>
    </row>
    <row r="230621" spans="11:11">
      <c r="K230621" s="211"/>
    </row>
    <row r="230622" spans="11:11">
      <c r="K230622" s="211"/>
    </row>
    <row r="230623" spans="11:11">
      <c r="K230623" s="211"/>
    </row>
    <row r="230624" spans="11:11">
      <c r="K230624" s="211"/>
    </row>
    <row r="230625" spans="11:11">
      <c r="K230625" s="211"/>
    </row>
    <row r="230626" spans="11:11">
      <c r="K230626" s="211"/>
    </row>
    <row r="230627" spans="11:11">
      <c r="K230627" s="211"/>
    </row>
    <row r="230628" spans="11:11">
      <c r="K230628" s="211"/>
    </row>
    <row r="230629" spans="11:11">
      <c r="K230629" s="211"/>
    </row>
    <row r="230630" spans="11:11">
      <c r="K230630" s="211"/>
    </row>
    <row r="230631" spans="11:11">
      <c r="K230631" s="211"/>
    </row>
    <row r="230632" spans="11:11">
      <c r="K230632" s="211"/>
    </row>
    <row r="230633" spans="11:11">
      <c r="K230633" s="211"/>
    </row>
    <row r="230634" spans="11:11">
      <c r="K230634" s="211"/>
    </row>
    <row r="230635" spans="11:11">
      <c r="K230635" s="211"/>
    </row>
    <row r="230636" spans="11:11">
      <c r="K230636" s="211"/>
    </row>
    <row r="230637" spans="11:11">
      <c r="K230637" s="211"/>
    </row>
    <row r="230638" spans="11:11">
      <c r="K230638" s="211"/>
    </row>
    <row r="230639" spans="11:11">
      <c r="K230639" s="211"/>
    </row>
    <row r="230640" spans="11:11">
      <c r="K230640" s="211"/>
    </row>
    <row r="230641" spans="11:11">
      <c r="K230641" s="211"/>
    </row>
    <row r="230642" spans="11:11">
      <c r="K230642" s="211"/>
    </row>
    <row r="230643" spans="11:11">
      <c r="K230643" s="211"/>
    </row>
    <row r="230644" spans="11:11">
      <c r="K230644" s="211"/>
    </row>
    <row r="230645" spans="11:11">
      <c r="K230645" s="211"/>
    </row>
    <row r="230646" spans="11:11">
      <c r="K230646" s="211"/>
    </row>
    <row r="230647" spans="11:11">
      <c r="K230647" s="211"/>
    </row>
    <row r="230648" spans="11:11">
      <c r="K230648" s="211"/>
    </row>
    <row r="230649" spans="11:11">
      <c r="K230649" s="211"/>
    </row>
    <row r="230650" spans="11:11">
      <c r="K230650" s="211"/>
    </row>
    <row r="230651" spans="11:11">
      <c r="K230651" s="211"/>
    </row>
    <row r="230652" spans="11:11">
      <c r="K230652" s="211"/>
    </row>
    <row r="230653" spans="11:11">
      <c r="K230653" s="211"/>
    </row>
    <row r="230654" spans="11:11">
      <c r="K230654" s="211"/>
    </row>
    <row r="230655" spans="11:11">
      <c r="K230655" s="211"/>
    </row>
    <row r="230656" spans="11:11">
      <c r="K230656" s="211"/>
    </row>
    <row r="230657" spans="11:11">
      <c r="K230657" s="211"/>
    </row>
    <row r="230658" spans="11:11">
      <c r="K230658" s="211"/>
    </row>
    <row r="230659" spans="11:11">
      <c r="K230659" s="211"/>
    </row>
    <row r="230660" spans="11:11">
      <c r="K230660" s="211"/>
    </row>
    <row r="230661" spans="11:11">
      <c r="K230661" s="211"/>
    </row>
    <row r="230662" spans="11:11">
      <c r="K230662" s="211"/>
    </row>
    <row r="230663" spans="11:11">
      <c r="K230663" s="211"/>
    </row>
    <row r="230664" spans="11:11">
      <c r="K230664" s="211"/>
    </row>
    <row r="230665" spans="11:11">
      <c r="K230665" s="211"/>
    </row>
    <row r="230666" spans="11:11">
      <c r="K230666" s="211"/>
    </row>
    <row r="230667" spans="11:11">
      <c r="K230667" s="211"/>
    </row>
    <row r="230668" spans="11:11">
      <c r="K230668" s="211"/>
    </row>
    <row r="230669" spans="11:11">
      <c r="K230669" s="211"/>
    </row>
    <row r="230670" spans="11:11">
      <c r="K230670" s="211"/>
    </row>
    <row r="230671" spans="11:11">
      <c r="K230671" s="211"/>
    </row>
    <row r="230672" spans="11:11">
      <c r="K230672" s="211"/>
    </row>
    <row r="230673" spans="11:11">
      <c r="K230673" s="211"/>
    </row>
    <row r="230674" spans="11:11">
      <c r="K230674" s="211"/>
    </row>
    <row r="230675" spans="11:11">
      <c r="K230675" s="211"/>
    </row>
    <row r="230676" spans="11:11">
      <c r="K230676" s="211"/>
    </row>
    <row r="230677" spans="11:11">
      <c r="K230677" s="211"/>
    </row>
    <row r="230678" spans="11:11">
      <c r="K230678" s="211"/>
    </row>
    <row r="230679" spans="11:11">
      <c r="K230679" s="211"/>
    </row>
    <row r="230680" spans="11:11">
      <c r="K230680" s="211"/>
    </row>
    <row r="230681" spans="11:11">
      <c r="K230681" s="211"/>
    </row>
    <row r="230682" spans="11:11">
      <c r="K230682" s="211"/>
    </row>
    <row r="230683" spans="11:11">
      <c r="K230683" s="211"/>
    </row>
    <row r="230684" spans="11:11">
      <c r="K230684" s="211"/>
    </row>
    <row r="230685" spans="11:11">
      <c r="K230685" s="211"/>
    </row>
    <row r="230686" spans="11:11">
      <c r="K230686" s="211"/>
    </row>
    <row r="230687" spans="11:11">
      <c r="K230687" s="211"/>
    </row>
    <row r="230688" spans="11:11">
      <c r="K230688" s="211"/>
    </row>
    <row r="230689" spans="11:11">
      <c r="K230689" s="211"/>
    </row>
    <row r="230690" spans="11:11">
      <c r="K230690" s="211"/>
    </row>
    <row r="230691" spans="11:11">
      <c r="K230691" s="211"/>
    </row>
    <row r="230692" spans="11:11">
      <c r="K230692" s="211"/>
    </row>
    <row r="230693" spans="11:11">
      <c r="K230693" s="211"/>
    </row>
    <row r="230694" spans="11:11">
      <c r="K230694" s="211"/>
    </row>
    <row r="230695" spans="11:11">
      <c r="K230695" s="211"/>
    </row>
    <row r="230696" spans="11:11">
      <c r="K230696" s="211"/>
    </row>
    <row r="230697" spans="11:11">
      <c r="K230697" s="211"/>
    </row>
    <row r="230698" spans="11:11">
      <c r="K230698" s="211"/>
    </row>
    <row r="230699" spans="11:11">
      <c r="K230699" s="211"/>
    </row>
    <row r="230700" spans="11:11">
      <c r="K230700" s="211"/>
    </row>
    <row r="230701" spans="11:11">
      <c r="K230701" s="211"/>
    </row>
    <row r="230702" spans="11:11">
      <c r="K230702" s="211"/>
    </row>
    <row r="230703" spans="11:11">
      <c r="K230703" s="211"/>
    </row>
    <row r="230704" spans="11:11">
      <c r="K230704" s="211"/>
    </row>
    <row r="230705" spans="11:11">
      <c r="K230705" s="211"/>
    </row>
    <row r="230706" spans="11:11">
      <c r="K230706" s="211"/>
    </row>
    <row r="230707" spans="11:11">
      <c r="K230707" s="211"/>
    </row>
    <row r="230708" spans="11:11">
      <c r="K230708" s="211"/>
    </row>
    <row r="230709" spans="11:11">
      <c r="K230709" s="211"/>
    </row>
    <row r="230710" spans="11:11">
      <c r="K230710" s="211"/>
    </row>
    <row r="230711" spans="11:11">
      <c r="K230711" s="211"/>
    </row>
    <row r="230712" spans="11:11">
      <c r="K230712" s="211"/>
    </row>
    <row r="230713" spans="11:11">
      <c r="K230713" s="211"/>
    </row>
    <row r="230714" spans="11:11">
      <c r="K230714" s="211"/>
    </row>
    <row r="230715" spans="11:11">
      <c r="K230715" s="211"/>
    </row>
    <row r="230716" spans="11:11">
      <c r="K230716" s="211"/>
    </row>
    <row r="230717" spans="11:11">
      <c r="K230717" s="211"/>
    </row>
    <row r="230718" spans="11:11">
      <c r="K230718" s="211"/>
    </row>
    <row r="230719" spans="11:11">
      <c r="K230719" s="211"/>
    </row>
    <row r="230720" spans="11:11">
      <c r="K230720" s="211"/>
    </row>
    <row r="230721" spans="11:11">
      <c r="K230721" s="211"/>
    </row>
    <row r="230722" spans="11:11">
      <c r="K230722" s="211"/>
    </row>
    <row r="230723" spans="11:11">
      <c r="K230723" s="211"/>
    </row>
    <row r="230724" spans="11:11">
      <c r="K230724" s="211"/>
    </row>
    <row r="230725" spans="11:11">
      <c r="K230725" s="211"/>
    </row>
    <row r="230726" spans="11:11">
      <c r="K230726" s="211"/>
    </row>
    <row r="230727" spans="11:11">
      <c r="K230727" s="211"/>
    </row>
    <row r="230728" spans="11:11">
      <c r="K230728" s="211"/>
    </row>
    <row r="230729" spans="11:11">
      <c r="K230729" s="211"/>
    </row>
    <row r="230730" spans="11:11">
      <c r="K230730" s="211"/>
    </row>
    <row r="230731" spans="11:11">
      <c r="K230731" s="211"/>
    </row>
    <row r="230732" spans="11:11">
      <c r="K230732" s="211"/>
    </row>
    <row r="230733" spans="11:11">
      <c r="K230733" s="211"/>
    </row>
    <row r="230734" spans="11:11">
      <c r="K230734" s="211"/>
    </row>
    <row r="230735" spans="11:11">
      <c r="K230735" s="211"/>
    </row>
    <row r="230736" spans="11:11">
      <c r="K230736" s="211"/>
    </row>
    <row r="230737" spans="11:11">
      <c r="K230737" s="211"/>
    </row>
    <row r="230738" spans="11:11">
      <c r="K230738" s="211"/>
    </row>
    <row r="230739" spans="11:11">
      <c r="K230739" s="211"/>
    </row>
    <row r="230740" spans="11:11">
      <c r="K230740" s="211"/>
    </row>
    <row r="230741" spans="11:11">
      <c r="K230741" s="211"/>
    </row>
    <row r="230742" spans="11:11">
      <c r="K230742" s="211"/>
    </row>
    <row r="230743" spans="11:11">
      <c r="K230743" s="211"/>
    </row>
    <row r="230744" spans="11:11">
      <c r="K230744" s="211"/>
    </row>
    <row r="230745" spans="11:11">
      <c r="K230745" s="211"/>
    </row>
    <row r="230746" spans="11:11">
      <c r="K230746" s="211"/>
    </row>
    <row r="230747" spans="11:11">
      <c r="K230747" s="211"/>
    </row>
    <row r="230748" spans="11:11">
      <c r="K230748" s="211"/>
    </row>
    <row r="230749" spans="11:11">
      <c r="K230749" s="211"/>
    </row>
    <row r="230750" spans="11:11">
      <c r="K230750" s="211"/>
    </row>
    <row r="230751" spans="11:11">
      <c r="K230751" s="211"/>
    </row>
    <row r="230752" spans="11:11">
      <c r="K230752" s="211"/>
    </row>
    <row r="230753" spans="11:11">
      <c r="K230753" s="211"/>
    </row>
    <row r="230754" spans="11:11">
      <c r="K230754" s="211"/>
    </row>
    <row r="230755" spans="11:11">
      <c r="K230755" s="211"/>
    </row>
    <row r="230756" spans="11:11">
      <c r="K230756" s="211"/>
    </row>
    <row r="230757" spans="11:11">
      <c r="K230757" s="211"/>
    </row>
    <row r="230758" spans="11:11">
      <c r="K230758" s="211"/>
    </row>
    <row r="230759" spans="11:11">
      <c r="K230759" s="211"/>
    </row>
    <row r="230760" spans="11:11">
      <c r="K230760" s="211"/>
    </row>
    <row r="230761" spans="11:11">
      <c r="K230761" s="211"/>
    </row>
    <row r="230762" spans="11:11">
      <c r="K230762" s="211"/>
    </row>
    <row r="230763" spans="11:11">
      <c r="K230763" s="211"/>
    </row>
    <row r="230764" spans="11:11">
      <c r="K230764" s="211"/>
    </row>
    <row r="230765" spans="11:11">
      <c r="K230765" s="211"/>
    </row>
    <row r="230766" spans="11:11">
      <c r="K230766" s="211"/>
    </row>
    <row r="230767" spans="11:11">
      <c r="K230767" s="211"/>
    </row>
    <row r="230768" spans="11:11">
      <c r="K230768" s="211"/>
    </row>
    <row r="230769" spans="11:11">
      <c r="K230769" s="211"/>
    </row>
    <row r="230770" spans="11:11">
      <c r="K230770" s="211"/>
    </row>
    <row r="230771" spans="11:11">
      <c r="K230771" s="211"/>
    </row>
    <row r="230772" spans="11:11">
      <c r="K230772" s="211"/>
    </row>
    <row r="230773" spans="11:11">
      <c r="K230773" s="211"/>
    </row>
    <row r="230774" spans="11:11">
      <c r="K230774" s="211"/>
    </row>
    <row r="230775" spans="11:11">
      <c r="K230775" s="211"/>
    </row>
    <row r="230776" spans="11:11">
      <c r="K230776" s="211"/>
    </row>
    <row r="230777" spans="11:11">
      <c r="K230777" s="211"/>
    </row>
    <row r="230778" spans="11:11">
      <c r="K230778" s="211"/>
    </row>
    <row r="230779" spans="11:11">
      <c r="K230779" s="211"/>
    </row>
    <row r="230780" spans="11:11">
      <c r="K230780" s="211"/>
    </row>
    <row r="230781" spans="11:11">
      <c r="K230781" s="211"/>
    </row>
    <row r="230782" spans="11:11">
      <c r="K230782" s="211"/>
    </row>
    <row r="230783" spans="11:11">
      <c r="K230783" s="211"/>
    </row>
    <row r="230784" spans="11:11">
      <c r="K230784" s="211"/>
    </row>
    <row r="230785" spans="11:11">
      <c r="K230785" s="211"/>
    </row>
    <row r="230786" spans="11:11">
      <c r="K230786" s="211"/>
    </row>
    <row r="230787" spans="11:11">
      <c r="K230787" s="211"/>
    </row>
    <row r="230788" spans="11:11">
      <c r="K230788" s="211"/>
    </row>
    <row r="230789" spans="11:11">
      <c r="K230789" s="211"/>
    </row>
    <row r="230790" spans="11:11">
      <c r="K230790" s="211"/>
    </row>
    <row r="230791" spans="11:11">
      <c r="K230791" s="211"/>
    </row>
    <row r="230792" spans="11:11">
      <c r="K230792" s="211"/>
    </row>
    <row r="230793" spans="11:11">
      <c r="K230793" s="211"/>
    </row>
    <row r="230794" spans="11:11">
      <c r="K230794" s="211"/>
    </row>
    <row r="230795" spans="11:11">
      <c r="K230795" s="211"/>
    </row>
    <row r="230796" spans="11:11">
      <c r="K230796" s="211"/>
    </row>
    <row r="230797" spans="11:11">
      <c r="K230797" s="211"/>
    </row>
    <row r="230798" spans="11:11">
      <c r="K230798" s="211"/>
    </row>
    <row r="230799" spans="11:11">
      <c r="K230799" s="211"/>
    </row>
    <row r="230800" spans="11:11">
      <c r="K230800" s="211"/>
    </row>
    <row r="230801" spans="11:11">
      <c r="K230801" s="211"/>
    </row>
    <row r="230802" spans="11:11">
      <c r="K230802" s="211"/>
    </row>
    <row r="230803" spans="11:11">
      <c r="K230803" s="211"/>
    </row>
    <row r="230804" spans="11:11">
      <c r="K230804" s="211"/>
    </row>
    <row r="230805" spans="11:11">
      <c r="K230805" s="211"/>
    </row>
    <row r="230806" spans="11:11">
      <c r="K230806" s="211"/>
    </row>
    <row r="230807" spans="11:11">
      <c r="K230807" s="211"/>
    </row>
    <row r="230808" spans="11:11">
      <c r="K230808" s="211"/>
    </row>
    <row r="230809" spans="11:11">
      <c r="K230809" s="211"/>
    </row>
    <row r="230810" spans="11:11">
      <c r="K230810" s="211"/>
    </row>
    <row r="230811" spans="11:11">
      <c r="K230811" s="211"/>
    </row>
    <row r="230812" spans="11:11">
      <c r="K230812" s="211"/>
    </row>
    <row r="230813" spans="11:11">
      <c r="K230813" s="211"/>
    </row>
    <row r="230814" spans="11:11">
      <c r="K230814" s="211"/>
    </row>
    <row r="230815" spans="11:11">
      <c r="K230815" s="211"/>
    </row>
    <row r="230816" spans="11:11">
      <c r="K230816" s="211"/>
    </row>
    <row r="230817" spans="11:11">
      <c r="K230817" s="211"/>
    </row>
    <row r="230818" spans="11:11">
      <c r="K230818" s="211"/>
    </row>
    <row r="230819" spans="11:11">
      <c r="K230819" s="211"/>
    </row>
    <row r="230820" spans="11:11">
      <c r="K230820" s="211"/>
    </row>
    <row r="230821" spans="11:11">
      <c r="K230821" s="211"/>
    </row>
    <row r="230822" spans="11:11">
      <c r="K230822" s="211"/>
    </row>
    <row r="230823" spans="11:11">
      <c r="K230823" s="211"/>
    </row>
    <row r="230824" spans="11:11">
      <c r="K230824" s="211"/>
    </row>
    <row r="230825" spans="11:11">
      <c r="K230825" s="211"/>
    </row>
    <row r="230826" spans="11:11">
      <c r="K230826" s="211"/>
    </row>
    <row r="230827" spans="11:11">
      <c r="K230827" s="211"/>
    </row>
    <row r="230828" spans="11:11">
      <c r="K230828" s="211"/>
    </row>
    <row r="230829" spans="11:11">
      <c r="K230829" s="211"/>
    </row>
    <row r="230830" spans="11:11">
      <c r="K230830" s="211"/>
    </row>
    <row r="230831" spans="11:11">
      <c r="K230831" s="211"/>
    </row>
    <row r="230832" spans="11:11">
      <c r="K230832" s="211"/>
    </row>
    <row r="230833" spans="11:11">
      <c r="K230833" s="211"/>
    </row>
    <row r="230834" spans="11:11">
      <c r="K230834" s="211"/>
    </row>
    <row r="230835" spans="11:11">
      <c r="K230835" s="211"/>
    </row>
    <row r="230836" spans="11:11">
      <c r="K230836" s="211"/>
    </row>
    <row r="230837" spans="11:11">
      <c r="K230837" s="211"/>
    </row>
    <row r="230838" spans="11:11">
      <c r="K230838" s="211"/>
    </row>
    <row r="230839" spans="11:11">
      <c r="K230839" s="211"/>
    </row>
    <row r="230840" spans="11:11">
      <c r="K230840" s="211"/>
    </row>
    <row r="230841" spans="11:11">
      <c r="K230841" s="211"/>
    </row>
    <row r="230842" spans="11:11">
      <c r="K230842" s="211"/>
    </row>
    <row r="230843" spans="11:11">
      <c r="K230843" s="211"/>
    </row>
    <row r="230844" spans="11:11">
      <c r="K230844" s="211"/>
    </row>
    <row r="230845" spans="11:11">
      <c r="K230845" s="211"/>
    </row>
    <row r="230846" spans="11:11">
      <c r="K230846" s="211"/>
    </row>
    <row r="230847" spans="11:11">
      <c r="K230847" s="211"/>
    </row>
    <row r="230848" spans="11:11">
      <c r="K230848" s="211"/>
    </row>
    <row r="230849" spans="11:11">
      <c r="K230849" s="211"/>
    </row>
    <row r="230850" spans="11:11">
      <c r="K230850" s="211"/>
    </row>
    <row r="230851" spans="11:11">
      <c r="K230851" s="211"/>
    </row>
    <row r="230852" spans="11:11">
      <c r="K230852" s="211"/>
    </row>
    <row r="230853" spans="11:11">
      <c r="K230853" s="211"/>
    </row>
    <row r="230854" spans="11:11">
      <c r="K230854" s="211"/>
    </row>
    <row r="230855" spans="11:11">
      <c r="K230855" s="211"/>
    </row>
    <row r="230856" spans="11:11">
      <c r="K230856" s="211"/>
    </row>
    <row r="230857" spans="11:11">
      <c r="K230857" s="211"/>
    </row>
    <row r="230858" spans="11:11">
      <c r="K230858" s="211"/>
    </row>
    <row r="230859" spans="11:11">
      <c r="K230859" s="211"/>
    </row>
    <row r="230860" spans="11:11">
      <c r="K230860" s="211"/>
    </row>
    <row r="230861" spans="11:11">
      <c r="K230861" s="211"/>
    </row>
    <row r="230862" spans="11:11">
      <c r="K230862" s="211"/>
    </row>
    <row r="230863" spans="11:11">
      <c r="K230863" s="211"/>
    </row>
    <row r="230864" spans="11:11">
      <c r="K230864" s="211"/>
    </row>
    <row r="230865" spans="11:11">
      <c r="K230865" s="211"/>
    </row>
    <row r="230866" spans="11:11">
      <c r="K230866" s="211"/>
    </row>
    <row r="230867" spans="11:11">
      <c r="K230867" s="211"/>
    </row>
    <row r="230868" spans="11:11">
      <c r="K230868" s="211"/>
    </row>
    <row r="230869" spans="11:11">
      <c r="K230869" s="211"/>
    </row>
    <row r="230870" spans="11:11">
      <c r="K230870" s="211"/>
    </row>
    <row r="230871" spans="11:11">
      <c r="K230871" s="211"/>
    </row>
    <row r="230872" spans="11:11">
      <c r="K230872" s="211"/>
    </row>
    <row r="230873" spans="11:11">
      <c r="K230873" s="211"/>
    </row>
    <row r="230874" spans="11:11">
      <c r="K230874" s="211"/>
    </row>
    <row r="230875" spans="11:11">
      <c r="K230875" s="211"/>
    </row>
    <row r="230876" spans="11:11">
      <c r="K230876" s="211"/>
    </row>
    <row r="230877" spans="11:11">
      <c r="K230877" s="211"/>
    </row>
    <row r="230878" spans="11:11">
      <c r="K230878" s="211"/>
    </row>
    <row r="230879" spans="11:11">
      <c r="K230879" s="211"/>
    </row>
    <row r="230880" spans="11:11">
      <c r="K230880" s="211"/>
    </row>
    <row r="230881" spans="11:11">
      <c r="K230881" s="211"/>
    </row>
    <row r="230882" spans="11:11">
      <c r="K230882" s="211"/>
    </row>
    <row r="230883" spans="11:11">
      <c r="K230883" s="211"/>
    </row>
    <row r="230884" spans="11:11">
      <c r="K230884" s="211"/>
    </row>
    <row r="230885" spans="11:11">
      <c r="K230885" s="211"/>
    </row>
    <row r="230886" spans="11:11">
      <c r="K230886" s="211"/>
    </row>
    <row r="230887" spans="11:11">
      <c r="K230887" s="211"/>
    </row>
    <row r="230888" spans="11:11">
      <c r="K230888" s="211"/>
    </row>
    <row r="230889" spans="11:11">
      <c r="K230889" s="211"/>
    </row>
    <row r="230890" spans="11:11">
      <c r="K230890" s="211"/>
    </row>
    <row r="230891" spans="11:11">
      <c r="K230891" s="211"/>
    </row>
    <row r="230892" spans="11:11">
      <c r="K230892" s="211"/>
    </row>
    <row r="230893" spans="11:11">
      <c r="K230893" s="211"/>
    </row>
    <row r="230894" spans="11:11">
      <c r="K230894" s="211"/>
    </row>
    <row r="230895" spans="11:11">
      <c r="K230895" s="211"/>
    </row>
    <row r="230896" spans="11:11">
      <c r="K230896" s="211"/>
    </row>
    <row r="230897" spans="11:11">
      <c r="K230897" s="211"/>
    </row>
    <row r="230898" spans="11:11">
      <c r="K230898" s="211"/>
    </row>
    <row r="230899" spans="11:11">
      <c r="K230899" s="211"/>
    </row>
    <row r="230900" spans="11:11">
      <c r="K230900" s="211"/>
    </row>
    <row r="230901" spans="11:11">
      <c r="K230901" s="211"/>
    </row>
    <row r="230902" spans="11:11">
      <c r="K230902" s="211"/>
    </row>
    <row r="230903" spans="11:11">
      <c r="K230903" s="211"/>
    </row>
    <row r="230904" spans="11:11">
      <c r="K230904" s="211"/>
    </row>
    <row r="230905" spans="11:11">
      <c r="K230905" s="211"/>
    </row>
    <row r="230906" spans="11:11">
      <c r="K230906" s="211"/>
    </row>
    <row r="230907" spans="11:11">
      <c r="K230907" s="211"/>
    </row>
    <row r="230908" spans="11:11">
      <c r="K230908" s="211"/>
    </row>
    <row r="230909" spans="11:11">
      <c r="K230909" s="211"/>
    </row>
    <row r="230910" spans="11:11">
      <c r="K230910" s="211"/>
    </row>
    <row r="230911" spans="11:11">
      <c r="K230911" s="211"/>
    </row>
    <row r="230912" spans="11:11">
      <c r="K230912" s="211"/>
    </row>
    <row r="230913" spans="11:11">
      <c r="K230913" s="211"/>
    </row>
    <row r="230914" spans="11:11">
      <c r="K230914" s="211"/>
    </row>
    <row r="230915" spans="11:11">
      <c r="K230915" s="211"/>
    </row>
    <row r="230916" spans="11:11">
      <c r="K230916" s="211"/>
    </row>
    <row r="230917" spans="11:11">
      <c r="K230917" s="211"/>
    </row>
    <row r="230918" spans="11:11">
      <c r="K230918" s="211"/>
    </row>
    <row r="230919" spans="11:11">
      <c r="K230919" s="211"/>
    </row>
    <row r="230920" spans="11:11">
      <c r="K230920" s="211"/>
    </row>
    <row r="230921" spans="11:11">
      <c r="K230921" s="211"/>
    </row>
    <row r="230922" spans="11:11">
      <c r="K230922" s="211"/>
    </row>
    <row r="230923" spans="11:11">
      <c r="K230923" s="211"/>
    </row>
    <row r="230924" spans="11:11">
      <c r="K230924" s="211"/>
    </row>
    <row r="230925" spans="11:11">
      <c r="K230925" s="211"/>
    </row>
    <row r="230926" spans="11:11">
      <c r="K230926" s="211"/>
    </row>
    <row r="230927" spans="11:11">
      <c r="K230927" s="211"/>
    </row>
    <row r="230928" spans="11:11">
      <c r="K230928" s="211"/>
    </row>
    <row r="230929" spans="11:11">
      <c r="K230929" s="211"/>
    </row>
    <row r="230930" spans="11:11">
      <c r="K230930" s="211"/>
    </row>
    <row r="230931" spans="11:11">
      <c r="K230931" s="211"/>
    </row>
    <row r="230932" spans="11:11">
      <c r="K230932" s="211"/>
    </row>
    <row r="230933" spans="11:11">
      <c r="K230933" s="211"/>
    </row>
    <row r="230934" spans="11:11">
      <c r="K230934" s="211"/>
    </row>
    <row r="230935" spans="11:11">
      <c r="K230935" s="211"/>
    </row>
    <row r="230936" spans="11:11">
      <c r="K230936" s="211"/>
    </row>
    <row r="230937" spans="11:11">
      <c r="K230937" s="211"/>
    </row>
    <row r="230938" spans="11:11">
      <c r="K230938" s="211"/>
    </row>
    <row r="230939" spans="11:11">
      <c r="K230939" s="211"/>
    </row>
    <row r="230940" spans="11:11">
      <c r="K230940" s="211"/>
    </row>
    <row r="230941" spans="11:11">
      <c r="K230941" s="211"/>
    </row>
    <row r="230942" spans="11:11">
      <c r="K230942" s="211"/>
    </row>
    <row r="230943" spans="11:11">
      <c r="K230943" s="211"/>
    </row>
    <row r="230944" spans="11:11">
      <c r="K230944" s="211"/>
    </row>
    <row r="230945" spans="11:11">
      <c r="K230945" s="211"/>
    </row>
    <row r="230946" spans="11:11">
      <c r="K230946" s="211"/>
    </row>
    <row r="230947" spans="11:11">
      <c r="K230947" s="211"/>
    </row>
    <row r="230948" spans="11:11">
      <c r="K230948" s="211"/>
    </row>
    <row r="230949" spans="11:11">
      <c r="K230949" s="211"/>
    </row>
    <row r="230950" spans="11:11">
      <c r="K230950" s="211"/>
    </row>
    <row r="230951" spans="11:11">
      <c r="K230951" s="211"/>
    </row>
    <row r="230952" spans="11:11">
      <c r="K230952" s="211"/>
    </row>
    <row r="230953" spans="11:11">
      <c r="K230953" s="211"/>
    </row>
    <row r="230954" spans="11:11">
      <c r="K230954" s="211"/>
    </row>
    <row r="230955" spans="11:11">
      <c r="K230955" s="211"/>
    </row>
    <row r="230956" spans="11:11">
      <c r="K230956" s="211"/>
    </row>
    <row r="230957" spans="11:11">
      <c r="K230957" s="211"/>
    </row>
    <row r="230958" spans="11:11">
      <c r="K230958" s="211"/>
    </row>
    <row r="230959" spans="11:11">
      <c r="K230959" s="211"/>
    </row>
    <row r="230960" spans="11:11">
      <c r="K230960" s="211"/>
    </row>
    <row r="230961" spans="11:11">
      <c r="K230961" s="211"/>
    </row>
    <row r="230962" spans="11:11">
      <c r="K230962" s="211"/>
    </row>
    <row r="230963" spans="11:11">
      <c r="K230963" s="211"/>
    </row>
    <row r="230964" spans="11:11">
      <c r="K230964" s="211"/>
    </row>
    <row r="230965" spans="11:11">
      <c r="K230965" s="211"/>
    </row>
    <row r="230966" spans="11:11">
      <c r="K230966" s="211"/>
    </row>
    <row r="230967" spans="11:11">
      <c r="K230967" s="211"/>
    </row>
    <row r="230968" spans="11:11">
      <c r="K230968" s="211"/>
    </row>
    <row r="230969" spans="11:11">
      <c r="K230969" s="211"/>
    </row>
    <row r="230970" spans="11:11">
      <c r="K230970" s="211"/>
    </row>
    <row r="230971" spans="11:11">
      <c r="K230971" s="211"/>
    </row>
    <row r="230972" spans="11:11">
      <c r="K230972" s="211"/>
    </row>
    <row r="230973" spans="11:11">
      <c r="K230973" s="211"/>
    </row>
    <row r="230974" spans="11:11">
      <c r="K230974" s="211"/>
    </row>
    <row r="230975" spans="11:11">
      <c r="K230975" s="211"/>
    </row>
    <row r="230976" spans="11:11">
      <c r="K230976" s="211"/>
    </row>
    <row r="230977" spans="11:11">
      <c r="K230977" s="211"/>
    </row>
    <row r="230978" spans="11:11">
      <c r="K230978" s="211"/>
    </row>
    <row r="230979" spans="11:11">
      <c r="K230979" s="211"/>
    </row>
    <row r="230980" spans="11:11">
      <c r="K230980" s="211"/>
    </row>
    <row r="230981" spans="11:11">
      <c r="K230981" s="211"/>
    </row>
    <row r="230982" spans="11:11">
      <c r="K230982" s="211"/>
    </row>
    <row r="230983" spans="11:11">
      <c r="K230983" s="211"/>
    </row>
    <row r="230984" spans="11:11">
      <c r="K230984" s="211"/>
    </row>
    <row r="230985" spans="11:11">
      <c r="K230985" s="211"/>
    </row>
    <row r="230986" spans="11:11">
      <c r="K230986" s="211"/>
    </row>
    <row r="230987" spans="11:11">
      <c r="K230987" s="211"/>
    </row>
    <row r="230988" spans="11:11">
      <c r="K230988" s="211"/>
    </row>
    <row r="230989" spans="11:11">
      <c r="K230989" s="211"/>
    </row>
    <row r="230990" spans="11:11">
      <c r="K230990" s="211"/>
    </row>
    <row r="230991" spans="11:11">
      <c r="K230991" s="211"/>
    </row>
    <row r="230992" spans="11:11">
      <c r="K230992" s="211"/>
    </row>
    <row r="230993" spans="11:11">
      <c r="K230993" s="211"/>
    </row>
    <row r="230994" spans="11:11">
      <c r="K230994" s="211"/>
    </row>
    <row r="230995" spans="11:11">
      <c r="K230995" s="211"/>
    </row>
    <row r="230996" spans="11:11">
      <c r="K230996" s="211"/>
    </row>
    <row r="230997" spans="11:11">
      <c r="K230997" s="211"/>
    </row>
    <row r="230998" spans="11:11">
      <c r="K230998" s="211"/>
    </row>
    <row r="230999" spans="11:11">
      <c r="K230999" s="211"/>
    </row>
    <row r="231000" spans="11:11">
      <c r="K231000" s="211"/>
    </row>
    <row r="231001" spans="11:11">
      <c r="K231001" s="211"/>
    </row>
    <row r="231002" spans="11:11">
      <c r="K231002" s="211"/>
    </row>
    <row r="231003" spans="11:11">
      <c r="K231003" s="211"/>
    </row>
    <row r="231004" spans="11:11">
      <c r="K231004" s="211"/>
    </row>
    <row r="231005" spans="11:11">
      <c r="K231005" s="211"/>
    </row>
    <row r="231006" spans="11:11">
      <c r="K231006" s="211"/>
    </row>
    <row r="231007" spans="11:11">
      <c r="K231007" s="211"/>
    </row>
    <row r="231008" spans="11:11">
      <c r="K231008" s="211"/>
    </row>
    <row r="231009" spans="11:11">
      <c r="K231009" s="211"/>
    </row>
    <row r="231010" spans="11:11">
      <c r="K231010" s="211"/>
    </row>
    <row r="231011" spans="11:11">
      <c r="K231011" s="211"/>
    </row>
    <row r="231012" spans="11:11">
      <c r="K231012" s="211"/>
    </row>
    <row r="231013" spans="11:11">
      <c r="K231013" s="211"/>
    </row>
    <row r="231014" spans="11:11">
      <c r="K231014" s="211"/>
    </row>
    <row r="231015" spans="11:11">
      <c r="K231015" s="211"/>
    </row>
    <row r="231016" spans="11:11">
      <c r="K231016" s="211"/>
    </row>
    <row r="231017" spans="11:11">
      <c r="K231017" s="211"/>
    </row>
    <row r="231018" spans="11:11">
      <c r="K231018" s="211"/>
    </row>
    <row r="231019" spans="11:11">
      <c r="K231019" s="211"/>
    </row>
    <row r="231020" spans="11:11">
      <c r="K231020" s="211"/>
    </row>
    <row r="231021" spans="11:11">
      <c r="K231021" s="211"/>
    </row>
    <row r="231022" spans="11:11">
      <c r="K231022" s="211"/>
    </row>
    <row r="231023" spans="11:11">
      <c r="K231023" s="211"/>
    </row>
    <row r="231024" spans="11:11">
      <c r="K231024" s="211"/>
    </row>
    <row r="231025" spans="11:11">
      <c r="K231025" s="211"/>
    </row>
    <row r="231026" spans="11:11">
      <c r="K231026" s="211"/>
    </row>
    <row r="231027" spans="11:11">
      <c r="K231027" s="211"/>
    </row>
    <row r="231028" spans="11:11">
      <c r="K231028" s="211"/>
    </row>
    <row r="231029" spans="11:11">
      <c r="K231029" s="211"/>
    </row>
    <row r="231030" spans="11:11">
      <c r="K231030" s="211"/>
    </row>
    <row r="231031" spans="11:11">
      <c r="K231031" s="211"/>
    </row>
    <row r="231032" spans="11:11">
      <c r="K231032" s="211"/>
    </row>
    <row r="231033" spans="11:11">
      <c r="K231033" s="211"/>
    </row>
    <row r="231034" spans="11:11">
      <c r="K231034" s="211"/>
    </row>
    <row r="231035" spans="11:11">
      <c r="K231035" s="211"/>
    </row>
    <row r="231036" spans="11:11">
      <c r="K231036" s="211"/>
    </row>
    <row r="231037" spans="11:11">
      <c r="K231037" s="211"/>
    </row>
    <row r="231038" spans="11:11">
      <c r="K231038" s="211"/>
    </row>
    <row r="231039" spans="11:11">
      <c r="K231039" s="211"/>
    </row>
    <row r="231040" spans="11:11">
      <c r="K231040" s="211"/>
    </row>
    <row r="231041" spans="11:11">
      <c r="K231041" s="211"/>
    </row>
    <row r="231042" spans="11:11">
      <c r="K231042" s="211"/>
    </row>
    <row r="231043" spans="11:11">
      <c r="K231043" s="211"/>
    </row>
    <row r="231044" spans="11:11">
      <c r="K231044" s="211"/>
    </row>
    <row r="231045" spans="11:11">
      <c r="K231045" s="211"/>
    </row>
    <row r="231046" spans="11:11">
      <c r="K231046" s="211"/>
    </row>
    <row r="231047" spans="11:11">
      <c r="K231047" s="211"/>
    </row>
    <row r="231048" spans="11:11">
      <c r="K231048" s="211"/>
    </row>
    <row r="231049" spans="11:11">
      <c r="K231049" s="211"/>
    </row>
    <row r="231050" spans="11:11">
      <c r="K231050" s="211"/>
    </row>
    <row r="231051" spans="11:11">
      <c r="K231051" s="211"/>
    </row>
    <row r="231052" spans="11:11">
      <c r="K231052" s="211"/>
    </row>
    <row r="231053" spans="11:11">
      <c r="K231053" s="211"/>
    </row>
    <row r="231054" spans="11:11">
      <c r="K231054" s="211"/>
    </row>
    <row r="231055" spans="11:11">
      <c r="K231055" s="211"/>
    </row>
    <row r="231056" spans="11:11">
      <c r="K231056" s="211"/>
    </row>
    <row r="231057" spans="11:11">
      <c r="K231057" s="211"/>
    </row>
    <row r="231058" spans="11:11">
      <c r="K231058" s="211"/>
    </row>
    <row r="231059" spans="11:11">
      <c r="K231059" s="211"/>
    </row>
    <row r="231060" spans="11:11">
      <c r="K231060" s="211"/>
    </row>
    <row r="231061" spans="11:11">
      <c r="K231061" s="211"/>
    </row>
    <row r="231062" spans="11:11">
      <c r="K231062" s="211"/>
    </row>
    <row r="231063" spans="11:11">
      <c r="K231063" s="211"/>
    </row>
    <row r="231064" spans="11:11">
      <c r="K231064" s="211"/>
    </row>
    <row r="231065" spans="11:11">
      <c r="K231065" s="211"/>
    </row>
    <row r="231066" spans="11:11">
      <c r="K231066" s="211"/>
    </row>
    <row r="231067" spans="11:11">
      <c r="K231067" s="211"/>
    </row>
    <row r="231068" spans="11:11">
      <c r="K231068" s="211"/>
    </row>
    <row r="231069" spans="11:11">
      <c r="K231069" s="211"/>
    </row>
    <row r="231070" spans="11:11">
      <c r="K231070" s="211"/>
    </row>
    <row r="231071" spans="11:11">
      <c r="K231071" s="211"/>
    </row>
    <row r="231072" spans="11:11">
      <c r="K231072" s="211"/>
    </row>
    <row r="231073" spans="11:11">
      <c r="K231073" s="211"/>
    </row>
    <row r="231074" spans="11:11">
      <c r="K231074" s="211"/>
    </row>
    <row r="231075" spans="11:11">
      <c r="K231075" s="211"/>
    </row>
    <row r="231076" spans="11:11">
      <c r="K231076" s="211"/>
    </row>
    <row r="231077" spans="11:11">
      <c r="K231077" s="211"/>
    </row>
    <row r="231078" spans="11:11">
      <c r="K231078" s="211"/>
    </row>
    <row r="231079" spans="11:11">
      <c r="K231079" s="211"/>
    </row>
    <row r="231080" spans="11:11">
      <c r="K231080" s="211"/>
    </row>
    <row r="231081" spans="11:11">
      <c r="K231081" s="211"/>
    </row>
    <row r="231082" spans="11:11">
      <c r="K231082" s="211"/>
    </row>
    <row r="231083" spans="11:11">
      <c r="K231083" s="211"/>
    </row>
    <row r="231084" spans="11:11">
      <c r="K231084" s="211"/>
    </row>
    <row r="231085" spans="11:11">
      <c r="K231085" s="211"/>
    </row>
    <row r="231086" spans="11:11">
      <c r="K231086" s="211"/>
    </row>
    <row r="231087" spans="11:11">
      <c r="K231087" s="211"/>
    </row>
    <row r="231088" spans="11:11">
      <c r="K231088" s="211"/>
    </row>
    <row r="231089" spans="11:11">
      <c r="K231089" s="211"/>
    </row>
    <row r="231090" spans="11:11">
      <c r="K231090" s="211"/>
    </row>
    <row r="231091" spans="11:11">
      <c r="K231091" s="211"/>
    </row>
    <row r="231092" spans="11:11">
      <c r="K231092" s="211"/>
    </row>
    <row r="231093" spans="11:11">
      <c r="K231093" s="211"/>
    </row>
    <row r="231094" spans="11:11">
      <c r="K231094" s="211"/>
    </row>
    <row r="231095" spans="11:11">
      <c r="K231095" s="211"/>
    </row>
    <row r="231096" spans="11:11">
      <c r="K231096" s="211"/>
    </row>
    <row r="231097" spans="11:11">
      <c r="K231097" s="211"/>
    </row>
    <row r="231098" spans="11:11">
      <c r="K231098" s="211"/>
    </row>
    <row r="231099" spans="11:11">
      <c r="K231099" s="211"/>
    </row>
    <row r="231100" spans="11:11">
      <c r="K231100" s="211"/>
    </row>
    <row r="231101" spans="11:11">
      <c r="K231101" s="211"/>
    </row>
    <row r="231102" spans="11:11">
      <c r="K231102" s="211"/>
    </row>
    <row r="231103" spans="11:11">
      <c r="K231103" s="211"/>
    </row>
    <row r="231104" spans="11:11">
      <c r="K231104" s="211"/>
    </row>
    <row r="231105" spans="11:11">
      <c r="K231105" s="211"/>
    </row>
    <row r="231106" spans="11:11">
      <c r="K231106" s="211"/>
    </row>
    <row r="231107" spans="11:11">
      <c r="K231107" s="211"/>
    </row>
    <row r="231108" spans="11:11">
      <c r="K231108" s="211"/>
    </row>
    <row r="231109" spans="11:11">
      <c r="K231109" s="211"/>
    </row>
    <row r="231110" spans="11:11">
      <c r="K231110" s="211"/>
    </row>
    <row r="231111" spans="11:11">
      <c r="K231111" s="211"/>
    </row>
    <row r="231112" spans="11:11">
      <c r="K231112" s="211"/>
    </row>
    <row r="231113" spans="11:11">
      <c r="K231113" s="211"/>
    </row>
    <row r="231114" spans="11:11">
      <c r="K231114" s="211"/>
    </row>
    <row r="231115" spans="11:11">
      <c r="K231115" s="211"/>
    </row>
    <row r="231116" spans="11:11">
      <c r="K231116" s="211"/>
    </row>
    <row r="231117" spans="11:11">
      <c r="K231117" s="211"/>
    </row>
    <row r="231118" spans="11:11">
      <c r="K231118" s="211"/>
    </row>
    <row r="231119" spans="11:11">
      <c r="K231119" s="211"/>
    </row>
    <row r="231120" spans="11:11">
      <c r="K231120" s="211"/>
    </row>
    <row r="231121" spans="11:11">
      <c r="K231121" s="211"/>
    </row>
    <row r="231122" spans="11:11">
      <c r="K231122" s="211"/>
    </row>
    <row r="231123" spans="11:11">
      <c r="K231123" s="211"/>
    </row>
    <row r="231124" spans="11:11">
      <c r="K231124" s="211"/>
    </row>
    <row r="231125" spans="11:11">
      <c r="K231125" s="211"/>
    </row>
    <row r="231126" spans="11:11">
      <c r="K231126" s="211"/>
    </row>
    <row r="231127" spans="11:11">
      <c r="K231127" s="211"/>
    </row>
    <row r="231128" spans="11:11">
      <c r="K231128" s="211"/>
    </row>
    <row r="231129" spans="11:11">
      <c r="K231129" s="211"/>
    </row>
    <row r="231130" spans="11:11">
      <c r="K231130" s="211"/>
    </row>
    <row r="231131" spans="11:11">
      <c r="K231131" s="211"/>
    </row>
    <row r="231132" spans="11:11">
      <c r="K231132" s="211"/>
    </row>
    <row r="231133" spans="11:11">
      <c r="K231133" s="211"/>
    </row>
    <row r="231134" spans="11:11">
      <c r="K231134" s="211"/>
    </row>
    <row r="231135" spans="11:11">
      <c r="K231135" s="211"/>
    </row>
    <row r="231136" spans="11:11">
      <c r="K231136" s="211"/>
    </row>
    <row r="231137" spans="11:11">
      <c r="K231137" s="211"/>
    </row>
    <row r="231138" spans="11:11">
      <c r="K231138" s="211"/>
    </row>
    <row r="231139" spans="11:11">
      <c r="K231139" s="211"/>
    </row>
    <row r="231140" spans="11:11">
      <c r="K231140" s="211"/>
    </row>
    <row r="231141" spans="11:11">
      <c r="K231141" s="211"/>
    </row>
    <row r="231142" spans="11:11">
      <c r="K231142" s="211"/>
    </row>
    <row r="231143" spans="11:11">
      <c r="K231143" s="211"/>
    </row>
    <row r="231144" spans="11:11">
      <c r="K231144" s="211"/>
    </row>
    <row r="231145" spans="11:11">
      <c r="K231145" s="211"/>
    </row>
    <row r="231146" spans="11:11">
      <c r="K231146" s="211"/>
    </row>
    <row r="231147" spans="11:11">
      <c r="K231147" s="211"/>
    </row>
    <row r="231148" spans="11:11">
      <c r="K231148" s="211"/>
    </row>
    <row r="231149" spans="11:11">
      <c r="K231149" s="211"/>
    </row>
    <row r="231150" spans="11:11">
      <c r="K231150" s="211"/>
    </row>
    <row r="231151" spans="11:11">
      <c r="K231151" s="211"/>
    </row>
    <row r="231152" spans="11:11">
      <c r="K231152" s="211"/>
    </row>
    <row r="231153" spans="11:11">
      <c r="K231153" s="211"/>
    </row>
    <row r="231154" spans="11:11">
      <c r="K231154" s="211"/>
    </row>
    <row r="231155" spans="11:11">
      <c r="K231155" s="211"/>
    </row>
    <row r="231156" spans="11:11">
      <c r="K231156" s="211"/>
    </row>
    <row r="231157" spans="11:11">
      <c r="K231157" s="211"/>
    </row>
    <row r="231158" spans="11:11">
      <c r="K231158" s="211"/>
    </row>
    <row r="231159" spans="11:11">
      <c r="K231159" s="211"/>
    </row>
    <row r="231160" spans="11:11">
      <c r="K231160" s="211"/>
    </row>
    <row r="231161" spans="11:11">
      <c r="K231161" s="211"/>
    </row>
    <row r="231162" spans="11:11">
      <c r="K231162" s="211"/>
    </row>
    <row r="231163" spans="11:11">
      <c r="K231163" s="211"/>
    </row>
    <row r="231164" spans="11:11">
      <c r="K231164" s="211"/>
    </row>
    <row r="231165" spans="11:11">
      <c r="K231165" s="211"/>
    </row>
    <row r="231166" spans="11:11">
      <c r="K231166" s="211"/>
    </row>
    <row r="231167" spans="11:11">
      <c r="K231167" s="211"/>
    </row>
    <row r="231168" spans="11:11">
      <c r="K231168" s="211"/>
    </row>
    <row r="231169" spans="11:11">
      <c r="K231169" s="211"/>
    </row>
    <row r="231170" spans="11:11">
      <c r="K231170" s="211"/>
    </row>
    <row r="231171" spans="11:11">
      <c r="K231171" s="211"/>
    </row>
    <row r="231172" spans="11:11">
      <c r="K231172" s="211"/>
    </row>
    <row r="231173" spans="11:11">
      <c r="K231173" s="211"/>
    </row>
    <row r="231174" spans="11:11">
      <c r="K231174" s="211"/>
    </row>
    <row r="231175" spans="11:11">
      <c r="K231175" s="211"/>
    </row>
    <row r="231176" spans="11:11">
      <c r="K231176" s="211"/>
    </row>
    <row r="231177" spans="11:11">
      <c r="K231177" s="211"/>
    </row>
    <row r="231178" spans="11:11">
      <c r="K231178" s="211"/>
    </row>
    <row r="231179" spans="11:11">
      <c r="K231179" s="211"/>
    </row>
    <row r="231180" spans="11:11">
      <c r="K231180" s="211"/>
    </row>
    <row r="231181" spans="11:11">
      <c r="K231181" s="211"/>
    </row>
    <row r="231182" spans="11:11">
      <c r="K231182" s="211"/>
    </row>
    <row r="231183" spans="11:11">
      <c r="K231183" s="211"/>
    </row>
    <row r="231184" spans="11:11">
      <c r="K231184" s="211"/>
    </row>
    <row r="231185" spans="11:11">
      <c r="K231185" s="211"/>
    </row>
    <row r="231186" spans="11:11">
      <c r="K231186" s="211"/>
    </row>
    <row r="231187" spans="11:11">
      <c r="K231187" s="211"/>
    </row>
    <row r="231188" spans="11:11">
      <c r="K231188" s="211"/>
    </row>
    <row r="231189" spans="11:11">
      <c r="K231189" s="211"/>
    </row>
    <row r="231190" spans="11:11">
      <c r="K231190" s="211"/>
    </row>
    <row r="231191" spans="11:11">
      <c r="K231191" s="211"/>
    </row>
    <row r="231192" spans="11:11">
      <c r="K231192" s="211"/>
    </row>
    <row r="231193" spans="11:11">
      <c r="K231193" s="211"/>
    </row>
    <row r="231194" spans="11:11">
      <c r="K231194" s="211"/>
    </row>
    <row r="231195" spans="11:11">
      <c r="K231195" s="211"/>
    </row>
    <row r="231196" spans="11:11">
      <c r="K231196" s="211"/>
    </row>
    <row r="231197" spans="11:11">
      <c r="K231197" s="211"/>
    </row>
    <row r="231198" spans="11:11">
      <c r="K231198" s="211"/>
    </row>
    <row r="231199" spans="11:11">
      <c r="K231199" s="211"/>
    </row>
    <row r="231200" spans="11:11">
      <c r="K231200" s="211"/>
    </row>
    <row r="231201" spans="11:11">
      <c r="K231201" s="211"/>
    </row>
    <row r="231202" spans="11:11">
      <c r="K231202" s="211"/>
    </row>
    <row r="231203" spans="11:11">
      <c r="K231203" s="211"/>
    </row>
    <row r="231204" spans="11:11">
      <c r="K231204" s="211"/>
    </row>
    <row r="231205" spans="11:11">
      <c r="K231205" s="211"/>
    </row>
    <row r="231206" spans="11:11">
      <c r="K231206" s="211"/>
    </row>
    <row r="231207" spans="11:11">
      <c r="K231207" s="211"/>
    </row>
    <row r="231208" spans="11:11">
      <c r="K231208" s="211"/>
    </row>
    <row r="231209" spans="11:11">
      <c r="K231209" s="211"/>
    </row>
    <row r="231210" spans="11:11">
      <c r="K231210" s="211"/>
    </row>
    <row r="231211" spans="11:11">
      <c r="K231211" s="211"/>
    </row>
    <row r="231212" spans="11:11">
      <c r="K231212" s="211"/>
    </row>
    <row r="231213" spans="11:11">
      <c r="K231213" s="211"/>
    </row>
    <row r="231214" spans="11:11">
      <c r="K231214" s="211"/>
    </row>
    <row r="231215" spans="11:11">
      <c r="K231215" s="211"/>
    </row>
    <row r="231216" spans="11:11">
      <c r="K231216" s="211"/>
    </row>
    <row r="231217" spans="11:11">
      <c r="K231217" s="211"/>
    </row>
    <row r="231218" spans="11:11">
      <c r="K231218" s="211"/>
    </row>
    <row r="231219" spans="11:11">
      <c r="K231219" s="211"/>
    </row>
    <row r="231220" spans="11:11">
      <c r="K231220" s="211"/>
    </row>
    <row r="231221" spans="11:11">
      <c r="K231221" s="211"/>
    </row>
    <row r="231222" spans="11:11">
      <c r="K231222" s="211"/>
    </row>
    <row r="231223" spans="11:11">
      <c r="K231223" s="211"/>
    </row>
    <row r="231224" spans="11:11">
      <c r="K231224" s="211"/>
    </row>
    <row r="231225" spans="11:11">
      <c r="K231225" s="211"/>
    </row>
    <row r="231226" spans="11:11">
      <c r="K231226" s="211"/>
    </row>
    <row r="231227" spans="11:11">
      <c r="K231227" s="211"/>
    </row>
    <row r="231228" spans="11:11">
      <c r="K231228" s="211"/>
    </row>
    <row r="231229" spans="11:11">
      <c r="K231229" s="211"/>
    </row>
    <row r="231230" spans="11:11">
      <c r="K231230" s="211"/>
    </row>
    <row r="231231" spans="11:11">
      <c r="K231231" s="211"/>
    </row>
    <row r="231232" spans="11:11">
      <c r="K231232" s="211"/>
    </row>
    <row r="231233" spans="11:11">
      <c r="K231233" s="211"/>
    </row>
    <row r="231234" spans="11:11">
      <c r="K231234" s="211"/>
    </row>
    <row r="231235" spans="11:11">
      <c r="K231235" s="211"/>
    </row>
    <row r="231236" spans="11:11">
      <c r="K231236" s="211"/>
    </row>
    <row r="231237" spans="11:11">
      <c r="K231237" s="211"/>
    </row>
    <row r="231238" spans="11:11">
      <c r="K231238" s="211"/>
    </row>
    <row r="231239" spans="11:11">
      <c r="K231239" s="211"/>
    </row>
    <row r="231240" spans="11:11">
      <c r="K231240" s="211"/>
    </row>
    <row r="231241" spans="11:11">
      <c r="K231241" s="211"/>
    </row>
    <row r="231242" spans="11:11">
      <c r="K231242" s="211"/>
    </row>
    <row r="231243" spans="11:11">
      <c r="K231243" s="211"/>
    </row>
    <row r="231244" spans="11:11">
      <c r="K231244" s="211"/>
    </row>
    <row r="231245" spans="11:11">
      <c r="K231245" s="211"/>
    </row>
    <row r="231246" spans="11:11">
      <c r="K231246" s="211"/>
    </row>
    <row r="231247" spans="11:11">
      <c r="K231247" s="211"/>
    </row>
    <row r="231248" spans="11:11">
      <c r="K231248" s="211"/>
    </row>
    <row r="231249" spans="11:11">
      <c r="K231249" s="211"/>
    </row>
    <row r="231250" spans="11:11">
      <c r="K231250" s="211"/>
    </row>
    <row r="231251" spans="11:11">
      <c r="K231251" s="211"/>
    </row>
    <row r="231252" spans="11:11">
      <c r="K231252" s="211"/>
    </row>
    <row r="231253" spans="11:11">
      <c r="K231253" s="211"/>
    </row>
    <row r="231254" spans="11:11">
      <c r="K231254" s="211"/>
    </row>
    <row r="231255" spans="11:11">
      <c r="K231255" s="211"/>
    </row>
    <row r="231256" spans="11:11">
      <c r="K231256" s="211"/>
    </row>
    <row r="231257" spans="11:11">
      <c r="K231257" s="211"/>
    </row>
    <row r="231258" spans="11:11">
      <c r="K231258" s="211"/>
    </row>
    <row r="231259" spans="11:11">
      <c r="K231259" s="211"/>
    </row>
    <row r="231260" spans="11:11">
      <c r="K231260" s="211"/>
    </row>
    <row r="231261" spans="11:11">
      <c r="K231261" s="211"/>
    </row>
    <row r="231262" spans="11:11">
      <c r="K231262" s="211"/>
    </row>
    <row r="231263" spans="11:11">
      <c r="K231263" s="211"/>
    </row>
    <row r="231264" spans="11:11">
      <c r="K231264" s="211"/>
    </row>
    <row r="231265" spans="11:11">
      <c r="K231265" s="211"/>
    </row>
    <row r="231266" spans="11:11">
      <c r="K231266" s="211"/>
    </row>
    <row r="231267" spans="11:11">
      <c r="K231267" s="211"/>
    </row>
    <row r="231268" spans="11:11">
      <c r="K231268" s="211"/>
    </row>
    <row r="231269" spans="11:11">
      <c r="K231269" s="211"/>
    </row>
    <row r="231270" spans="11:11">
      <c r="K231270" s="211"/>
    </row>
    <row r="231271" spans="11:11">
      <c r="K231271" s="211"/>
    </row>
    <row r="231272" spans="11:11">
      <c r="K231272" s="211"/>
    </row>
    <row r="231273" spans="11:11">
      <c r="K231273" s="211"/>
    </row>
    <row r="231274" spans="11:11">
      <c r="K231274" s="211"/>
    </row>
    <row r="231275" spans="11:11">
      <c r="K231275" s="211"/>
    </row>
    <row r="231276" spans="11:11">
      <c r="K231276" s="211"/>
    </row>
    <row r="231277" spans="11:11">
      <c r="K231277" s="211"/>
    </row>
    <row r="231278" spans="11:11">
      <c r="K231278" s="211"/>
    </row>
    <row r="231279" spans="11:11">
      <c r="K231279" s="211"/>
    </row>
    <row r="231280" spans="11:11">
      <c r="K231280" s="211"/>
    </row>
    <row r="231281" spans="11:11">
      <c r="K231281" s="211"/>
    </row>
    <row r="231282" spans="11:11">
      <c r="K231282" s="211"/>
    </row>
    <row r="231283" spans="11:11">
      <c r="K231283" s="211"/>
    </row>
    <row r="231284" spans="11:11">
      <c r="K231284" s="211"/>
    </row>
    <row r="231285" spans="11:11">
      <c r="K231285" s="211"/>
    </row>
    <row r="231286" spans="11:11">
      <c r="K231286" s="211"/>
    </row>
    <row r="231287" spans="11:11">
      <c r="K231287" s="211"/>
    </row>
    <row r="231288" spans="11:11">
      <c r="K231288" s="211"/>
    </row>
    <row r="231289" spans="11:11">
      <c r="K231289" s="211"/>
    </row>
    <row r="231290" spans="11:11">
      <c r="K231290" s="211"/>
    </row>
    <row r="231291" spans="11:11">
      <c r="K231291" s="211"/>
    </row>
    <row r="231292" spans="11:11">
      <c r="K231292" s="211"/>
    </row>
    <row r="231293" spans="11:11">
      <c r="K231293" s="211"/>
    </row>
    <row r="231294" spans="11:11">
      <c r="K231294" s="211"/>
    </row>
    <row r="231295" spans="11:11">
      <c r="K231295" s="211"/>
    </row>
    <row r="231296" spans="11:11">
      <c r="K231296" s="211"/>
    </row>
    <row r="231297" spans="11:11">
      <c r="K231297" s="211"/>
    </row>
    <row r="231298" spans="11:11">
      <c r="K231298" s="211"/>
    </row>
    <row r="231299" spans="11:11">
      <c r="K231299" s="211"/>
    </row>
    <row r="231300" spans="11:11">
      <c r="K231300" s="211"/>
    </row>
    <row r="231301" spans="11:11">
      <c r="K231301" s="211"/>
    </row>
    <row r="231302" spans="11:11">
      <c r="K231302" s="211"/>
    </row>
    <row r="231303" spans="11:11">
      <c r="K231303" s="211"/>
    </row>
    <row r="231304" spans="11:11">
      <c r="K231304" s="211"/>
    </row>
    <row r="231305" spans="11:11">
      <c r="K231305" s="211"/>
    </row>
    <row r="231306" spans="11:11">
      <c r="K231306" s="211"/>
    </row>
    <row r="231307" spans="11:11">
      <c r="K231307" s="211"/>
    </row>
    <row r="231308" spans="11:11">
      <c r="K231308" s="211"/>
    </row>
    <row r="231309" spans="11:11">
      <c r="K231309" s="211"/>
    </row>
    <row r="231310" spans="11:11">
      <c r="K231310" s="211"/>
    </row>
    <row r="231311" spans="11:11">
      <c r="K231311" s="211"/>
    </row>
    <row r="231312" spans="11:11">
      <c r="K231312" s="211"/>
    </row>
    <row r="231313" spans="11:11">
      <c r="K231313" s="211"/>
    </row>
    <row r="231314" spans="11:11">
      <c r="K231314" s="211"/>
    </row>
    <row r="231315" spans="11:11">
      <c r="K231315" s="211"/>
    </row>
    <row r="231316" spans="11:11">
      <c r="K231316" s="211"/>
    </row>
    <row r="231317" spans="11:11">
      <c r="K231317" s="211"/>
    </row>
    <row r="231318" spans="11:11">
      <c r="K231318" s="211"/>
    </row>
    <row r="231319" spans="11:11">
      <c r="K231319" s="211"/>
    </row>
    <row r="231320" spans="11:11">
      <c r="K231320" s="211"/>
    </row>
    <row r="231321" spans="11:11">
      <c r="K231321" s="211"/>
    </row>
    <row r="231322" spans="11:11">
      <c r="K231322" s="211"/>
    </row>
    <row r="231323" spans="11:11">
      <c r="K231323" s="211"/>
    </row>
    <row r="231324" spans="11:11">
      <c r="K231324" s="211"/>
    </row>
    <row r="231325" spans="11:11">
      <c r="K231325" s="211"/>
    </row>
    <row r="231326" spans="11:11">
      <c r="K231326" s="211"/>
    </row>
    <row r="231327" spans="11:11">
      <c r="K231327" s="211"/>
    </row>
    <row r="231328" spans="11:11">
      <c r="K231328" s="211"/>
    </row>
    <row r="231329" spans="11:11">
      <c r="K231329" s="211"/>
    </row>
    <row r="231330" spans="11:11">
      <c r="K231330" s="211"/>
    </row>
    <row r="231331" spans="11:11">
      <c r="K231331" s="211"/>
    </row>
    <row r="231332" spans="11:11">
      <c r="K231332" s="211"/>
    </row>
    <row r="231333" spans="11:11">
      <c r="K231333" s="211"/>
    </row>
    <row r="231334" spans="11:11">
      <c r="K231334" s="211"/>
    </row>
    <row r="231335" spans="11:11">
      <c r="K231335" s="211"/>
    </row>
    <row r="231336" spans="11:11">
      <c r="K231336" s="211"/>
    </row>
    <row r="231337" spans="11:11">
      <c r="K231337" s="211"/>
    </row>
    <row r="231338" spans="11:11">
      <c r="K231338" s="211"/>
    </row>
    <row r="231339" spans="11:11">
      <c r="K231339" s="211"/>
    </row>
    <row r="231340" spans="11:11">
      <c r="K231340" s="211"/>
    </row>
    <row r="231341" spans="11:11">
      <c r="K231341" s="211"/>
    </row>
    <row r="231342" spans="11:11">
      <c r="K231342" s="211"/>
    </row>
    <row r="231343" spans="11:11">
      <c r="K231343" s="211"/>
    </row>
    <row r="231344" spans="11:11">
      <c r="K231344" s="211"/>
    </row>
    <row r="231345" spans="11:11">
      <c r="K231345" s="211"/>
    </row>
    <row r="231346" spans="11:11">
      <c r="K231346" s="211"/>
    </row>
    <row r="231347" spans="11:11">
      <c r="K231347" s="211"/>
    </row>
    <row r="231348" spans="11:11">
      <c r="K231348" s="211"/>
    </row>
    <row r="231349" spans="11:11">
      <c r="K231349" s="211"/>
    </row>
    <row r="231350" spans="11:11">
      <c r="K231350" s="211"/>
    </row>
    <row r="231351" spans="11:11">
      <c r="K231351" s="211"/>
    </row>
    <row r="231352" spans="11:11">
      <c r="K231352" s="211"/>
    </row>
    <row r="231353" spans="11:11">
      <c r="K231353" s="211"/>
    </row>
    <row r="231354" spans="11:11">
      <c r="K231354" s="211"/>
    </row>
    <row r="231355" spans="11:11">
      <c r="K231355" s="211"/>
    </row>
    <row r="231356" spans="11:11">
      <c r="K231356" s="211"/>
    </row>
    <row r="231357" spans="11:11">
      <c r="K231357" s="211"/>
    </row>
    <row r="231358" spans="11:11">
      <c r="K231358" s="211"/>
    </row>
    <row r="231359" spans="11:11">
      <c r="K231359" s="211"/>
    </row>
    <row r="231360" spans="11:11">
      <c r="K231360" s="211"/>
    </row>
    <row r="231361" spans="11:11">
      <c r="K231361" s="211"/>
    </row>
    <row r="231362" spans="11:11">
      <c r="K231362" s="211"/>
    </row>
    <row r="231363" spans="11:11">
      <c r="K231363" s="211"/>
    </row>
    <row r="231364" spans="11:11">
      <c r="K231364" s="211"/>
    </row>
    <row r="231365" spans="11:11">
      <c r="K231365" s="211"/>
    </row>
    <row r="231366" spans="11:11">
      <c r="K231366" s="211"/>
    </row>
    <row r="231367" spans="11:11">
      <c r="K231367" s="211"/>
    </row>
    <row r="231368" spans="11:11">
      <c r="K231368" s="211"/>
    </row>
    <row r="231369" spans="11:11">
      <c r="K231369" s="211"/>
    </row>
    <row r="231370" spans="11:11">
      <c r="K231370" s="211"/>
    </row>
    <row r="231371" spans="11:11">
      <c r="K231371" s="211"/>
    </row>
    <row r="231372" spans="11:11">
      <c r="K231372" s="211"/>
    </row>
    <row r="231373" spans="11:11">
      <c r="K231373" s="211"/>
    </row>
    <row r="231374" spans="11:11">
      <c r="K231374" s="211"/>
    </row>
    <row r="231375" spans="11:11">
      <c r="K231375" s="211"/>
    </row>
    <row r="231376" spans="11:11">
      <c r="K231376" s="211"/>
    </row>
    <row r="231377" spans="11:11">
      <c r="K231377" s="211"/>
    </row>
    <row r="231378" spans="11:11">
      <c r="K231378" s="211"/>
    </row>
    <row r="231379" spans="11:11">
      <c r="K231379" s="211"/>
    </row>
    <row r="231380" spans="11:11">
      <c r="K231380" s="211"/>
    </row>
    <row r="231381" spans="11:11">
      <c r="K231381" s="211"/>
    </row>
    <row r="231382" spans="11:11">
      <c r="K231382" s="211"/>
    </row>
    <row r="231383" spans="11:11">
      <c r="K231383" s="211"/>
    </row>
    <row r="231384" spans="11:11">
      <c r="K231384" s="211"/>
    </row>
    <row r="231385" spans="11:11">
      <c r="K231385" s="211"/>
    </row>
    <row r="231386" spans="11:11">
      <c r="K231386" s="211"/>
    </row>
    <row r="231387" spans="11:11">
      <c r="K231387" s="211"/>
    </row>
    <row r="231388" spans="11:11">
      <c r="K231388" s="211"/>
    </row>
    <row r="231389" spans="11:11">
      <c r="K231389" s="211"/>
    </row>
    <row r="231390" spans="11:11">
      <c r="K231390" s="211"/>
    </row>
    <row r="231391" spans="11:11">
      <c r="K231391" s="211"/>
    </row>
    <row r="231392" spans="11:11">
      <c r="K231392" s="211"/>
    </row>
    <row r="231393" spans="11:11">
      <c r="K231393" s="211"/>
    </row>
    <row r="231394" spans="11:11">
      <c r="K231394" s="211"/>
    </row>
    <row r="231395" spans="11:11">
      <c r="K231395" s="211"/>
    </row>
    <row r="231396" spans="11:11">
      <c r="K231396" s="211"/>
    </row>
    <row r="231397" spans="11:11">
      <c r="K231397" s="211"/>
    </row>
    <row r="231398" spans="11:11">
      <c r="K231398" s="211"/>
    </row>
    <row r="231399" spans="11:11">
      <c r="K231399" s="211"/>
    </row>
    <row r="231400" spans="11:11">
      <c r="K231400" s="211"/>
    </row>
    <row r="231401" spans="11:11">
      <c r="K231401" s="211"/>
    </row>
    <row r="231402" spans="11:11">
      <c r="K231402" s="211"/>
    </row>
    <row r="231403" spans="11:11">
      <c r="K231403" s="211"/>
    </row>
    <row r="231404" spans="11:11">
      <c r="K231404" s="211"/>
    </row>
    <row r="231405" spans="11:11">
      <c r="K231405" s="211"/>
    </row>
    <row r="231406" spans="11:11">
      <c r="K231406" s="211"/>
    </row>
    <row r="231407" spans="11:11">
      <c r="K231407" s="211"/>
    </row>
    <row r="231408" spans="11:11">
      <c r="K231408" s="211"/>
    </row>
    <row r="231409" spans="11:11">
      <c r="K231409" s="211"/>
    </row>
    <row r="231410" spans="11:11">
      <c r="K231410" s="211"/>
    </row>
    <row r="231411" spans="11:11">
      <c r="K231411" s="211"/>
    </row>
    <row r="231412" spans="11:11">
      <c r="K231412" s="211"/>
    </row>
    <row r="231413" spans="11:11">
      <c r="K231413" s="211"/>
    </row>
    <row r="231414" spans="11:11">
      <c r="K231414" s="211"/>
    </row>
    <row r="231415" spans="11:11">
      <c r="K231415" s="211"/>
    </row>
    <row r="231416" spans="11:11">
      <c r="K231416" s="211"/>
    </row>
    <row r="231417" spans="11:11">
      <c r="K231417" s="211"/>
    </row>
    <row r="231418" spans="11:11">
      <c r="K231418" s="211"/>
    </row>
    <row r="231419" spans="11:11">
      <c r="K231419" s="211"/>
    </row>
    <row r="231420" spans="11:11">
      <c r="K231420" s="211"/>
    </row>
    <row r="231421" spans="11:11">
      <c r="K231421" s="211"/>
    </row>
    <row r="231422" spans="11:11">
      <c r="K231422" s="211"/>
    </row>
    <row r="231423" spans="11:11">
      <c r="K231423" s="211"/>
    </row>
    <row r="231424" spans="11:11">
      <c r="K231424" s="211"/>
    </row>
    <row r="231425" spans="11:11">
      <c r="K231425" s="211"/>
    </row>
    <row r="231426" spans="11:11">
      <c r="K231426" s="211"/>
    </row>
    <row r="231427" spans="11:11">
      <c r="K231427" s="211"/>
    </row>
    <row r="231428" spans="11:11">
      <c r="K231428" s="211"/>
    </row>
    <row r="231429" spans="11:11">
      <c r="K231429" s="211"/>
    </row>
    <row r="231430" spans="11:11">
      <c r="K231430" s="211"/>
    </row>
    <row r="231431" spans="11:11">
      <c r="K231431" s="211"/>
    </row>
    <row r="231432" spans="11:11">
      <c r="K231432" s="211"/>
    </row>
    <row r="231433" spans="11:11">
      <c r="K231433" s="211"/>
    </row>
    <row r="231434" spans="11:11">
      <c r="K231434" s="211"/>
    </row>
    <row r="231435" spans="11:11">
      <c r="K231435" s="211"/>
    </row>
    <row r="231436" spans="11:11">
      <c r="K231436" s="211"/>
    </row>
    <row r="231437" spans="11:11">
      <c r="K231437" s="211"/>
    </row>
    <row r="231438" spans="11:11">
      <c r="K231438" s="211"/>
    </row>
    <row r="231439" spans="11:11">
      <c r="K231439" s="211"/>
    </row>
    <row r="231440" spans="11:11">
      <c r="K231440" s="211"/>
    </row>
    <row r="231441" spans="11:11">
      <c r="K231441" s="211"/>
    </row>
    <row r="231442" spans="11:11">
      <c r="K231442" s="211"/>
    </row>
    <row r="231443" spans="11:11">
      <c r="K231443" s="211"/>
    </row>
    <row r="231444" spans="11:11">
      <c r="K231444" s="211"/>
    </row>
    <row r="231445" spans="11:11">
      <c r="K231445" s="211"/>
    </row>
    <row r="231446" spans="11:11">
      <c r="K231446" s="211"/>
    </row>
    <row r="231447" spans="11:11">
      <c r="K231447" s="211"/>
    </row>
    <row r="231448" spans="11:11">
      <c r="K231448" s="211"/>
    </row>
    <row r="231449" spans="11:11">
      <c r="K231449" s="211"/>
    </row>
    <row r="231450" spans="11:11">
      <c r="K231450" s="211"/>
    </row>
    <row r="231451" spans="11:11">
      <c r="K231451" s="211"/>
    </row>
    <row r="231452" spans="11:11">
      <c r="K231452" s="211"/>
    </row>
    <row r="231453" spans="11:11">
      <c r="K231453" s="211"/>
    </row>
    <row r="231454" spans="11:11">
      <c r="K231454" s="211"/>
    </row>
    <row r="231455" spans="11:11">
      <c r="K231455" s="211"/>
    </row>
    <row r="231456" spans="11:11">
      <c r="K231456" s="211"/>
    </row>
    <row r="231457" spans="11:11">
      <c r="K231457" s="211"/>
    </row>
    <row r="231458" spans="11:11">
      <c r="K231458" s="211"/>
    </row>
    <row r="231459" spans="11:11">
      <c r="K231459" s="211"/>
    </row>
    <row r="231460" spans="11:11">
      <c r="K231460" s="211"/>
    </row>
    <row r="231461" spans="11:11">
      <c r="K231461" s="211"/>
    </row>
    <row r="231462" spans="11:11">
      <c r="K231462" s="211"/>
    </row>
    <row r="231463" spans="11:11">
      <c r="K231463" s="211"/>
    </row>
    <row r="231464" spans="11:11">
      <c r="K231464" s="211"/>
    </row>
    <row r="231465" spans="11:11">
      <c r="K231465" s="211"/>
    </row>
    <row r="231466" spans="11:11">
      <c r="K231466" s="211"/>
    </row>
    <row r="231467" spans="11:11">
      <c r="K231467" s="211"/>
    </row>
    <row r="231468" spans="11:11">
      <c r="K231468" s="211"/>
    </row>
    <row r="231469" spans="11:11">
      <c r="K231469" s="211"/>
    </row>
    <row r="231470" spans="11:11">
      <c r="K231470" s="211"/>
    </row>
    <row r="231471" spans="11:11">
      <c r="K231471" s="211"/>
    </row>
    <row r="231472" spans="11:11">
      <c r="K231472" s="211"/>
    </row>
    <row r="231473" spans="11:11">
      <c r="K231473" s="211"/>
    </row>
    <row r="231474" spans="11:11">
      <c r="K231474" s="211"/>
    </row>
    <row r="231475" spans="11:11">
      <c r="K231475" s="211"/>
    </row>
    <row r="231476" spans="11:11">
      <c r="K231476" s="211"/>
    </row>
    <row r="231477" spans="11:11">
      <c r="K231477" s="211"/>
    </row>
    <row r="231478" spans="11:11">
      <c r="K231478" s="211"/>
    </row>
    <row r="231479" spans="11:11">
      <c r="K231479" s="211"/>
    </row>
    <row r="231480" spans="11:11">
      <c r="K231480" s="211"/>
    </row>
    <row r="231481" spans="11:11">
      <c r="K231481" s="211"/>
    </row>
    <row r="231482" spans="11:11">
      <c r="K231482" s="211"/>
    </row>
    <row r="231483" spans="11:11">
      <c r="K231483" s="211"/>
    </row>
    <row r="231484" spans="11:11">
      <c r="K231484" s="211"/>
    </row>
    <row r="231485" spans="11:11">
      <c r="K231485" s="211"/>
    </row>
    <row r="231486" spans="11:11">
      <c r="K231486" s="211"/>
    </row>
    <row r="231487" spans="11:11">
      <c r="K231487" s="211"/>
    </row>
    <row r="231488" spans="11:11">
      <c r="K231488" s="211"/>
    </row>
    <row r="231489" spans="11:11">
      <c r="K231489" s="211"/>
    </row>
    <row r="231490" spans="11:11">
      <c r="K231490" s="211"/>
    </row>
    <row r="231491" spans="11:11">
      <c r="K231491" s="211"/>
    </row>
    <row r="231492" spans="11:11">
      <c r="K231492" s="211"/>
    </row>
    <row r="231493" spans="11:11">
      <c r="K231493" s="211"/>
    </row>
    <row r="231494" spans="11:11">
      <c r="K231494" s="211"/>
    </row>
    <row r="231495" spans="11:11">
      <c r="K231495" s="211"/>
    </row>
    <row r="231496" spans="11:11">
      <c r="K231496" s="211"/>
    </row>
    <row r="231497" spans="11:11">
      <c r="K231497" s="211"/>
    </row>
    <row r="231498" spans="11:11">
      <c r="K231498" s="211"/>
    </row>
    <row r="231499" spans="11:11">
      <c r="K231499" s="211"/>
    </row>
    <row r="231500" spans="11:11">
      <c r="K231500" s="211"/>
    </row>
    <row r="231501" spans="11:11">
      <c r="K231501" s="211"/>
    </row>
    <row r="231502" spans="11:11">
      <c r="K231502" s="211"/>
    </row>
    <row r="231503" spans="11:11">
      <c r="K231503" s="211"/>
    </row>
    <row r="231504" spans="11:11">
      <c r="K231504" s="211"/>
    </row>
    <row r="231505" spans="11:11">
      <c r="K231505" s="211"/>
    </row>
    <row r="231506" spans="11:11">
      <c r="K231506" s="211"/>
    </row>
    <row r="231507" spans="11:11">
      <c r="K231507" s="211"/>
    </row>
    <row r="231508" spans="11:11">
      <c r="K231508" s="211"/>
    </row>
    <row r="231509" spans="11:11">
      <c r="K231509" s="211"/>
    </row>
    <row r="231510" spans="11:11">
      <c r="K231510" s="211"/>
    </row>
    <row r="231511" spans="11:11">
      <c r="K231511" s="211"/>
    </row>
    <row r="231512" spans="11:11">
      <c r="K231512" s="211"/>
    </row>
    <row r="231513" spans="11:11">
      <c r="K231513" s="211"/>
    </row>
    <row r="231514" spans="11:11">
      <c r="K231514" s="211"/>
    </row>
    <row r="231515" spans="11:11">
      <c r="K231515" s="211"/>
    </row>
    <row r="231516" spans="11:11">
      <c r="K231516" s="211"/>
    </row>
    <row r="231517" spans="11:11">
      <c r="K231517" s="211"/>
    </row>
    <row r="231518" spans="11:11">
      <c r="K231518" s="211"/>
    </row>
    <row r="231519" spans="11:11">
      <c r="K231519" s="211"/>
    </row>
    <row r="231520" spans="11:11">
      <c r="K231520" s="211"/>
    </row>
    <row r="231521" spans="11:11">
      <c r="K231521" s="211"/>
    </row>
    <row r="231522" spans="11:11">
      <c r="K231522" s="211"/>
    </row>
    <row r="231523" spans="11:11">
      <c r="K231523" s="211"/>
    </row>
    <row r="231524" spans="11:11">
      <c r="K231524" s="211"/>
    </row>
    <row r="231525" spans="11:11">
      <c r="K231525" s="211"/>
    </row>
    <row r="231526" spans="11:11">
      <c r="K231526" s="211"/>
    </row>
    <row r="231527" spans="11:11">
      <c r="K231527" s="211"/>
    </row>
    <row r="231528" spans="11:11">
      <c r="K231528" s="211"/>
    </row>
    <row r="231529" spans="11:11">
      <c r="K231529" s="211"/>
    </row>
    <row r="231530" spans="11:11">
      <c r="K231530" s="211"/>
    </row>
    <row r="231531" spans="11:11">
      <c r="K231531" s="211"/>
    </row>
    <row r="231532" spans="11:11">
      <c r="K231532" s="211"/>
    </row>
    <row r="231533" spans="11:11">
      <c r="K231533" s="211"/>
    </row>
    <row r="231534" spans="11:11">
      <c r="K231534" s="211"/>
    </row>
    <row r="231535" spans="11:11">
      <c r="K231535" s="211"/>
    </row>
    <row r="231536" spans="11:11">
      <c r="K231536" s="211"/>
    </row>
    <row r="231537" spans="11:11">
      <c r="K231537" s="211"/>
    </row>
    <row r="231538" spans="11:11">
      <c r="K231538" s="211"/>
    </row>
    <row r="231539" spans="11:11">
      <c r="K231539" s="211"/>
    </row>
    <row r="231540" spans="11:11">
      <c r="K231540" s="211"/>
    </row>
    <row r="231541" spans="11:11">
      <c r="K231541" s="211"/>
    </row>
    <row r="231542" spans="11:11">
      <c r="K231542" s="211"/>
    </row>
    <row r="231543" spans="11:11">
      <c r="K231543" s="211"/>
    </row>
    <row r="231544" spans="11:11">
      <c r="K231544" s="211"/>
    </row>
    <row r="231545" spans="11:11">
      <c r="K231545" s="211"/>
    </row>
    <row r="231546" spans="11:11">
      <c r="K231546" s="211"/>
    </row>
    <row r="231547" spans="11:11">
      <c r="K231547" s="211"/>
    </row>
    <row r="231548" spans="11:11">
      <c r="K231548" s="211"/>
    </row>
    <row r="231549" spans="11:11">
      <c r="K231549" s="211"/>
    </row>
    <row r="231550" spans="11:11">
      <c r="K231550" s="211"/>
    </row>
    <row r="231551" spans="11:11">
      <c r="K231551" s="211"/>
    </row>
    <row r="231552" spans="11:11">
      <c r="K231552" s="211"/>
    </row>
    <row r="231553" spans="11:11">
      <c r="K231553" s="211"/>
    </row>
    <row r="231554" spans="11:11">
      <c r="K231554" s="211"/>
    </row>
    <row r="231555" spans="11:11">
      <c r="K231555" s="211"/>
    </row>
    <row r="231556" spans="11:11">
      <c r="K231556" s="211"/>
    </row>
    <row r="231557" spans="11:11">
      <c r="K231557" s="211"/>
    </row>
    <row r="231558" spans="11:11">
      <c r="K231558" s="211"/>
    </row>
    <row r="231559" spans="11:11">
      <c r="K231559" s="211"/>
    </row>
    <row r="231560" spans="11:11">
      <c r="K231560" s="211"/>
    </row>
    <row r="231561" spans="11:11">
      <c r="K231561" s="211"/>
    </row>
    <row r="231562" spans="11:11">
      <c r="K231562" s="211"/>
    </row>
    <row r="231563" spans="11:11">
      <c r="K231563" s="211"/>
    </row>
    <row r="231564" spans="11:11">
      <c r="K231564" s="211"/>
    </row>
    <row r="231565" spans="11:11">
      <c r="K231565" s="211"/>
    </row>
    <row r="231566" spans="11:11">
      <c r="K231566" s="211"/>
    </row>
    <row r="231567" spans="11:11">
      <c r="K231567" s="211"/>
    </row>
    <row r="231568" spans="11:11">
      <c r="K231568" s="211"/>
    </row>
    <row r="231569" spans="11:11">
      <c r="K231569" s="211"/>
    </row>
    <row r="231570" spans="11:11">
      <c r="K231570" s="211"/>
    </row>
    <row r="231571" spans="11:11">
      <c r="K231571" s="211"/>
    </row>
    <row r="231572" spans="11:11">
      <c r="K231572" s="211"/>
    </row>
    <row r="231573" spans="11:11">
      <c r="K231573" s="211"/>
    </row>
    <row r="231574" spans="11:11">
      <c r="K231574" s="211"/>
    </row>
    <row r="231575" spans="11:11">
      <c r="K231575" s="211"/>
    </row>
    <row r="231576" spans="11:11">
      <c r="K231576" s="211"/>
    </row>
    <row r="231577" spans="11:11">
      <c r="K231577" s="211"/>
    </row>
    <row r="231578" spans="11:11">
      <c r="K231578" s="211"/>
    </row>
    <row r="231579" spans="11:11">
      <c r="K231579" s="211"/>
    </row>
    <row r="231580" spans="11:11">
      <c r="K231580" s="211"/>
    </row>
    <row r="231581" spans="11:11">
      <c r="K231581" s="211"/>
    </row>
    <row r="231582" spans="11:11">
      <c r="K231582" s="211"/>
    </row>
    <row r="231583" spans="11:11">
      <c r="K231583" s="211"/>
    </row>
    <row r="231584" spans="11:11">
      <c r="K231584" s="211"/>
    </row>
    <row r="231585" spans="11:11">
      <c r="K231585" s="211"/>
    </row>
    <row r="231586" spans="11:11">
      <c r="K231586" s="211"/>
    </row>
    <row r="231587" spans="11:11">
      <c r="K231587" s="211"/>
    </row>
    <row r="231588" spans="11:11">
      <c r="K231588" s="211"/>
    </row>
    <row r="231589" spans="11:11">
      <c r="K231589" s="211"/>
    </row>
    <row r="231590" spans="11:11">
      <c r="K231590" s="211"/>
    </row>
    <row r="231591" spans="11:11">
      <c r="K231591" s="211"/>
    </row>
    <row r="231592" spans="11:11">
      <c r="K231592" s="211"/>
    </row>
    <row r="231593" spans="11:11">
      <c r="K231593" s="211"/>
    </row>
    <row r="231594" spans="11:11">
      <c r="K231594" s="211"/>
    </row>
    <row r="231595" spans="11:11">
      <c r="K231595" s="211"/>
    </row>
    <row r="231596" spans="11:11">
      <c r="K231596" s="211"/>
    </row>
    <row r="231597" spans="11:11">
      <c r="K231597" s="211"/>
    </row>
    <row r="231598" spans="11:11">
      <c r="K231598" s="211"/>
    </row>
    <row r="231599" spans="11:11">
      <c r="K231599" s="211"/>
    </row>
    <row r="231600" spans="11:11">
      <c r="K231600" s="211"/>
    </row>
    <row r="231601" spans="11:11">
      <c r="K231601" s="211"/>
    </row>
    <row r="231602" spans="11:11">
      <c r="K231602" s="211"/>
    </row>
    <row r="231603" spans="11:11">
      <c r="K231603" s="211"/>
    </row>
    <row r="231604" spans="11:11">
      <c r="K231604" s="211"/>
    </row>
    <row r="231605" spans="11:11">
      <c r="K231605" s="211"/>
    </row>
    <row r="231606" spans="11:11">
      <c r="K231606" s="211"/>
    </row>
    <row r="231607" spans="11:11">
      <c r="K231607" s="211"/>
    </row>
    <row r="231608" spans="11:11">
      <c r="K231608" s="211"/>
    </row>
    <row r="231609" spans="11:11">
      <c r="K231609" s="211"/>
    </row>
    <row r="231610" spans="11:11">
      <c r="K231610" s="211"/>
    </row>
    <row r="231611" spans="11:11">
      <c r="K231611" s="211"/>
    </row>
    <row r="231612" spans="11:11">
      <c r="K231612" s="211"/>
    </row>
    <row r="231613" spans="11:11">
      <c r="K231613" s="211"/>
    </row>
    <row r="231614" spans="11:11">
      <c r="K231614" s="211"/>
    </row>
    <row r="231615" spans="11:11">
      <c r="K231615" s="211"/>
    </row>
    <row r="231616" spans="11:11">
      <c r="K231616" s="211"/>
    </row>
    <row r="231617" spans="11:11">
      <c r="K231617" s="211"/>
    </row>
    <row r="231618" spans="11:11">
      <c r="K231618" s="211"/>
    </row>
    <row r="231619" spans="11:11">
      <c r="K231619" s="211"/>
    </row>
    <row r="231620" spans="11:11">
      <c r="K231620" s="211"/>
    </row>
    <row r="231621" spans="11:11">
      <c r="K231621" s="211"/>
    </row>
    <row r="231622" spans="11:11">
      <c r="K231622" s="211"/>
    </row>
    <row r="231623" spans="11:11">
      <c r="K231623" s="211"/>
    </row>
    <row r="231624" spans="11:11">
      <c r="K231624" s="211"/>
    </row>
    <row r="231625" spans="11:11">
      <c r="K231625" s="211"/>
    </row>
    <row r="231626" spans="11:11">
      <c r="K231626" s="211"/>
    </row>
    <row r="231627" spans="11:11">
      <c r="K231627" s="211"/>
    </row>
    <row r="231628" spans="11:11">
      <c r="K231628" s="211"/>
    </row>
    <row r="231629" spans="11:11">
      <c r="K231629" s="211"/>
    </row>
    <row r="231630" spans="11:11">
      <c r="K231630" s="211"/>
    </row>
    <row r="231631" spans="11:11">
      <c r="K231631" s="211"/>
    </row>
    <row r="231632" spans="11:11">
      <c r="K231632" s="211"/>
    </row>
    <row r="231633" spans="11:11">
      <c r="K231633" s="211"/>
    </row>
    <row r="231634" spans="11:11">
      <c r="K231634" s="211"/>
    </row>
    <row r="231635" spans="11:11">
      <c r="K231635" s="211"/>
    </row>
    <row r="231636" spans="11:11">
      <c r="K231636" s="211"/>
    </row>
    <row r="231637" spans="11:11">
      <c r="K231637" s="211"/>
    </row>
    <row r="231638" spans="11:11">
      <c r="K231638" s="211"/>
    </row>
    <row r="231639" spans="11:11">
      <c r="K231639" s="211"/>
    </row>
    <row r="231640" spans="11:11">
      <c r="K231640" s="211"/>
    </row>
    <row r="231641" spans="11:11">
      <c r="K231641" s="211"/>
    </row>
    <row r="231642" spans="11:11">
      <c r="K231642" s="211"/>
    </row>
    <row r="231643" spans="11:11">
      <c r="K231643" s="211"/>
    </row>
    <row r="231644" spans="11:11">
      <c r="K231644" s="211"/>
    </row>
    <row r="231645" spans="11:11">
      <c r="K231645" s="211"/>
    </row>
    <row r="231646" spans="11:11">
      <c r="K231646" s="211"/>
    </row>
    <row r="231647" spans="11:11">
      <c r="K231647" s="211"/>
    </row>
    <row r="231648" spans="11:11">
      <c r="K231648" s="211"/>
    </row>
    <row r="231649" spans="11:11">
      <c r="K231649" s="211"/>
    </row>
    <row r="231650" spans="11:11">
      <c r="K231650" s="211"/>
    </row>
    <row r="231651" spans="11:11">
      <c r="K231651" s="211"/>
    </row>
    <row r="231652" spans="11:11">
      <c r="K231652" s="211"/>
    </row>
    <row r="231653" spans="11:11">
      <c r="K231653" s="211"/>
    </row>
    <row r="231654" spans="11:11">
      <c r="K231654" s="211"/>
    </row>
    <row r="231655" spans="11:11">
      <c r="K231655" s="211"/>
    </row>
    <row r="231656" spans="11:11">
      <c r="K231656" s="211"/>
    </row>
    <row r="231657" spans="11:11">
      <c r="K231657" s="211"/>
    </row>
    <row r="231658" spans="11:11">
      <c r="K231658" s="211"/>
    </row>
    <row r="231659" spans="11:11">
      <c r="K231659" s="211"/>
    </row>
    <row r="231660" spans="11:11">
      <c r="K231660" s="211"/>
    </row>
    <row r="231661" spans="11:11">
      <c r="K231661" s="211"/>
    </row>
    <row r="231662" spans="11:11">
      <c r="K231662" s="211"/>
    </row>
    <row r="231663" spans="11:11">
      <c r="K231663" s="211"/>
    </row>
    <row r="231664" spans="11:11">
      <c r="K231664" s="211"/>
    </row>
    <row r="231665" spans="11:11">
      <c r="K231665" s="211"/>
    </row>
    <row r="231666" spans="11:11">
      <c r="K231666" s="211"/>
    </row>
    <row r="231667" spans="11:11">
      <c r="K231667" s="211"/>
    </row>
    <row r="231668" spans="11:11">
      <c r="K231668" s="211"/>
    </row>
    <row r="231669" spans="11:11">
      <c r="K231669" s="211"/>
    </row>
    <row r="231670" spans="11:11">
      <c r="K231670" s="211"/>
    </row>
    <row r="231671" spans="11:11">
      <c r="K231671" s="211"/>
    </row>
    <row r="231672" spans="11:11">
      <c r="K231672" s="211"/>
    </row>
    <row r="231673" spans="11:11">
      <c r="K231673" s="211"/>
    </row>
    <row r="231674" spans="11:11">
      <c r="K231674" s="211"/>
    </row>
    <row r="231675" spans="11:11">
      <c r="K231675" s="211"/>
    </row>
    <row r="231676" spans="11:11">
      <c r="K231676" s="211"/>
    </row>
    <row r="231677" spans="11:11">
      <c r="K231677" s="211"/>
    </row>
    <row r="231678" spans="11:11">
      <c r="K231678" s="211"/>
    </row>
    <row r="231679" spans="11:11">
      <c r="K231679" s="211"/>
    </row>
    <row r="231680" spans="11:11">
      <c r="K231680" s="211"/>
    </row>
    <row r="231681" spans="11:11">
      <c r="K231681" s="211"/>
    </row>
    <row r="231682" spans="11:11">
      <c r="K231682" s="211"/>
    </row>
    <row r="231683" spans="11:11">
      <c r="K231683" s="211"/>
    </row>
    <row r="231684" spans="11:11">
      <c r="K231684" s="211"/>
    </row>
    <row r="231685" spans="11:11">
      <c r="K231685" s="211"/>
    </row>
    <row r="231686" spans="11:11">
      <c r="K231686" s="211"/>
    </row>
    <row r="231687" spans="11:11">
      <c r="K231687" s="211"/>
    </row>
    <row r="231688" spans="11:11">
      <c r="K231688" s="211"/>
    </row>
    <row r="231689" spans="11:11">
      <c r="K231689" s="211"/>
    </row>
    <row r="231690" spans="11:11">
      <c r="K231690" s="211"/>
    </row>
    <row r="231691" spans="11:11">
      <c r="K231691" s="211"/>
    </row>
    <row r="231692" spans="11:11">
      <c r="K231692" s="211"/>
    </row>
    <row r="231693" spans="11:11">
      <c r="K231693" s="211"/>
    </row>
    <row r="231694" spans="11:11">
      <c r="K231694" s="211"/>
    </row>
    <row r="231695" spans="11:11">
      <c r="K231695" s="211"/>
    </row>
    <row r="231696" spans="11:11">
      <c r="K231696" s="211"/>
    </row>
    <row r="231697" spans="11:11">
      <c r="K231697" s="211"/>
    </row>
    <row r="231698" spans="11:11">
      <c r="K231698" s="211"/>
    </row>
    <row r="231699" spans="11:11">
      <c r="K231699" s="211"/>
    </row>
    <row r="231700" spans="11:11">
      <c r="K231700" s="211"/>
    </row>
    <row r="231701" spans="11:11">
      <c r="K231701" s="211"/>
    </row>
    <row r="231702" spans="11:11">
      <c r="K231702" s="211"/>
    </row>
    <row r="231703" spans="11:11">
      <c r="K231703" s="211"/>
    </row>
    <row r="231704" spans="11:11">
      <c r="K231704" s="211"/>
    </row>
    <row r="231705" spans="11:11">
      <c r="K231705" s="211"/>
    </row>
    <row r="231706" spans="11:11">
      <c r="K231706" s="211"/>
    </row>
    <row r="231707" spans="11:11">
      <c r="K231707" s="211"/>
    </row>
    <row r="231708" spans="11:11">
      <c r="K231708" s="211"/>
    </row>
    <row r="231709" spans="11:11">
      <c r="K231709" s="211"/>
    </row>
    <row r="231710" spans="11:11">
      <c r="K231710" s="211"/>
    </row>
    <row r="231711" spans="11:11">
      <c r="K231711" s="211"/>
    </row>
    <row r="231712" spans="11:11">
      <c r="K231712" s="211"/>
    </row>
    <row r="231713" spans="11:11">
      <c r="K231713" s="211"/>
    </row>
    <row r="231714" spans="11:11">
      <c r="K231714" s="211"/>
    </row>
    <row r="231715" spans="11:11">
      <c r="K231715" s="211"/>
    </row>
    <row r="231716" spans="11:11">
      <c r="K231716" s="211"/>
    </row>
    <row r="231717" spans="11:11">
      <c r="K231717" s="211"/>
    </row>
    <row r="231718" spans="11:11">
      <c r="K231718" s="211"/>
    </row>
    <row r="231719" spans="11:11">
      <c r="K231719" s="211"/>
    </row>
    <row r="231720" spans="11:11">
      <c r="K231720" s="211"/>
    </row>
    <row r="231721" spans="11:11">
      <c r="K231721" s="211"/>
    </row>
    <row r="231722" spans="11:11">
      <c r="K231722" s="211"/>
    </row>
    <row r="231723" spans="11:11">
      <c r="K231723" s="211"/>
    </row>
    <row r="231724" spans="11:11">
      <c r="K231724" s="211"/>
    </row>
    <row r="231725" spans="11:11">
      <c r="K231725" s="211"/>
    </row>
    <row r="231726" spans="11:11">
      <c r="K231726" s="211"/>
    </row>
    <row r="231727" spans="11:11">
      <c r="K231727" s="211"/>
    </row>
    <row r="231728" spans="11:11">
      <c r="K231728" s="211"/>
    </row>
    <row r="231729" spans="11:11">
      <c r="K231729" s="211"/>
    </row>
    <row r="231730" spans="11:11">
      <c r="K231730" s="211"/>
    </row>
    <row r="231731" spans="11:11">
      <c r="K231731" s="211"/>
    </row>
    <row r="231732" spans="11:11">
      <c r="K231732" s="211"/>
    </row>
    <row r="231733" spans="11:11">
      <c r="K231733" s="211"/>
    </row>
    <row r="231734" spans="11:11">
      <c r="K231734" s="211"/>
    </row>
    <row r="231735" spans="11:11">
      <c r="K231735" s="211"/>
    </row>
    <row r="231736" spans="11:11">
      <c r="K231736" s="211"/>
    </row>
    <row r="231737" spans="11:11">
      <c r="K231737" s="211"/>
    </row>
    <row r="231738" spans="11:11">
      <c r="K231738" s="211"/>
    </row>
    <row r="231739" spans="11:11">
      <c r="K231739" s="211"/>
    </row>
    <row r="231740" spans="11:11">
      <c r="K231740" s="211"/>
    </row>
    <row r="231741" spans="11:11">
      <c r="K231741" s="211"/>
    </row>
    <row r="231742" spans="11:11">
      <c r="K231742" s="211"/>
    </row>
    <row r="231743" spans="11:11">
      <c r="K231743" s="211"/>
    </row>
    <row r="231744" spans="11:11">
      <c r="K231744" s="211"/>
    </row>
    <row r="231745" spans="11:11">
      <c r="K231745" s="211"/>
    </row>
    <row r="231746" spans="11:11">
      <c r="K231746" s="211"/>
    </row>
    <row r="231747" spans="11:11">
      <c r="K231747" s="211"/>
    </row>
    <row r="231748" spans="11:11">
      <c r="K231748" s="211"/>
    </row>
    <row r="231749" spans="11:11">
      <c r="K231749" s="211"/>
    </row>
    <row r="231750" spans="11:11">
      <c r="K231750" s="211"/>
    </row>
    <row r="231751" spans="11:11">
      <c r="K231751" s="211"/>
    </row>
    <row r="231752" spans="11:11">
      <c r="K231752" s="211"/>
    </row>
    <row r="231753" spans="11:11">
      <c r="K231753" s="211"/>
    </row>
    <row r="231754" spans="11:11">
      <c r="K231754" s="211"/>
    </row>
    <row r="231755" spans="11:11">
      <c r="K231755" s="211"/>
    </row>
    <row r="231756" spans="11:11">
      <c r="K231756" s="211"/>
    </row>
    <row r="231757" spans="11:11">
      <c r="K231757" s="211"/>
    </row>
    <row r="231758" spans="11:11">
      <c r="K231758" s="211"/>
    </row>
    <row r="231759" spans="11:11">
      <c r="K231759" s="211"/>
    </row>
    <row r="231760" spans="11:11">
      <c r="K231760" s="211"/>
    </row>
    <row r="231761" spans="11:11">
      <c r="K231761" s="211"/>
    </row>
    <row r="231762" spans="11:11">
      <c r="K231762" s="211"/>
    </row>
    <row r="231763" spans="11:11">
      <c r="K231763" s="211"/>
    </row>
    <row r="231764" spans="11:11">
      <c r="K231764" s="211"/>
    </row>
    <row r="231765" spans="11:11">
      <c r="K231765" s="211"/>
    </row>
    <row r="231766" spans="11:11">
      <c r="K231766" s="211"/>
    </row>
    <row r="231767" spans="11:11">
      <c r="K231767" s="211"/>
    </row>
    <row r="231768" spans="11:11">
      <c r="K231768" s="211"/>
    </row>
    <row r="231769" spans="11:11">
      <c r="K231769" s="211"/>
    </row>
    <row r="231770" spans="11:11">
      <c r="K231770" s="211"/>
    </row>
    <row r="231771" spans="11:11">
      <c r="K231771" s="211"/>
    </row>
    <row r="231772" spans="11:11">
      <c r="K231772" s="211"/>
    </row>
    <row r="231773" spans="11:11">
      <c r="K231773" s="211"/>
    </row>
    <row r="231774" spans="11:11">
      <c r="K231774" s="211"/>
    </row>
    <row r="231775" spans="11:11">
      <c r="K231775" s="211"/>
    </row>
    <row r="231776" spans="11:11">
      <c r="K231776" s="211"/>
    </row>
    <row r="231777" spans="11:11">
      <c r="K231777" s="211"/>
    </row>
    <row r="231778" spans="11:11">
      <c r="K231778" s="211"/>
    </row>
    <row r="231779" spans="11:11">
      <c r="K231779" s="211"/>
    </row>
    <row r="231780" spans="11:11">
      <c r="K231780" s="211"/>
    </row>
    <row r="231781" spans="11:11">
      <c r="K231781" s="211"/>
    </row>
    <row r="231782" spans="11:11">
      <c r="K231782" s="211"/>
    </row>
    <row r="231783" spans="11:11">
      <c r="K231783" s="211"/>
    </row>
    <row r="231784" spans="11:11">
      <c r="K231784" s="211"/>
    </row>
    <row r="231785" spans="11:11">
      <c r="K231785" s="211"/>
    </row>
    <row r="231786" spans="11:11">
      <c r="K231786" s="211"/>
    </row>
    <row r="231787" spans="11:11">
      <c r="K231787" s="211"/>
    </row>
    <row r="231788" spans="11:11">
      <c r="K231788" s="211"/>
    </row>
    <row r="231789" spans="11:11">
      <c r="K231789" s="211"/>
    </row>
    <row r="231790" spans="11:11">
      <c r="K231790" s="211"/>
    </row>
    <row r="231791" spans="11:11">
      <c r="K231791" s="211"/>
    </row>
    <row r="231792" spans="11:11">
      <c r="K231792" s="211"/>
    </row>
    <row r="231793" spans="11:11">
      <c r="K231793" s="211"/>
    </row>
    <row r="231794" spans="11:11">
      <c r="K231794" s="211"/>
    </row>
    <row r="231795" spans="11:11">
      <c r="K231795" s="211"/>
    </row>
    <row r="231796" spans="11:11">
      <c r="K231796" s="211"/>
    </row>
    <row r="231797" spans="11:11">
      <c r="K231797" s="211"/>
    </row>
    <row r="231798" spans="11:11">
      <c r="K231798" s="211"/>
    </row>
    <row r="231799" spans="11:11">
      <c r="K231799" s="211"/>
    </row>
    <row r="231800" spans="11:11">
      <c r="K231800" s="211"/>
    </row>
    <row r="231801" spans="11:11">
      <c r="K231801" s="211"/>
    </row>
    <row r="231802" spans="11:11">
      <c r="K231802" s="211"/>
    </row>
    <row r="231803" spans="11:11">
      <c r="K231803" s="211"/>
    </row>
    <row r="231804" spans="11:11">
      <c r="K231804" s="211"/>
    </row>
    <row r="231805" spans="11:11">
      <c r="K231805" s="211"/>
    </row>
    <row r="231806" spans="11:11">
      <c r="K231806" s="211"/>
    </row>
    <row r="231807" spans="11:11">
      <c r="K231807" s="211"/>
    </row>
    <row r="231808" spans="11:11">
      <c r="K231808" s="211"/>
    </row>
    <row r="231809" spans="11:11">
      <c r="K231809" s="211"/>
    </row>
    <row r="231810" spans="11:11">
      <c r="K231810" s="211"/>
    </row>
    <row r="231811" spans="11:11">
      <c r="K231811" s="211"/>
    </row>
    <row r="231812" spans="11:11">
      <c r="K231812" s="211"/>
    </row>
    <row r="231813" spans="11:11">
      <c r="K231813" s="211"/>
    </row>
    <row r="231814" spans="11:11">
      <c r="K231814" s="211"/>
    </row>
    <row r="231815" spans="11:11">
      <c r="K231815" s="211"/>
    </row>
    <row r="231816" spans="11:11">
      <c r="K231816" s="211"/>
    </row>
    <row r="231817" spans="11:11">
      <c r="K231817" s="211"/>
    </row>
    <row r="231818" spans="11:11">
      <c r="K231818" s="211"/>
    </row>
    <row r="231819" spans="11:11">
      <c r="K231819" s="211"/>
    </row>
    <row r="231820" spans="11:11">
      <c r="K231820" s="211"/>
    </row>
    <row r="231821" spans="11:11">
      <c r="K231821" s="211"/>
    </row>
    <row r="231822" spans="11:11">
      <c r="K231822" s="211"/>
    </row>
    <row r="231823" spans="11:11">
      <c r="K231823" s="211"/>
    </row>
    <row r="231824" spans="11:11">
      <c r="K231824" s="211"/>
    </row>
    <row r="231825" spans="11:11">
      <c r="K231825" s="211"/>
    </row>
    <row r="231826" spans="11:11">
      <c r="K231826" s="211"/>
    </row>
    <row r="231827" spans="11:11">
      <c r="K231827" s="211"/>
    </row>
    <row r="231828" spans="11:11">
      <c r="K231828" s="211"/>
    </row>
    <row r="231829" spans="11:11">
      <c r="K231829" s="211"/>
    </row>
    <row r="231830" spans="11:11">
      <c r="K231830" s="211"/>
    </row>
    <row r="231831" spans="11:11">
      <c r="K231831" s="211"/>
    </row>
    <row r="231832" spans="11:11">
      <c r="K231832" s="211"/>
    </row>
    <row r="231833" spans="11:11">
      <c r="K231833" s="211"/>
    </row>
    <row r="231834" spans="11:11">
      <c r="K231834" s="211"/>
    </row>
    <row r="231835" spans="11:11">
      <c r="K231835" s="211"/>
    </row>
    <row r="231836" spans="11:11">
      <c r="K231836" s="211"/>
    </row>
    <row r="231837" spans="11:11">
      <c r="K231837" s="211"/>
    </row>
    <row r="231838" spans="11:11">
      <c r="K231838" s="211"/>
    </row>
    <row r="231839" spans="11:11">
      <c r="K231839" s="211"/>
    </row>
    <row r="231840" spans="11:11">
      <c r="K231840" s="211"/>
    </row>
    <row r="231841" spans="11:11">
      <c r="K231841" s="211"/>
    </row>
    <row r="231842" spans="11:11">
      <c r="K231842" s="211"/>
    </row>
    <row r="231843" spans="11:11">
      <c r="K231843" s="211"/>
    </row>
    <row r="231844" spans="11:11">
      <c r="K231844" s="211"/>
    </row>
    <row r="231845" spans="11:11">
      <c r="K231845" s="211"/>
    </row>
    <row r="231846" spans="11:11">
      <c r="K231846" s="211"/>
    </row>
    <row r="231847" spans="11:11">
      <c r="K231847" s="211"/>
    </row>
    <row r="231848" spans="11:11">
      <c r="K231848" s="211"/>
    </row>
    <row r="231849" spans="11:11">
      <c r="K231849" s="211"/>
    </row>
    <row r="231850" spans="11:11">
      <c r="K231850" s="211"/>
    </row>
    <row r="231851" spans="11:11">
      <c r="K231851" s="211"/>
    </row>
    <row r="231852" spans="11:11">
      <c r="K231852" s="211"/>
    </row>
    <row r="231853" spans="11:11">
      <c r="K231853" s="211"/>
    </row>
    <row r="231854" spans="11:11">
      <c r="K231854" s="211"/>
    </row>
    <row r="231855" spans="11:11">
      <c r="K231855" s="211"/>
    </row>
    <row r="231856" spans="11:11">
      <c r="K231856" s="211"/>
    </row>
    <row r="231857" spans="11:11">
      <c r="K231857" s="211"/>
    </row>
    <row r="231858" spans="11:11">
      <c r="K231858" s="211"/>
    </row>
    <row r="231859" spans="11:11">
      <c r="K231859" s="211"/>
    </row>
    <row r="231860" spans="11:11">
      <c r="K231860" s="211"/>
    </row>
    <row r="231861" spans="11:11">
      <c r="K231861" s="211"/>
    </row>
    <row r="231862" spans="11:11">
      <c r="K231862" s="211"/>
    </row>
    <row r="231863" spans="11:11">
      <c r="K231863" s="211"/>
    </row>
    <row r="231864" spans="11:11">
      <c r="K231864" s="211"/>
    </row>
    <row r="231865" spans="11:11">
      <c r="K231865" s="211"/>
    </row>
    <row r="231866" spans="11:11">
      <c r="K231866" s="211"/>
    </row>
    <row r="231867" spans="11:11">
      <c r="K231867" s="211"/>
    </row>
    <row r="231868" spans="11:11">
      <c r="K231868" s="211"/>
    </row>
    <row r="231869" spans="11:11">
      <c r="K231869" s="211"/>
    </row>
    <row r="231870" spans="11:11">
      <c r="K231870" s="211"/>
    </row>
    <row r="231871" spans="11:11">
      <c r="K231871" s="211"/>
    </row>
    <row r="231872" spans="11:11">
      <c r="K231872" s="211"/>
    </row>
    <row r="231873" spans="11:11">
      <c r="K231873" s="211"/>
    </row>
    <row r="231874" spans="11:11">
      <c r="K231874" s="211"/>
    </row>
    <row r="231875" spans="11:11">
      <c r="K231875" s="211"/>
    </row>
    <row r="231876" spans="11:11">
      <c r="K231876" s="211"/>
    </row>
    <row r="231877" spans="11:11">
      <c r="K231877" s="211"/>
    </row>
    <row r="231878" spans="11:11">
      <c r="K231878" s="211"/>
    </row>
    <row r="231879" spans="11:11">
      <c r="K231879" s="211"/>
    </row>
    <row r="231880" spans="11:11">
      <c r="K231880" s="211"/>
    </row>
    <row r="231881" spans="11:11">
      <c r="K231881" s="211"/>
    </row>
    <row r="231882" spans="11:11">
      <c r="K231882" s="211"/>
    </row>
    <row r="231883" spans="11:11">
      <c r="K231883" s="211"/>
    </row>
    <row r="231884" spans="11:11">
      <c r="K231884" s="211"/>
    </row>
    <row r="231885" spans="11:11">
      <c r="K231885" s="211"/>
    </row>
    <row r="231886" spans="11:11">
      <c r="K231886" s="211"/>
    </row>
    <row r="231887" spans="11:11">
      <c r="K231887" s="211"/>
    </row>
    <row r="231888" spans="11:11">
      <c r="K231888" s="211"/>
    </row>
    <row r="231889" spans="11:11">
      <c r="K231889" s="211"/>
    </row>
    <row r="231890" spans="11:11">
      <c r="K231890" s="211"/>
    </row>
    <row r="231891" spans="11:11">
      <c r="K231891" s="211"/>
    </row>
    <row r="231892" spans="11:11">
      <c r="K231892" s="211"/>
    </row>
    <row r="231893" spans="11:11">
      <c r="K231893" s="211"/>
    </row>
    <row r="231894" spans="11:11">
      <c r="K231894" s="211"/>
    </row>
    <row r="231895" spans="11:11">
      <c r="K231895" s="211"/>
    </row>
    <row r="231896" spans="11:11">
      <c r="K231896" s="211"/>
    </row>
    <row r="231897" spans="11:11">
      <c r="K231897" s="211"/>
    </row>
    <row r="231898" spans="11:11">
      <c r="K231898" s="211"/>
    </row>
    <row r="231899" spans="11:11">
      <c r="K231899" s="211"/>
    </row>
    <row r="231900" spans="11:11">
      <c r="K231900" s="211"/>
    </row>
    <row r="231901" spans="11:11">
      <c r="K231901" s="211"/>
    </row>
    <row r="231902" spans="11:11">
      <c r="K231902" s="211"/>
    </row>
    <row r="231903" spans="11:11">
      <c r="K231903" s="211"/>
    </row>
    <row r="231904" spans="11:11">
      <c r="K231904" s="211"/>
    </row>
    <row r="231905" spans="11:11">
      <c r="K231905" s="211"/>
    </row>
    <row r="231906" spans="11:11">
      <c r="K231906" s="211"/>
    </row>
    <row r="231907" spans="11:11">
      <c r="K231907" s="211"/>
    </row>
    <row r="231908" spans="11:11">
      <c r="K231908" s="211"/>
    </row>
    <row r="231909" spans="11:11">
      <c r="K231909" s="211"/>
    </row>
    <row r="231910" spans="11:11">
      <c r="K231910" s="211"/>
    </row>
    <row r="231911" spans="11:11">
      <c r="K231911" s="211"/>
    </row>
    <row r="231912" spans="11:11">
      <c r="K231912" s="211"/>
    </row>
    <row r="231913" spans="11:11">
      <c r="K231913" s="211"/>
    </row>
    <row r="231914" spans="11:11">
      <c r="K231914" s="211"/>
    </row>
    <row r="231915" spans="11:11">
      <c r="K231915" s="211"/>
    </row>
    <row r="231916" spans="11:11">
      <c r="K231916" s="211"/>
    </row>
    <row r="231917" spans="11:11">
      <c r="K231917" s="211"/>
    </row>
    <row r="231918" spans="11:11">
      <c r="K231918" s="211"/>
    </row>
    <row r="231919" spans="11:11">
      <c r="K231919" s="211"/>
    </row>
    <row r="231920" spans="11:11">
      <c r="K231920" s="211"/>
    </row>
    <row r="231921" spans="11:11">
      <c r="K231921" s="211"/>
    </row>
    <row r="231922" spans="11:11">
      <c r="K231922" s="211"/>
    </row>
    <row r="231923" spans="11:11">
      <c r="K231923" s="211"/>
    </row>
    <row r="231924" spans="11:11">
      <c r="K231924" s="211"/>
    </row>
    <row r="231925" spans="11:11">
      <c r="K231925" s="211"/>
    </row>
    <row r="231926" spans="11:11">
      <c r="K231926" s="211"/>
    </row>
    <row r="231927" spans="11:11">
      <c r="K231927" s="211"/>
    </row>
    <row r="231928" spans="11:11">
      <c r="K231928" s="211"/>
    </row>
    <row r="231929" spans="11:11">
      <c r="K231929" s="211"/>
    </row>
    <row r="231930" spans="11:11">
      <c r="K231930" s="211"/>
    </row>
    <row r="231931" spans="11:11">
      <c r="K231931" s="211"/>
    </row>
    <row r="231932" spans="11:11">
      <c r="K231932" s="211"/>
    </row>
    <row r="231933" spans="11:11">
      <c r="K231933" s="211"/>
    </row>
    <row r="231934" spans="11:11">
      <c r="K231934" s="211"/>
    </row>
    <row r="231935" spans="11:11">
      <c r="K231935" s="211"/>
    </row>
    <row r="231936" spans="11:11">
      <c r="K231936" s="211"/>
    </row>
    <row r="231937" spans="11:11">
      <c r="K231937" s="211"/>
    </row>
    <row r="231938" spans="11:11">
      <c r="K231938" s="211"/>
    </row>
    <row r="231939" spans="11:11">
      <c r="K231939" s="211"/>
    </row>
    <row r="231940" spans="11:11">
      <c r="K231940" s="211"/>
    </row>
    <row r="231941" spans="11:11">
      <c r="K231941" s="211"/>
    </row>
    <row r="231942" spans="11:11">
      <c r="K231942" s="211"/>
    </row>
    <row r="231943" spans="11:11">
      <c r="K231943" s="211"/>
    </row>
    <row r="231944" spans="11:11">
      <c r="K231944" s="211"/>
    </row>
    <row r="231945" spans="11:11">
      <c r="K231945" s="211"/>
    </row>
    <row r="231946" spans="11:11">
      <c r="K231946" s="211"/>
    </row>
    <row r="231947" spans="11:11">
      <c r="K231947" s="211"/>
    </row>
    <row r="231948" spans="11:11">
      <c r="K231948" s="211"/>
    </row>
    <row r="231949" spans="11:11">
      <c r="K231949" s="211"/>
    </row>
    <row r="231950" spans="11:11">
      <c r="K231950" s="211"/>
    </row>
    <row r="231951" spans="11:11">
      <c r="K231951" s="211"/>
    </row>
    <row r="231952" spans="11:11">
      <c r="K231952" s="211"/>
    </row>
    <row r="231953" spans="11:11">
      <c r="K231953" s="211"/>
    </row>
    <row r="231954" spans="11:11">
      <c r="K231954" s="211"/>
    </row>
    <row r="231955" spans="11:11">
      <c r="K231955" s="211"/>
    </row>
    <row r="231956" spans="11:11">
      <c r="K231956" s="211"/>
    </row>
    <row r="231957" spans="11:11">
      <c r="K231957" s="211"/>
    </row>
    <row r="231958" spans="11:11">
      <c r="K231958" s="211"/>
    </row>
    <row r="231959" spans="11:11">
      <c r="K231959" s="211"/>
    </row>
    <row r="231960" spans="11:11">
      <c r="K231960" s="211"/>
    </row>
    <row r="231961" spans="11:11">
      <c r="K231961" s="211"/>
    </row>
    <row r="231962" spans="11:11">
      <c r="K231962" s="211"/>
    </row>
    <row r="231963" spans="11:11">
      <c r="K231963" s="211"/>
    </row>
    <row r="231964" spans="11:11">
      <c r="K231964" s="211"/>
    </row>
    <row r="231965" spans="11:11">
      <c r="K231965" s="211"/>
    </row>
    <row r="231966" spans="11:11">
      <c r="K231966" s="211"/>
    </row>
    <row r="231967" spans="11:11">
      <c r="K231967" s="211"/>
    </row>
    <row r="231968" spans="11:11">
      <c r="K231968" s="211"/>
    </row>
    <row r="231969" spans="11:11">
      <c r="K231969" s="211"/>
    </row>
    <row r="231970" spans="11:11">
      <c r="K231970" s="211"/>
    </row>
    <row r="231971" spans="11:11">
      <c r="K231971" s="211"/>
    </row>
    <row r="231972" spans="11:11">
      <c r="K231972" s="211"/>
    </row>
    <row r="231973" spans="11:11">
      <c r="K231973" s="211"/>
    </row>
    <row r="231974" spans="11:11">
      <c r="K231974" s="211"/>
    </row>
    <row r="231975" spans="11:11">
      <c r="K231975" s="211"/>
    </row>
    <row r="231976" spans="11:11">
      <c r="K231976" s="211"/>
    </row>
    <row r="231977" spans="11:11">
      <c r="K231977" s="211"/>
    </row>
    <row r="231978" spans="11:11">
      <c r="K231978" s="211"/>
    </row>
    <row r="231979" spans="11:11">
      <c r="K231979" s="211"/>
    </row>
    <row r="231980" spans="11:11">
      <c r="K231980" s="211"/>
    </row>
    <row r="231981" spans="11:11">
      <c r="K231981" s="211"/>
    </row>
    <row r="231982" spans="11:11">
      <c r="K231982" s="211"/>
    </row>
    <row r="231983" spans="11:11">
      <c r="K231983" s="211"/>
    </row>
    <row r="231984" spans="11:11">
      <c r="K231984" s="211"/>
    </row>
    <row r="231985" spans="11:11">
      <c r="K231985" s="211"/>
    </row>
    <row r="231986" spans="11:11">
      <c r="K231986" s="211"/>
    </row>
    <row r="231987" spans="11:11">
      <c r="K231987" s="211"/>
    </row>
    <row r="231988" spans="11:11">
      <c r="K231988" s="211"/>
    </row>
    <row r="231989" spans="11:11">
      <c r="K231989" s="211"/>
    </row>
    <row r="231990" spans="11:11">
      <c r="K231990" s="211"/>
    </row>
    <row r="231991" spans="11:11">
      <c r="K231991" s="211"/>
    </row>
    <row r="231992" spans="11:11">
      <c r="K231992" s="211"/>
    </row>
    <row r="231993" spans="11:11">
      <c r="K231993" s="211"/>
    </row>
    <row r="231994" spans="11:11">
      <c r="K231994" s="211"/>
    </row>
    <row r="231995" spans="11:11">
      <c r="K231995" s="211"/>
    </row>
    <row r="231996" spans="11:11">
      <c r="K231996" s="211"/>
    </row>
    <row r="231997" spans="11:11">
      <c r="K231997" s="211"/>
    </row>
    <row r="231998" spans="11:11">
      <c r="K231998" s="211"/>
    </row>
    <row r="231999" spans="11:11">
      <c r="K231999" s="211"/>
    </row>
    <row r="232000" spans="11:11">
      <c r="K232000" s="211"/>
    </row>
    <row r="232001" spans="11:11">
      <c r="K232001" s="211"/>
    </row>
    <row r="232002" spans="11:11">
      <c r="K232002" s="211"/>
    </row>
    <row r="232003" spans="11:11">
      <c r="K232003" s="211"/>
    </row>
    <row r="232004" spans="11:11">
      <c r="K232004" s="211"/>
    </row>
    <row r="232005" spans="11:11">
      <c r="K232005" s="211"/>
    </row>
    <row r="232006" spans="11:11">
      <c r="K232006" s="211"/>
    </row>
    <row r="232007" spans="11:11">
      <c r="K232007" s="211"/>
    </row>
    <row r="232008" spans="11:11">
      <c r="K232008" s="211"/>
    </row>
    <row r="232009" spans="11:11">
      <c r="K232009" s="211"/>
    </row>
    <row r="232010" spans="11:11">
      <c r="K232010" s="211"/>
    </row>
    <row r="232011" spans="11:11">
      <c r="K232011" s="211"/>
    </row>
    <row r="232012" spans="11:11">
      <c r="K232012" s="211"/>
    </row>
    <row r="232013" spans="11:11">
      <c r="K232013" s="211"/>
    </row>
    <row r="232014" spans="11:11">
      <c r="K232014" s="211"/>
    </row>
    <row r="232015" spans="11:11">
      <c r="K232015" s="211"/>
    </row>
    <row r="232016" spans="11:11">
      <c r="K232016" s="211"/>
    </row>
    <row r="232017" spans="11:11">
      <c r="K232017" s="211"/>
    </row>
    <row r="232018" spans="11:11">
      <c r="K232018" s="211"/>
    </row>
    <row r="232019" spans="11:11">
      <c r="K232019" s="211"/>
    </row>
    <row r="232020" spans="11:11">
      <c r="K232020" s="211"/>
    </row>
    <row r="232021" spans="11:11">
      <c r="K232021" s="211"/>
    </row>
    <row r="232022" spans="11:11">
      <c r="K232022" s="211"/>
    </row>
    <row r="232023" spans="11:11">
      <c r="K232023" s="211"/>
    </row>
    <row r="232024" spans="11:11">
      <c r="K232024" s="211"/>
    </row>
    <row r="232025" spans="11:11">
      <c r="K232025" s="211"/>
    </row>
    <row r="232026" spans="11:11">
      <c r="K232026" s="211"/>
    </row>
    <row r="232027" spans="11:11">
      <c r="K232027" s="211"/>
    </row>
    <row r="232028" spans="11:11">
      <c r="K232028" s="211"/>
    </row>
    <row r="232029" spans="11:11">
      <c r="K232029" s="211"/>
    </row>
    <row r="232030" spans="11:11">
      <c r="K232030" s="211"/>
    </row>
    <row r="232031" spans="11:11">
      <c r="K232031" s="211"/>
    </row>
    <row r="232032" spans="11:11">
      <c r="K232032" s="211"/>
    </row>
    <row r="232033" spans="11:11">
      <c r="K232033" s="211"/>
    </row>
    <row r="232034" spans="11:11">
      <c r="K232034" s="211"/>
    </row>
    <row r="232035" spans="11:11">
      <c r="K232035" s="211"/>
    </row>
    <row r="232036" spans="11:11">
      <c r="K232036" s="211"/>
    </row>
    <row r="232037" spans="11:11">
      <c r="K232037" s="211"/>
    </row>
    <row r="232038" spans="11:11">
      <c r="K232038" s="211"/>
    </row>
    <row r="232039" spans="11:11">
      <c r="K232039" s="211"/>
    </row>
    <row r="232040" spans="11:11">
      <c r="K232040" s="211"/>
    </row>
    <row r="232041" spans="11:11">
      <c r="K232041" s="211"/>
    </row>
    <row r="232042" spans="11:11">
      <c r="K232042" s="211"/>
    </row>
    <row r="232043" spans="11:11">
      <c r="K232043" s="211"/>
    </row>
    <row r="232044" spans="11:11">
      <c r="K232044" s="211"/>
    </row>
    <row r="232045" spans="11:11">
      <c r="K232045" s="211"/>
    </row>
    <row r="232046" spans="11:11">
      <c r="K232046" s="211"/>
    </row>
    <row r="232047" spans="11:11">
      <c r="K232047" s="211"/>
    </row>
    <row r="232048" spans="11:11">
      <c r="K232048" s="211"/>
    </row>
    <row r="232049" spans="11:11">
      <c r="K232049" s="211"/>
    </row>
    <row r="232050" spans="11:11">
      <c r="K232050" s="211"/>
    </row>
    <row r="232051" spans="11:11">
      <c r="K232051" s="211"/>
    </row>
    <row r="232052" spans="11:11">
      <c r="K232052" s="211"/>
    </row>
    <row r="232053" spans="11:11">
      <c r="K232053" s="211"/>
    </row>
    <row r="232054" spans="11:11">
      <c r="K232054" s="211"/>
    </row>
    <row r="232055" spans="11:11">
      <c r="K232055" s="211"/>
    </row>
    <row r="232056" spans="11:11">
      <c r="K232056" s="211"/>
    </row>
    <row r="232057" spans="11:11">
      <c r="K232057" s="211"/>
    </row>
    <row r="232058" spans="11:11">
      <c r="K232058" s="211"/>
    </row>
    <row r="232059" spans="11:11">
      <c r="K232059" s="211"/>
    </row>
    <row r="232060" spans="11:11">
      <c r="K232060" s="211"/>
    </row>
    <row r="232061" spans="11:11">
      <c r="K232061" s="211"/>
    </row>
    <row r="232062" spans="11:11">
      <c r="K232062" s="211"/>
    </row>
    <row r="232063" spans="11:11">
      <c r="K232063" s="211"/>
    </row>
    <row r="232064" spans="11:11">
      <c r="K232064" s="211"/>
    </row>
    <row r="232065" spans="11:11">
      <c r="K232065" s="211"/>
    </row>
    <row r="232066" spans="11:11">
      <c r="K232066" s="211"/>
    </row>
    <row r="232067" spans="11:11">
      <c r="K232067" s="211"/>
    </row>
    <row r="232068" spans="11:11">
      <c r="K232068" s="211"/>
    </row>
    <row r="232069" spans="11:11">
      <c r="K232069" s="211"/>
    </row>
    <row r="232070" spans="11:11">
      <c r="K232070" s="211"/>
    </row>
    <row r="232071" spans="11:11">
      <c r="K232071" s="211"/>
    </row>
    <row r="232072" spans="11:11">
      <c r="K232072" s="211"/>
    </row>
    <row r="232073" spans="11:11">
      <c r="K232073" s="211"/>
    </row>
    <row r="232074" spans="11:11">
      <c r="K232074" s="211"/>
    </row>
    <row r="232075" spans="11:11">
      <c r="K232075" s="211"/>
    </row>
    <row r="232076" spans="11:11">
      <c r="K232076" s="211"/>
    </row>
    <row r="232077" spans="11:11">
      <c r="K232077" s="211"/>
    </row>
    <row r="232078" spans="11:11">
      <c r="K232078" s="211"/>
    </row>
    <row r="232079" spans="11:11">
      <c r="K232079" s="211"/>
    </row>
    <row r="232080" spans="11:11">
      <c r="K232080" s="211"/>
    </row>
    <row r="232081" spans="11:11">
      <c r="K232081" s="211"/>
    </row>
    <row r="232082" spans="11:11">
      <c r="K232082" s="211"/>
    </row>
    <row r="232083" spans="11:11">
      <c r="K232083" s="211"/>
    </row>
    <row r="232084" spans="11:11">
      <c r="K232084" s="211"/>
    </row>
    <row r="232085" spans="11:11">
      <c r="K232085" s="211"/>
    </row>
    <row r="232086" spans="11:11">
      <c r="K232086" s="211"/>
    </row>
    <row r="232087" spans="11:11">
      <c r="K232087" s="211"/>
    </row>
    <row r="232088" spans="11:11">
      <c r="K232088" s="211"/>
    </row>
    <row r="232089" spans="11:11">
      <c r="K232089" s="211"/>
    </row>
    <row r="232090" spans="11:11">
      <c r="K232090" s="211"/>
    </row>
    <row r="232091" spans="11:11">
      <c r="K232091" s="211"/>
    </row>
    <row r="232092" spans="11:11">
      <c r="K232092" s="211"/>
    </row>
    <row r="232093" spans="11:11">
      <c r="K232093" s="211"/>
    </row>
    <row r="232094" spans="11:11">
      <c r="K232094" s="211"/>
    </row>
    <row r="232095" spans="11:11">
      <c r="K232095" s="211"/>
    </row>
    <row r="232096" spans="11:11">
      <c r="K232096" s="211"/>
    </row>
    <row r="232097" spans="11:11">
      <c r="K232097" s="211"/>
    </row>
    <row r="232098" spans="11:11">
      <c r="K232098" s="211"/>
    </row>
    <row r="232099" spans="11:11">
      <c r="K232099" s="211"/>
    </row>
    <row r="232100" spans="11:11">
      <c r="K232100" s="211"/>
    </row>
    <row r="232101" spans="11:11">
      <c r="K232101" s="211"/>
    </row>
    <row r="232102" spans="11:11">
      <c r="K232102" s="211"/>
    </row>
    <row r="232103" spans="11:11">
      <c r="K232103" s="211"/>
    </row>
    <row r="232104" spans="11:11">
      <c r="K232104" s="211"/>
    </row>
    <row r="232105" spans="11:11">
      <c r="K232105" s="211"/>
    </row>
    <row r="232106" spans="11:11">
      <c r="K232106" s="211"/>
    </row>
    <row r="232107" spans="11:11">
      <c r="K232107" s="211"/>
    </row>
    <row r="232108" spans="11:11">
      <c r="K232108" s="211"/>
    </row>
    <row r="232109" spans="11:11">
      <c r="K232109" s="211"/>
    </row>
    <row r="232110" spans="11:11">
      <c r="K232110" s="211"/>
    </row>
    <row r="232111" spans="11:11">
      <c r="K232111" s="211"/>
    </row>
    <row r="232112" spans="11:11">
      <c r="K232112" s="211"/>
    </row>
    <row r="232113" spans="11:11">
      <c r="K232113" s="211"/>
    </row>
    <row r="232114" spans="11:11">
      <c r="K232114" s="211"/>
    </row>
    <row r="232115" spans="11:11">
      <c r="K232115" s="211"/>
    </row>
    <row r="232116" spans="11:11">
      <c r="K232116" s="211"/>
    </row>
    <row r="232117" spans="11:11">
      <c r="K232117" s="211"/>
    </row>
    <row r="232118" spans="11:11">
      <c r="K232118" s="211"/>
    </row>
    <row r="232119" spans="11:11">
      <c r="K232119" s="211"/>
    </row>
    <row r="232120" spans="11:11">
      <c r="K232120" s="211"/>
    </row>
    <row r="232121" spans="11:11">
      <c r="K232121" s="211"/>
    </row>
    <row r="232122" spans="11:11">
      <c r="K232122" s="211"/>
    </row>
    <row r="232123" spans="11:11">
      <c r="K232123" s="211"/>
    </row>
    <row r="232124" spans="11:11">
      <c r="K232124" s="211"/>
    </row>
    <row r="232125" spans="11:11">
      <c r="K232125" s="211"/>
    </row>
    <row r="232126" spans="11:11">
      <c r="K232126" s="211"/>
    </row>
    <row r="232127" spans="11:11">
      <c r="K232127" s="211"/>
    </row>
    <row r="232128" spans="11:11">
      <c r="K232128" s="211"/>
    </row>
    <row r="232129" spans="11:11">
      <c r="K232129" s="211"/>
    </row>
    <row r="232130" spans="11:11">
      <c r="K232130" s="211"/>
    </row>
    <row r="232131" spans="11:11">
      <c r="K232131" s="211"/>
    </row>
    <row r="232132" spans="11:11">
      <c r="K232132" s="211"/>
    </row>
    <row r="232133" spans="11:11">
      <c r="K232133" s="211"/>
    </row>
    <row r="232134" spans="11:11">
      <c r="K232134" s="211"/>
    </row>
    <row r="232135" spans="11:11">
      <c r="K232135" s="211"/>
    </row>
    <row r="232136" spans="11:11">
      <c r="K232136" s="211"/>
    </row>
    <row r="232137" spans="11:11">
      <c r="K232137" s="211"/>
    </row>
    <row r="232138" spans="11:11">
      <c r="K232138" s="211"/>
    </row>
    <row r="232139" spans="11:11">
      <c r="K232139" s="211"/>
    </row>
    <row r="232140" spans="11:11">
      <c r="K232140" s="211"/>
    </row>
    <row r="232141" spans="11:11">
      <c r="K232141" s="211"/>
    </row>
    <row r="232142" spans="11:11">
      <c r="K232142" s="211"/>
    </row>
    <row r="232143" spans="11:11">
      <c r="K232143" s="211"/>
    </row>
    <row r="232144" spans="11:11">
      <c r="K232144" s="211"/>
    </row>
    <row r="232145" spans="11:11">
      <c r="K232145" s="211"/>
    </row>
    <row r="232146" spans="11:11">
      <c r="K232146" s="211"/>
    </row>
    <row r="232147" spans="11:11">
      <c r="K232147" s="211"/>
    </row>
    <row r="232148" spans="11:11">
      <c r="K232148" s="211"/>
    </row>
    <row r="232149" spans="11:11">
      <c r="K232149" s="211"/>
    </row>
    <row r="232150" spans="11:11">
      <c r="K232150" s="211"/>
    </row>
    <row r="232151" spans="11:11">
      <c r="K232151" s="211"/>
    </row>
    <row r="232152" spans="11:11">
      <c r="K232152" s="211"/>
    </row>
    <row r="232153" spans="11:11">
      <c r="K232153" s="211"/>
    </row>
    <row r="232154" spans="11:11">
      <c r="K232154" s="211"/>
    </row>
    <row r="232155" spans="11:11">
      <c r="K232155" s="211"/>
    </row>
    <row r="232156" spans="11:11">
      <c r="K232156" s="211"/>
    </row>
    <row r="232157" spans="11:11">
      <c r="K232157" s="211"/>
    </row>
    <row r="232158" spans="11:11">
      <c r="K232158" s="211"/>
    </row>
    <row r="232159" spans="11:11">
      <c r="K232159" s="211"/>
    </row>
    <row r="232160" spans="11:11">
      <c r="K232160" s="211"/>
    </row>
    <row r="232161" spans="11:11">
      <c r="K232161" s="211"/>
    </row>
    <row r="232162" spans="11:11">
      <c r="K232162" s="211"/>
    </row>
    <row r="232163" spans="11:11">
      <c r="K232163" s="211"/>
    </row>
    <row r="232164" spans="11:11">
      <c r="K232164" s="211"/>
    </row>
    <row r="232165" spans="11:11">
      <c r="K232165" s="211"/>
    </row>
    <row r="232166" spans="11:11">
      <c r="K232166" s="211"/>
    </row>
    <row r="232167" spans="11:11">
      <c r="K232167" s="211"/>
    </row>
    <row r="232168" spans="11:11">
      <c r="K232168" s="211"/>
    </row>
    <row r="232169" spans="11:11">
      <c r="K232169" s="211"/>
    </row>
    <row r="232170" spans="11:11">
      <c r="K232170" s="211"/>
    </row>
    <row r="232171" spans="11:11">
      <c r="K232171" s="211"/>
    </row>
    <row r="232172" spans="11:11">
      <c r="K232172" s="211"/>
    </row>
    <row r="232173" spans="11:11">
      <c r="K232173" s="211"/>
    </row>
    <row r="232174" spans="11:11">
      <c r="K232174" s="211"/>
    </row>
    <row r="232175" spans="11:11">
      <c r="K232175" s="211"/>
    </row>
    <row r="232176" spans="11:11">
      <c r="K232176" s="211"/>
    </row>
    <row r="232177" spans="11:11">
      <c r="K232177" s="211"/>
    </row>
    <row r="232178" spans="11:11">
      <c r="K232178" s="211"/>
    </row>
    <row r="232179" spans="11:11">
      <c r="K232179" s="211"/>
    </row>
    <row r="232180" spans="11:11">
      <c r="K232180" s="211"/>
    </row>
    <row r="232181" spans="11:11">
      <c r="K232181" s="211"/>
    </row>
    <row r="232182" spans="11:11">
      <c r="K232182" s="211"/>
    </row>
    <row r="232183" spans="11:11">
      <c r="K232183" s="211"/>
    </row>
    <row r="232184" spans="11:11">
      <c r="K232184" s="211"/>
    </row>
    <row r="232185" spans="11:11">
      <c r="K232185" s="211"/>
    </row>
    <row r="232186" spans="11:11">
      <c r="K232186" s="211"/>
    </row>
    <row r="232187" spans="11:11">
      <c r="K232187" s="211"/>
    </row>
    <row r="232188" spans="11:11">
      <c r="K232188" s="211"/>
    </row>
    <row r="232189" spans="11:11">
      <c r="K232189" s="211"/>
    </row>
    <row r="232190" spans="11:11">
      <c r="K232190" s="211"/>
    </row>
    <row r="232191" spans="11:11">
      <c r="K232191" s="211"/>
    </row>
    <row r="232192" spans="11:11">
      <c r="K232192" s="211"/>
    </row>
    <row r="232193" spans="11:11">
      <c r="K232193" s="211"/>
    </row>
    <row r="232194" spans="11:11">
      <c r="K232194" s="211"/>
    </row>
    <row r="232195" spans="11:11">
      <c r="K232195" s="211"/>
    </row>
    <row r="232196" spans="11:11">
      <c r="K232196" s="211"/>
    </row>
    <row r="232197" spans="11:11">
      <c r="K232197" s="211"/>
    </row>
    <row r="232198" spans="11:11">
      <c r="K232198" s="211"/>
    </row>
    <row r="232199" spans="11:11">
      <c r="K232199" s="211"/>
    </row>
    <row r="232200" spans="11:11">
      <c r="K232200" s="211"/>
    </row>
    <row r="232201" spans="11:11">
      <c r="K232201" s="211"/>
    </row>
    <row r="232202" spans="11:11">
      <c r="K232202" s="211"/>
    </row>
    <row r="232203" spans="11:11">
      <c r="K232203" s="211"/>
    </row>
    <row r="232204" spans="11:11">
      <c r="K232204" s="211"/>
    </row>
    <row r="232205" spans="11:11">
      <c r="K232205" s="211"/>
    </row>
    <row r="232206" spans="11:11">
      <c r="K232206" s="211"/>
    </row>
    <row r="232207" spans="11:11">
      <c r="K232207" s="211"/>
    </row>
    <row r="232208" spans="11:11">
      <c r="K232208" s="211"/>
    </row>
    <row r="232209" spans="11:11">
      <c r="K232209" s="211"/>
    </row>
    <row r="232210" spans="11:11">
      <c r="K232210" s="211"/>
    </row>
    <row r="232211" spans="11:11">
      <c r="K232211" s="211"/>
    </row>
    <row r="232212" spans="11:11">
      <c r="K232212" s="211"/>
    </row>
    <row r="232213" spans="11:11">
      <c r="K232213" s="211"/>
    </row>
    <row r="232214" spans="11:11">
      <c r="K232214" s="211"/>
    </row>
    <row r="232215" spans="11:11">
      <c r="K232215" s="211"/>
    </row>
    <row r="232216" spans="11:11">
      <c r="K232216" s="211"/>
    </row>
    <row r="232217" spans="11:11">
      <c r="K232217" s="211"/>
    </row>
    <row r="232218" spans="11:11">
      <c r="K232218" s="211"/>
    </row>
    <row r="232219" spans="11:11">
      <c r="K232219" s="211"/>
    </row>
    <row r="232220" spans="11:11">
      <c r="K232220" s="211"/>
    </row>
    <row r="232221" spans="11:11">
      <c r="K232221" s="211"/>
    </row>
    <row r="232222" spans="11:11">
      <c r="K232222" s="211"/>
    </row>
    <row r="232223" spans="11:11">
      <c r="K232223" s="211"/>
    </row>
    <row r="232224" spans="11:11">
      <c r="K232224" s="211"/>
    </row>
    <row r="232225" spans="11:11">
      <c r="K232225" s="211"/>
    </row>
    <row r="232226" spans="11:11">
      <c r="K232226" s="211"/>
    </row>
    <row r="232227" spans="11:11">
      <c r="K232227" s="211"/>
    </row>
    <row r="232228" spans="11:11">
      <c r="K232228" s="211"/>
    </row>
    <row r="232229" spans="11:11">
      <c r="K232229" s="211"/>
    </row>
    <row r="232230" spans="11:11">
      <c r="K232230" s="211"/>
    </row>
    <row r="232231" spans="11:11">
      <c r="K232231" s="211"/>
    </row>
    <row r="232232" spans="11:11">
      <c r="K232232" s="211"/>
    </row>
    <row r="232233" spans="11:11">
      <c r="K232233" s="211"/>
    </row>
    <row r="232234" spans="11:11">
      <c r="K232234" s="211"/>
    </row>
    <row r="232235" spans="11:11">
      <c r="K232235" s="211"/>
    </row>
    <row r="232236" spans="11:11">
      <c r="K232236" s="211"/>
    </row>
    <row r="232237" spans="11:11">
      <c r="K232237" s="211"/>
    </row>
    <row r="232238" spans="11:11">
      <c r="K232238" s="211"/>
    </row>
    <row r="232239" spans="11:11">
      <c r="K232239" s="211"/>
    </row>
    <row r="232240" spans="11:11">
      <c r="K232240" s="211"/>
    </row>
    <row r="232241" spans="11:11">
      <c r="K232241" s="211"/>
    </row>
    <row r="232242" spans="11:11">
      <c r="K232242" s="211"/>
    </row>
    <row r="232243" spans="11:11">
      <c r="K232243" s="211"/>
    </row>
    <row r="232244" spans="11:11">
      <c r="K232244" s="211"/>
    </row>
    <row r="232245" spans="11:11">
      <c r="K232245" s="211"/>
    </row>
    <row r="232246" spans="11:11">
      <c r="K232246" s="211"/>
    </row>
    <row r="232247" spans="11:11">
      <c r="K232247" s="211"/>
    </row>
    <row r="232248" spans="11:11">
      <c r="K232248" s="211"/>
    </row>
    <row r="232249" spans="11:11">
      <c r="K232249" s="211"/>
    </row>
    <row r="232250" spans="11:11">
      <c r="K232250" s="211"/>
    </row>
    <row r="232251" spans="11:11">
      <c r="K232251" s="211"/>
    </row>
    <row r="232252" spans="11:11">
      <c r="K232252" s="211"/>
    </row>
    <row r="232253" spans="11:11">
      <c r="K232253" s="211"/>
    </row>
    <row r="232254" spans="11:11">
      <c r="K232254" s="211"/>
    </row>
    <row r="232255" spans="11:11">
      <c r="K232255" s="211"/>
    </row>
    <row r="232256" spans="11:11">
      <c r="K232256" s="211"/>
    </row>
    <row r="232257" spans="11:11">
      <c r="K232257" s="211"/>
    </row>
    <row r="232258" spans="11:11">
      <c r="K232258" s="211"/>
    </row>
    <row r="232259" spans="11:11">
      <c r="K232259" s="211"/>
    </row>
    <row r="232260" spans="11:11">
      <c r="K232260" s="211"/>
    </row>
    <row r="232261" spans="11:11">
      <c r="K232261" s="211"/>
    </row>
    <row r="232262" spans="11:11">
      <c r="K232262" s="211"/>
    </row>
    <row r="232263" spans="11:11">
      <c r="K232263" s="211"/>
    </row>
    <row r="232264" spans="11:11">
      <c r="K232264" s="211"/>
    </row>
    <row r="232265" spans="11:11">
      <c r="K232265" s="211"/>
    </row>
    <row r="232266" spans="11:11">
      <c r="K232266" s="211"/>
    </row>
    <row r="232267" spans="11:11">
      <c r="K232267" s="211"/>
    </row>
    <row r="232268" spans="11:11">
      <c r="K232268" s="211"/>
    </row>
    <row r="232269" spans="11:11">
      <c r="K232269" s="211"/>
    </row>
    <row r="232270" spans="11:11">
      <c r="K232270" s="211"/>
    </row>
    <row r="232271" spans="11:11">
      <c r="K232271" s="211"/>
    </row>
    <row r="232272" spans="11:11">
      <c r="K232272" s="211"/>
    </row>
    <row r="232273" spans="11:11">
      <c r="K232273" s="211"/>
    </row>
    <row r="232274" spans="11:11">
      <c r="K232274" s="211"/>
    </row>
    <row r="232275" spans="11:11">
      <c r="K232275" s="211"/>
    </row>
    <row r="232276" spans="11:11">
      <c r="K232276" s="211"/>
    </row>
    <row r="232277" spans="11:11">
      <c r="K232277" s="211"/>
    </row>
    <row r="232278" spans="11:11">
      <c r="K232278" s="211"/>
    </row>
    <row r="232279" spans="11:11">
      <c r="K232279" s="211"/>
    </row>
    <row r="232280" spans="11:11">
      <c r="K232280" s="211"/>
    </row>
    <row r="232281" spans="11:11">
      <c r="K232281" s="211"/>
    </row>
    <row r="232282" spans="11:11">
      <c r="K232282" s="211"/>
    </row>
    <row r="232283" spans="11:11">
      <c r="K232283" s="211"/>
    </row>
    <row r="232284" spans="11:11">
      <c r="K232284" s="211"/>
    </row>
    <row r="232285" spans="11:11">
      <c r="K232285" s="211"/>
    </row>
    <row r="232286" spans="11:11">
      <c r="K232286" s="211"/>
    </row>
    <row r="232287" spans="11:11">
      <c r="K232287" s="211"/>
    </row>
    <row r="232288" spans="11:11">
      <c r="K232288" s="211"/>
    </row>
    <row r="232289" spans="11:11">
      <c r="K232289" s="211"/>
    </row>
    <row r="232290" spans="11:11">
      <c r="K232290" s="211"/>
    </row>
    <row r="232291" spans="11:11">
      <c r="K232291" s="211"/>
    </row>
    <row r="232292" spans="11:11">
      <c r="K232292" s="211"/>
    </row>
    <row r="232293" spans="11:11">
      <c r="K232293" s="211"/>
    </row>
    <row r="232294" spans="11:11">
      <c r="K232294" s="211"/>
    </row>
    <row r="232295" spans="11:11">
      <c r="K232295" s="211"/>
    </row>
    <row r="232296" spans="11:11">
      <c r="K232296" s="211"/>
    </row>
    <row r="232297" spans="11:11">
      <c r="K232297" s="211"/>
    </row>
    <row r="232298" spans="11:11">
      <c r="K232298" s="211"/>
    </row>
    <row r="232299" spans="11:11">
      <c r="K232299" s="211"/>
    </row>
    <row r="232300" spans="11:11">
      <c r="K232300" s="211"/>
    </row>
    <row r="232301" spans="11:11">
      <c r="K232301" s="211"/>
    </row>
    <row r="232302" spans="11:11">
      <c r="K232302" s="211"/>
    </row>
    <row r="232303" spans="11:11">
      <c r="K232303" s="211"/>
    </row>
    <row r="232304" spans="11:11">
      <c r="K232304" s="211"/>
    </row>
    <row r="232305" spans="11:11">
      <c r="K232305" s="211"/>
    </row>
    <row r="232306" spans="11:11">
      <c r="K232306" s="211"/>
    </row>
    <row r="232307" spans="11:11">
      <c r="K232307" s="211"/>
    </row>
    <row r="232308" spans="11:11">
      <c r="K232308" s="211"/>
    </row>
    <row r="232309" spans="11:11">
      <c r="K232309" s="211"/>
    </row>
    <row r="232310" spans="11:11">
      <c r="K232310" s="211"/>
    </row>
    <row r="232311" spans="11:11">
      <c r="K232311" s="211"/>
    </row>
    <row r="232312" spans="11:11">
      <c r="K232312" s="211"/>
    </row>
    <row r="232313" spans="11:11">
      <c r="K232313" s="211"/>
    </row>
    <row r="232314" spans="11:11">
      <c r="K232314" s="211"/>
    </row>
    <row r="232315" spans="11:11">
      <c r="K232315" s="211"/>
    </row>
    <row r="232316" spans="11:11">
      <c r="K232316" s="211"/>
    </row>
    <row r="232317" spans="11:11">
      <c r="K232317" s="211"/>
    </row>
    <row r="232318" spans="11:11">
      <c r="K232318" s="211"/>
    </row>
    <row r="232319" spans="11:11">
      <c r="K232319" s="211"/>
    </row>
    <row r="232320" spans="11:11">
      <c r="K232320" s="211"/>
    </row>
    <row r="232321" spans="11:11">
      <c r="K232321" s="211"/>
    </row>
    <row r="232322" spans="11:11">
      <c r="K232322" s="211"/>
    </row>
    <row r="232323" spans="11:11">
      <c r="K232323" s="211"/>
    </row>
    <row r="232324" spans="11:11">
      <c r="K232324" s="211"/>
    </row>
    <row r="232325" spans="11:11">
      <c r="K232325" s="211"/>
    </row>
    <row r="232326" spans="11:11">
      <c r="K232326" s="211"/>
    </row>
    <row r="232327" spans="11:11">
      <c r="K232327" s="211"/>
    </row>
    <row r="232328" spans="11:11">
      <c r="K232328" s="211"/>
    </row>
    <row r="232329" spans="11:11">
      <c r="K232329" s="211"/>
    </row>
    <row r="232330" spans="11:11">
      <c r="K232330" s="211"/>
    </row>
    <row r="232331" spans="11:11">
      <c r="K232331" s="211"/>
    </row>
    <row r="232332" spans="11:11">
      <c r="K232332" s="211"/>
    </row>
    <row r="232333" spans="11:11">
      <c r="K232333" s="211"/>
    </row>
    <row r="232334" spans="11:11">
      <c r="K232334" s="211"/>
    </row>
    <row r="232335" spans="11:11">
      <c r="K232335" s="211"/>
    </row>
    <row r="232336" spans="11:11">
      <c r="K232336" s="211"/>
    </row>
    <row r="232337" spans="11:11">
      <c r="K232337" s="211"/>
    </row>
    <row r="232338" spans="11:11">
      <c r="K232338" s="211"/>
    </row>
    <row r="232339" spans="11:11">
      <c r="K232339" s="211"/>
    </row>
    <row r="232340" spans="11:11">
      <c r="K232340" s="211"/>
    </row>
    <row r="232341" spans="11:11">
      <c r="K232341" s="211"/>
    </row>
    <row r="232342" spans="11:11">
      <c r="K232342" s="211"/>
    </row>
    <row r="232343" spans="11:11">
      <c r="K232343" s="211"/>
    </row>
    <row r="232344" spans="11:11">
      <c r="K232344" s="211"/>
    </row>
    <row r="232345" spans="11:11">
      <c r="K232345" s="211"/>
    </row>
    <row r="232346" spans="11:11">
      <c r="K232346" s="211"/>
    </row>
    <row r="232347" spans="11:11">
      <c r="K232347" s="211"/>
    </row>
    <row r="232348" spans="11:11">
      <c r="K232348" s="211"/>
    </row>
    <row r="232349" spans="11:11">
      <c r="K232349" s="211"/>
    </row>
    <row r="232350" spans="11:11">
      <c r="K232350" s="211"/>
    </row>
    <row r="232351" spans="11:11">
      <c r="K232351" s="211"/>
    </row>
    <row r="232352" spans="11:11">
      <c r="K232352" s="211"/>
    </row>
    <row r="232353" spans="11:11">
      <c r="K232353" s="211"/>
    </row>
    <row r="232354" spans="11:11">
      <c r="K232354" s="211"/>
    </row>
    <row r="232355" spans="11:11">
      <c r="K232355" s="211"/>
    </row>
    <row r="232356" spans="11:11">
      <c r="K232356" s="211"/>
    </row>
    <row r="232357" spans="11:11">
      <c r="K232357" s="211"/>
    </row>
    <row r="232358" spans="11:11">
      <c r="K232358" s="211"/>
    </row>
    <row r="232359" spans="11:11">
      <c r="K232359" s="211"/>
    </row>
    <row r="232360" spans="11:11">
      <c r="K232360" s="211"/>
    </row>
    <row r="232361" spans="11:11">
      <c r="K232361" s="211"/>
    </row>
    <row r="232362" spans="11:11">
      <c r="K232362" s="211"/>
    </row>
    <row r="232363" spans="11:11">
      <c r="K232363" s="211"/>
    </row>
    <row r="232364" spans="11:11">
      <c r="K232364" s="211"/>
    </row>
    <row r="232365" spans="11:11">
      <c r="K232365" s="211"/>
    </row>
    <row r="232366" spans="11:11">
      <c r="K232366" s="211"/>
    </row>
    <row r="232367" spans="11:11">
      <c r="K232367" s="211"/>
    </row>
    <row r="232368" spans="11:11">
      <c r="K232368" s="211"/>
    </row>
    <row r="232369" spans="11:11">
      <c r="K232369" s="211"/>
    </row>
    <row r="232370" spans="11:11">
      <c r="K232370" s="211"/>
    </row>
    <row r="232371" spans="11:11">
      <c r="K232371" s="211"/>
    </row>
    <row r="232372" spans="11:11">
      <c r="K232372" s="211"/>
    </row>
    <row r="232373" spans="11:11">
      <c r="K232373" s="211"/>
    </row>
    <row r="232374" spans="11:11">
      <c r="K232374" s="211"/>
    </row>
    <row r="232375" spans="11:11">
      <c r="K232375" s="211"/>
    </row>
    <row r="232376" spans="11:11">
      <c r="K232376" s="211"/>
    </row>
    <row r="232377" spans="11:11">
      <c r="K232377" s="211"/>
    </row>
    <row r="232378" spans="11:11">
      <c r="K232378" s="211"/>
    </row>
    <row r="232379" spans="11:11">
      <c r="K232379" s="211"/>
    </row>
    <row r="232380" spans="11:11">
      <c r="K232380" s="211"/>
    </row>
    <row r="232381" spans="11:11">
      <c r="K232381" s="211"/>
    </row>
    <row r="232382" spans="11:11">
      <c r="K232382" s="211"/>
    </row>
    <row r="232383" spans="11:11">
      <c r="K232383" s="211"/>
    </row>
    <row r="232384" spans="11:11">
      <c r="K232384" s="211"/>
    </row>
    <row r="232385" spans="11:11">
      <c r="K232385" s="211"/>
    </row>
    <row r="232386" spans="11:11">
      <c r="K232386" s="211"/>
    </row>
    <row r="232387" spans="11:11">
      <c r="K232387" s="211"/>
    </row>
    <row r="232388" spans="11:11">
      <c r="K232388" s="211"/>
    </row>
    <row r="232389" spans="11:11">
      <c r="K232389" s="211"/>
    </row>
    <row r="232390" spans="11:11">
      <c r="K232390" s="211"/>
    </row>
    <row r="232391" spans="11:11">
      <c r="K232391" s="211"/>
    </row>
    <row r="232392" spans="11:11">
      <c r="K232392" s="211"/>
    </row>
    <row r="232393" spans="11:11">
      <c r="K232393" s="211"/>
    </row>
    <row r="232394" spans="11:11">
      <c r="K232394" s="211"/>
    </row>
    <row r="232395" spans="11:11">
      <c r="K232395" s="211"/>
    </row>
    <row r="232396" spans="11:11">
      <c r="K232396" s="211"/>
    </row>
    <row r="232397" spans="11:11">
      <c r="K232397" s="211"/>
    </row>
    <row r="232398" spans="11:11">
      <c r="K232398" s="211"/>
    </row>
    <row r="232399" spans="11:11">
      <c r="K232399" s="211"/>
    </row>
    <row r="232400" spans="11:11">
      <c r="K232400" s="211"/>
    </row>
    <row r="232401" spans="11:11">
      <c r="K232401" s="211"/>
    </row>
    <row r="232402" spans="11:11">
      <c r="K232402" s="211"/>
    </row>
    <row r="232403" spans="11:11">
      <c r="K232403" s="211"/>
    </row>
    <row r="232404" spans="11:11">
      <c r="K232404" s="211"/>
    </row>
    <row r="232405" spans="11:11">
      <c r="K232405" s="211"/>
    </row>
    <row r="232406" spans="11:11">
      <c r="K232406" s="211"/>
    </row>
    <row r="232407" spans="11:11">
      <c r="K232407" s="211"/>
    </row>
    <row r="232408" spans="11:11">
      <c r="K232408" s="211"/>
    </row>
    <row r="232409" spans="11:11">
      <c r="K232409" s="211"/>
    </row>
    <row r="232410" spans="11:11">
      <c r="K232410" s="211"/>
    </row>
    <row r="232411" spans="11:11">
      <c r="K232411" s="211"/>
    </row>
    <row r="232412" spans="11:11">
      <c r="K232412" s="211"/>
    </row>
    <row r="232413" spans="11:11">
      <c r="K232413" s="211"/>
    </row>
    <row r="232414" spans="11:11">
      <c r="K232414" s="211"/>
    </row>
    <row r="232415" spans="11:11">
      <c r="K232415" s="211"/>
    </row>
    <row r="232416" spans="11:11">
      <c r="K232416" s="211"/>
    </row>
    <row r="232417" spans="11:11">
      <c r="K232417" s="211"/>
    </row>
    <row r="232418" spans="11:11">
      <c r="K232418" s="211"/>
    </row>
    <row r="232419" spans="11:11">
      <c r="K232419" s="211"/>
    </row>
    <row r="232420" spans="11:11">
      <c r="K232420" s="211"/>
    </row>
    <row r="232421" spans="11:11">
      <c r="K232421" s="211"/>
    </row>
    <row r="232422" spans="11:11">
      <c r="K232422" s="211"/>
    </row>
    <row r="232423" spans="11:11">
      <c r="K232423" s="211"/>
    </row>
    <row r="232424" spans="11:11">
      <c r="K232424" s="211"/>
    </row>
    <row r="232425" spans="11:11">
      <c r="K232425" s="211"/>
    </row>
    <row r="232426" spans="11:11">
      <c r="K232426" s="211"/>
    </row>
    <row r="232427" spans="11:11">
      <c r="K232427" s="211"/>
    </row>
    <row r="232428" spans="11:11">
      <c r="K232428" s="211"/>
    </row>
    <row r="232429" spans="11:11">
      <c r="K232429" s="211"/>
    </row>
    <row r="232430" spans="11:11">
      <c r="K232430" s="211"/>
    </row>
    <row r="232431" spans="11:11">
      <c r="K232431" s="211"/>
    </row>
    <row r="232432" spans="11:11">
      <c r="K232432" s="211"/>
    </row>
    <row r="232433" spans="11:11">
      <c r="K232433" s="211"/>
    </row>
    <row r="232434" spans="11:11">
      <c r="K232434" s="211"/>
    </row>
    <row r="232435" spans="11:11">
      <c r="K232435" s="211"/>
    </row>
    <row r="232436" spans="11:11">
      <c r="K232436" s="211"/>
    </row>
    <row r="232437" spans="11:11">
      <c r="K232437" s="211"/>
    </row>
    <row r="232438" spans="11:11">
      <c r="K232438" s="211"/>
    </row>
    <row r="232439" spans="11:11">
      <c r="K232439" s="211"/>
    </row>
    <row r="232440" spans="11:11">
      <c r="K232440" s="211"/>
    </row>
    <row r="232441" spans="11:11">
      <c r="K232441" s="211"/>
    </row>
    <row r="232442" spans="11:11">
      <c r="K232442" s="211"/>
    </row>
    <row r="232443" spans="11:11">
      <c r="K232443" s="211"/>
    </row>
    <row r="232444" spans="11:11">
      <c r="K232444" s="211"/>
    </row>
    <row r="232445" spans="11:11">
      <c r="K232445" s="211"/>
    </row>
    <row r="232446" spans="11:11">
      <c r="K232446" s="211"/>
    </row>
    <row r="232447" spans="11:11">
      <c r="K232447" s="211"/>
    </row>
    <row r="232448" spans="11:11">
      <c r="K232448" s="211"/>
    </row>
    <row r="232449" spans="11:11">
      <c r="K232449" s="211"/>
    </row>
    <row r="232450" spans="11:11">
      <c r="K232450" s="211"/>
    </row>
    <row r="232451" spans="11:11">
      <c r="K232451" s="211"/>
    </row>
    <row r="232452" spans="11:11">
      <c r="K232452" s="211"/>
    </row>
    <row r="232453" spans="11:11">
      <c r="K232453" s="211"/>
    </row>
    <row r="232454" spans="11:11">
      <c r="K232454" s="211"/>
    </row>
    <row r="232455" spans="11:11">
      <c r="K232455" s="211"/>
    </row>
    <row r="232456" spans="11:11">
      <c r="K232456" s="211"/>
    </row>
    <row r="232457" spans="11:11">
      <c r="K232457" s="211"/>
    </row>
    <row r="232458" spans="11:11">
      <c r="K232458" s="211"/>
    </row>
    <row r="232459" spans="11:11">
      <c r="K232459" s="211"/>
    </row>
    <row r="232460" spans="11:11">
      <c r="K232460" s="211"/>
    </row>
    <row r="232461" spans="11:11">
      <c r="K232461" s="211"/>
    </row>
    <row r="232462" spans="11:11">
      <c r="K232462" s="211"/>
    </row>
    <row r="232463" spans="11:11">
      <c r="K232463" s="211"/>
    </row>
    <row r="232464" spans="11:11">
      <c r="K232464" s="211"/>
    </row>
    <row r="232465" spans="11:11">
      <c r="K232465" s="211"/>
    </row>
    <row r="232466" spans="11:11">
      <c r="K232466" s="211"/>
    </row>
    <row r="232467" spans="11:11">
      <c r="K232467" s="211"/>
    </row>
    <row r="232468" spans="11:11">
      <c r="K232468" s="211"/>
    </row>
    <row r="232469" spans="11:11">
      <c r="K232469" s="211"/>
    </row>
    <row r="232470" spans="11:11">
      <c r="K232470" s="211"/>
    </row>
    <row r="232471" spans="11:11">
      <c r="K232471" s="211"/>
    </row>
    <row r="232472" spans="11:11">
      <c r="K232472" s="211"/>
    </row>
    <row r="232473" spans="11:11">
      <c r="K232473" s="211"/>
    </row>
    <row r="232474" spans="11:11">
      <c r="K232474" s="211"/>
    </row>
    <row r="232475" spans="11:11">
      <c r="K232475" s="211"/>
    </row>
    <row r="232476" spans="11:11">
      <c r="K232476" s="211"/>
    </row>
    <row r="232477" spans="11:11">
      <c r="K232477" s="211"/>
    </row>
    <row r="232478" spans="11:11">
      <c r="K232478" s="211"/>
    </row>
    <row r="232479" spans="11:11">
      <c r="K232479" s="211"/>
    </row>
    <row r="232480" spans="11:11">
      <c r="K232480" s="211"/>
    </row>
    <row r="232481" spans="11:11">
      <c r="K232481" s="211"/>
    </row>
    <row r="232482" spans="11:11">
      <c r="K232482" s="211"/>
    </row>
    <row r="232483" spans="11:11">
      <c r="K232483" s="211"/>
    </row>
    <row r="232484" spans="11:11">
      <c r="K232484" s="211"/>
    </row>
    <row r="232485" spans="11:11">
      <c r="K232485" s="211"/>
    </row>
    <row r="232486" spans="11:11">
      <c r="K232486" s="211"/>
    </row>
    <row r="232487" spans="11:11">
      <c r="K232487" s="211"/>
    </row>
    <row r="232488" spans="11:11">
      <c r="K232488" s="211"/>
    </row>
    <row r="232489" spans="11:11">
      <c r="K232489" s="211"/>
    </row>
    <row r="232490" spans="11:11">
      <c r="K232490" s="211"/>
    </row>
    <row r="232491" spans="11:11">
      <c r="K232491" s="211"/>
    </row>
    <row r="232492" spans="11:11">
      <c r="K232492" s="211"/>
    </row>
    <row r="232493" spans="11:11">
      <c r="K232493" s="211"/>
    </row>
    <row r="232494" spans="11:11">
      <c r="K232494" s="211"/>
    </row>
    <row r="232495" spans="11:11">
      <c r="K232495" s="211"/>
    </row>
    <row r="232496" spans="11:11">
      <c r="K232496" s="211"/>
    </row>
    <row r="232497" spans="11:11">
      <c r="K232497" s="211"/>
    </row>
    <row r="232498" spans="11:11">
      <c r="K232498" s="211"/>
    </row>
    <row r="232499" spans="11:11">
      <c r="K232499" s="211"/>
    </row>
    <row r="232500" spans="11:11">
      <c r="K232500" s="211"/>
    </row>
    <row r="232501" spans="11:11">
      <c r="K232501" s="211"/>
    </row>
    <row r="232502" spans="11:11">
      <c r="K232502" s="211"/>
    </row>
    <row r="232503" spans="11:11">
      <c r="K232503" s="211"/>
    </row>
    <row r="232504" spans="11:11">
      <c r="K232504" s="211"/>
    </row>
    <row r="232505" spans="11:11">
      <c r="K232505" s="211"/>
    </row>
    <row r="232506" spans="11:11">
      <c r="K232506" s="211"/>
    </row>
    <row r="232507" spans="11:11">
      <c r="K232507" s="211"/>
    </row>
    <row r="232508" spans="11:11">
      <c r="K232508" s="211"/>
    </row>
    <row r="232509" spans="11:11">
      <c r="K232509" s="211"/>
    </row>
    <row r="232510" spans="11:11">
      <c r="K232510" s="211"/>
    </row>
    <row r="232511" spans="11:11">
      <c r="K232511" s="211"/>
    </row>
    <row r="232512" spans="11:11">
      <c r="K232512" s="211"/>
    </row>
    <row r="232513" spans="11:11">
      <c r="K232513" s="211"/>
    </row>
    <row r="232514" spans="11:11">
      <c r="K232514" s="211"/>
    </row>
    <row r="232515" spans="11:11">
      <c r="K232515" s="211"/>
    </row>
    <row r="232516" spans="11:11">
      <c r="K232516" s="211"/>
    </row>
    <row r="232517" spans="11:11">
      <c r="K232517" s="211"/>
    </row>
    <row r="232518" spans="11:11">
      <c r="K232518" s="211"/>
    </row>
    <row r="232519" spans="11:11">
      <c r="K232519" s="211"/>
    </row>
    <row r="232520" spans="11:11">
      <c r="K232520" s="211"/>
    </row>
    <row r="232521" spans="11:11">
      <c r="K232521" s="211"/>
    </row>
    <row r="232522" spans="11:11">
      <c r="K232522" s="211"/>
    </row>
    <row r="232523" spans="11:11">
      <c r="K232523" s="211"/>
    </row>
    <row r="232524" spans="11:11">
      <c r="K232524" s="211"/>
    </row>
    <row r="232525" spans="11:11">
      <c r="K232525" s="211"/>
    </row>
    <row r="232526" spans="11:11">
      <c r="K232526" s="211"/>
    </row>
    <row r="232527" spans="11:11">
      <c r="K232527" s="211"/>
    </row>
    <row r="232528" spans="11:11">
      <c r="K232528" s="211"/>
    </row>
    <row r="232529" spans="11:11">
      <c r="K232529" s="211"/>
    </row>
    <row r="232530" spans="11:11">
      <c r="K232530" s="211"/>
    </row>
    <row r="232531" spans="11:11">
      <c r="K232531" s="211"/>
    </row>
    <row r="232532" spans="11:11">
      <c r="K232532" s="211"/>
    </row>
    <row r="232533" spans="11:11">
      <c r="K232533" s="211"/>
    </row>
    <row r="232534" spans="11:11">
      <c r="K232534" s="211"/>
    </row>
    <row r="232535" spans="11:11">
      <c r="K232535" s="211"/>
    </row>
    <row r="232536" spans="11:11">
      <c r="K232536" s="211"/>
    </row>
    <row r="232537" spans="11:11">
      <c r="K232537" s="211"/>
    </row>
    <row r="232538" spans="11:11">
      <c r="K232538" s="211"/>
    </row>
    <row r="232539" spans="11:11">
      <c r="K232539" s="211"/>
    </row>
    <row r="232540" spans="11:11">
      <c r="K232540" s="211"/>
    </row>
    <row r="232541" spans="11:11">
      <c r="K232541" s="211"/>
    </row>
    <row r="232542" spans="11:11">
      <c r="K232542" s="211"/>
    </row>
    <row r="232543" spans="11:11">
      <c r="K232543" s="211"/>
    </row>
    <row r="232544" spans="11:11">
      <c r="K232544" s="211"/>
    </row>
    <row r="232545" spans="11:11">
      <c r="K232545" s="211"/>
    </row>
    <row r="232546" spans="11:11">
      <c r="K232546" s="211"/>
    </row>
    <row r="232547" spans="11:11">
      <c r="K232547" s="211"/>
    </row>
    <row r="232548" spans="11:11">
      <c r="K232548" s="211"/>
    </row>
    <row r="232549" spans="11:11">
      <c r="K232549" s="211"/>
    </row>
    <row r="232550" spans="11:11">
      <c r="K232550" s="211"/>
    </row>
    <row r="232551" spans="11:11">
      <c r="K232551" s="211"/>
    </row>
    <row r="232552" spans="11:11">
      <c r="K232552" s="211"/>
    </row>
    <row r="232553" spans="11:11">
      <c r="K232553" s="211"/>
    </row>
    <row r="232554" spans="11:11">
      <c r="K232554" s="211"/>
    </row>
    <row r="232555" spans="11:11">
      <c r="K232555" s="211"/>
    </row>
    <row r="232556" spans="11:11">
      <c r="K232556" s="211"/>
    </row>
    <row r="232557" spans="11:11">
      <c r="K232557" s="211"/>
    </row>
    <row r="232558" spans="11:11">
      <c r="K232558" s="211"/>
    </row>
    <row r="232559" spans="11:11">
      <c r="K232559" s="211"/>
    </row>
    <row r="232560" spans="11:11">
      <c r="K232560" s="211"/>
    </row>
    <row r="232561" spans="11:11">
      <c r="K232561" s="211"/>
    </row>
    <row r="232562" spans="11:11">
      <c r="K232562" s="211"/>
    </row>
    <row r="232563" spans="11:11">
      <c r="K232563" s="211"/>
    </row>
    <row r="232564" spans="11:11">
      <c r="K232564" s="211"/>
    </row>
    <row r="232565" spans="11:11">
      <c r="K232565" s="211"/>
    </row>
    <row r="232566" spans="11:11">
      <c r="K232566" s="211"/>
    </row>
    <row r="232567" spans="11:11">
      <c r="K232567" s="211"/>
    </row>
    <row r="232568" spans="11:11">
      <c r="K232568" s="211"/>
    </row>
    <row r="232569" spans="11:11">
      <c r="K232569" s="211"/>
    </row>
    <row r="232570" spans="11:11">
      <c r="K232570" s="211"/>
    </row>
    <row r="232571" spans="11:11">
      <c r="K232571" s="211"/>
    </row>
    <row r="232572" spans="11:11">
      <c r="K232572" s="211"/>
    </row>
    <row r="232573" spans="11:11">
      <c r="K232573" s="211"/>
    </row>
    <row r="232574" spans="11:11">
      <c r="K232574" s="211"/>
    </row>
    <row r="232575" spans="11:11">
      <c r="K232575" s="211"/>
    </row>
    <row r="232576" spans="11:11">
      <c r="K232576" s="211"/>
    </row>
    <row r="232577" spans="11:11">
      <c r="K232577" s="211"/>
    </row>
    <row r="232578" spans="11:11">
      <c r="K232578" s="211"/>
    </row>
    <row r="232579" spans="11:11">
      <c r="K232579" s="211"/>
    </row>
    <row r="232580" spans="11:11">
      <c r="K232580" s="211"/>
    </row>
    <row r="232581" spans="11:11">
      <c r="K232581" s="211"/>
    </row>
    <row r="232582" spans="11:11">
      <c r="K232582" s="211"/>
    </row>
    <row r="232583" spans="11:11">
      <c r="K232583" s="211"/>
    </row>
    <row r="232584" spans="11:11">
      <c r="K232584" s="211"/>
    </row>
    <row r="232585" spans="11:11">
      <c r="K232585" s="211"/>
    </row>
    <row r="232586" spans="11:11">
      <c r="K232586" s="211"/>
    </row>
    <row r="232587" spans="11:11">
      <c r="K232587" s="211"/>
    </row>
    <row r="232588" spans="11:11">
      <c r="K232588" s="211"/>
    </row>
    <row r="232589" spans="11:11">
      <c r="K232589" s="211"/>
    </row>
    <row r="232590" spans="11:11">
      <c r="K232590" s="211"/>
    </row>
    <row r="232591" spans="11:11">
      <c r="K232591" s="211"/>
    </row>
    <row r="232592" spans="11:11">
      <c r="K232592" s="211"/>
    </row>
    <row r="232593" spans="11:11">
      <c r="K232593" s="211"/>
    </row>
    <row r="232594" spans="11:11">
      <c r="K232594" s="211"/>
    </row>
    <row r="232595" spans="11:11">
      <c r="K232595" s="211"/>
    </row>
    <row r="232596" spans="11:11">
      <c r="K232596" s="211"/>
    </row>
    <row r="232597" spans="11:11">
      <c r="K232597" s="211"/>
    </row>
    <row r="232598" spans="11:11">
      <c r="K232598" s="211"/>
    </row>
    <row r="232599" spans="11:11">
      <c r="K232599" s="211"/>
    </row>
    <row r="232600" spans="11:11">
      <c r="K232600" s="211"/>
    </row>
    <row r="232601" spans="11:11">
      <c r="K232601" s="211"/>
    </row>
    <row r="232602" spans="11:11">
      <c r="K232602" s="211"/>
    </row>
    <row r="232603" spans="11:11">
      <c r="K232603" s="211"/>
    </row>
    <row r="232604" spans="11:11">
      <c r="K232604" s="211"/>
    </row>
    <row r="232605" spans="11:11">
      <c r="K232605" s="211"/>
    </row>
    <row r="232606" spans="11:11">
      <c r="K232606" s="211"/>
    </row>
    <row r="232607" spans="11:11">
      <c r="K232607" s="211"/>
    </row>
    <row r="232608" spans="11:11">
      <c r="K232608" s="211"/>
    </row>
    <row r="232609" spans="11:11">
      <c r="K232609" s="211"/>
    </row>
    <row r="232610" spans="11:11">
      <c r="K232610" s="211"/>
    </row>
    <row r="232611" spans="11:11">
      <c r="K232611" s="211"/>
    </row>
    <row r="232612" spans="11:11">
      <c r="K232612" s="211"/>
    </row>
    <row r="232613" spans="11:11">
      <c r="K232613" s="211"/>
    </row>
    <row r="232614" spans="11:11">
      <c r="K232614" s="211"/>
    </row>
    <row r="232615" spans="11:11">
      <c r="K232615" s="211"/>
    </row>
    <row r="232616" spans="11:11">
      <c r="K232616" s="211"/>
    </row>
    <row r="232617" spans="11:11">
      <c r="K232617" s="211"/>
    </row>
    <row r="232618" spans="11:11">
      <c r="K232618" s="211"/>
    </row>
    <row r="232619" spans="11:11">
      <c r="K232619" s="211"/>
    </row>
    <row r="232620" spans="11:11">
      <c r="K232620" s="211"/>
    </row>
    <row r="232621" spans="11:11">
      <c r="K232621" s="211"/>
    </row>
    <row r="232622" spans="11:11">
      <c r="K232622" s="211"/>
    </row>
    <row r="232623" spans="11:11">
      <c r="K232623" s="211"/>
    </row>
    <row r="232624" spans="11:11">
      <c r="K232624" s="211"/>
    </row>
    <row r="232625" spans="11:11">
      <c r="K232625" s="211"/>
    </row>
    <row r="232626" spans="11:11">
      <c r="K232626" s="211"/>
    </row>
    <row r="232627" spans="11:11">
      <c r="K232627" s="211"/>
    </row>
    <row r="232628" spans="11:11">
      <c r="K232628" s="211"/>
    </row>
    <row r="232629" spans="11:11">
      <c r="K232629" s="211"/>
    </row>
    <row r="232630" spans="11:11">
      <c r="K232630" s="211"/>
    </row>
    <row r="232631" spans="11:11">
      <c r="K232631" s="211"/>
    </row>
    <row r="232632" spans="11:11">
      <c r="K232632" s="211"/>
    </row>
    <row r="232633" spans="11:11">
      <c r="K232633" s="211"/>
    </row>
    <row r="232634" spans="11:11">
      <c r="K232634" s="211"/>
    </row>
    <row r="232635" spans="11:11">
      <c r="K232635" s="211"/>
    </row>
    <row r="232636" spans="11:11">
      <c r="K232636" s="211"/>
    </row>
    <row r="232637" spans="11:11">
      <c r="K232637" s="211"/>
    </row>
    <row r="232638" spans="11:11">
      <c r="K232638" s="211"/>
    </row>
    <row r="232639" spans="11:11">
      <c r="K232639" s="211"/>
    </row>
    <row r="232640" spans="11:11">
      <c r="K232640" s="211"/>
    </row>
    <row r="232641" spans="11:11">
      <c r="K232641" s="211"/>
    </row>
    <row r="232642" spans="11:11">
      <c r="K232642" s="211"/>
    </row>
    <row r="232643" spans="11:11">
      <c r="K232643" s="211"/>
    </row>
    <row r="232644" spans="11:11">
      <c r="K232644" s="211"/>
    </row>
    <row r="232645" spans="11:11">
      <c r="K232645" s="211"/>
    </row>
    <row r="232646" spans="11:11">
      <c r="K232646" s="211"/>
    </row>
    <row r="232647" spans="11:11">
      <c r="K232647" s="211"/>
    </row>
    <row r="232648" spans="11:11">
      <c r="K232648" s="211"/>
    </row>
    <row r="232649" spans="11:11">
      <c r="K232649" s="211"/>
    </row>
    <row r="232650" spans="11:11">
      <c r="K232650" s="211"/>
    </row>
    <row r="232651" spans="11:11">
      <c r="K232651" s="211"/>
    </row>
    <row r="232652" spans="11:11">
      <c r="K232652" s="211"/>
    </row>
    <row r="232653" spans="11:11">
      <c r="K232653" s="211"/>
    </row>
    <row r="232654" spans="11:11">
      <c r="K232654" s="211"/>
    </row>
    <row r="232655" spans="11:11">
      <c r="K232655" s="211"/>
    </row>
    <row r="232656" spans="11:11">
      <c r="K232656" s="211"/>
    </row>
    <row r="232657" spans="11:11">
      <c r="K232657" s="211"/>
    </row>
    <row r="232658" spans="11:11">
      <c r="K232658" s="211"/>
    </row>
    <row r="232659" spans="11:11">
      <c r="K232659" s="211"/>
    </row>
    <row r="232660" spans="11:11">
      <c r="K232660" s="211"/>
    </row>
    <row r="232661" spans="11:11">
      <c r="K232661" s="211"/>
    </row>
    <row r="232662" spans="11:11">
      <c r="K232662" s="211"/>
    </row>
    <row r="232663" spans="11:11">
      <c r="K232663" s="211"/>
    </row>
    <row r="232664" spans="11:11">
      <c r="K232664" s="211"/>
    </row>
    <row r="232665" spans="11:11">
      <c r="K232665" s="211"/>
    </row>
    <row r="232666" spans="11:11">
      <c r="K232666" s="211"/>
    </row>
    <row r="232667" spans="11:11">
      <c r="K232667" s="211"/>
    </row>
    <row r="232668" spans="11:11">
      <c r="K232668" s="211"/>
    </row>
    <row r="232669" spans="11:11">
      <c r="K232669" s="211"/>
    </row>
    <row r="232670" spans="11:11">
      <c r="K232670" s="211"/>
    </row>
    <row r="232671" spans="11:11">
      <c r="K232671" s="211"/>
    </row>
    <row r="232672" spans="11:11">
      <c r="K232672" s="211"/>
    </row>
    <row r="232673" spans="11:11">
      <c r="K232673" s="211"/>
    </row>
    <row r="232674" spans="11:11">
      <c r="K232674" s="211"/>
    </row>
    <row r="232675" spans="11:11">
      <c r="K232675" s="211"/>
    </row>
    <row r="232676" spans="11:11">
      <c r="K232676" s="211"/>
    </row>
    <row r="232677" spans="11:11">
      <c r="K232677" s="211"/>
    </row>
    <row r="232678" spans="11:11">
      <c r="K232678" s="211"/>
    </row>
    <row r="232679" spans="11:11">
      <c r="K232679" s="211"/>
    </row>
    <row r="232680" spans="11:11">
      <c r="K232680" s="211"/>
    </row>
    <row r="232681" spans="11:11">
      <c r="K232681" s="211"/>
    </row>
    <row r="232682" spans="11:11">
      <c r="K232682" s="211"/>
    </row>
    <row r="232683" spans="11:11">
      <c r="K232683" s="211"/>
    </row>
    <row r="232684" spans="11:11">
      <c r="K232684" s="211"/>
    </row>
    <row r="232685" spans="11:11">
      <c r="K232685" s="211"/>
    </row>
    <row r="232686" spans="11:11">
      <c r="K232686" s="211"/>
    </row>
    <row r="232687" spans="11:11">
      <c r="K232687" s="211"/>
    </row>
    <row r="232688" spans="11:11">
      <c r="K232688" s="211"/>
    </row>
    <row r="232689" spans="11:11">
      <c r="K232689" s="211"/>
    </row>
    <row r="232690" spans="11:11">
      <c r="K232690" s="211"/>
    </row>
    <row r="232691" spans="11:11">
      <c r="K232691" s="211"/>
    </row>
    <row r="232692" spans="11:11">
      <c r="K232692" s="211"/>
    </row>
    <row r="232693" spans="11:11">
      <c r="K232693" s="211"/>
    </row>
    <row r="232694" spans="11:11">
      <c r="K232694" s="211"/>
    </row>
    <row r="232695" spans="11:11">
      <c r="K232695" s="211"/>
    </row>
    <row r="232696" spans="11:11">
      <c r="K232696" s="211"/>
    </row>
    <row r="232697" spans="11:11">
      <c r="K232697" s="211"/>
    </row>
    <row r="232698" spans="11:11">
      <c r="K232698" s="211"/>
    </row>
    <row r="232699" spans="11:11">
      <c r="K232699" s="211"/>
    </row>
    <row r="232700" spans="11:11">
      <c r="K232700" s="211"/>
    </row>
    <row r="232701" spans="11:11">
      <c r="K232701" s="211"/>
    </row>
    <row r="232702" spans="11:11">
      <c r="K232702" s="211"/>
    </row>
    <row r="232703" spans="11:11">
      <c r="K232703" s="211"/>
    </row>
    <row r="232704" spans="11:11">
      <c r="K232704" s="211"/>
    </row>
    <row r="232705" spans="11:11">
      <c r="K232705" s="211"/>
    </row>
    <row r="232706" spans="11:11">
      <c r="K232706" s="211"/>
    </row>
    <row r="232707" spans="11:11">
      <c r="K232707" s="211"/>
    </row>
    <row r="232708" spans="11:11">
      <c r="K232708" s="211"/>
    </row>
    <row r="232709" spans="11:11">
      <c r="K232709" s="211"/>
    </row>
    <row r="232710" spans="11:11">
      <c r="K232710" s="211"/>
    </row>
    <row r="232711" spans="11:11">
      <c r="K232711" s="211"/>
    </row>
    <row r="232712" spans="11:11">
      <c r="K232712" s="211"/>
    </row>
    <row r="232713" spans="11:11">
      <c r="K232713" s="211"/>
    </row>
    <row r="232714" spans="11:11">
      <c r="K232714" s="211"/>
    </row>
    <row r="232715" spans="11:11">
      <c r="K232715" s="211"/>
    </row>
    <row r="232716" spans="11:11">
      <c r="K232716" s="211"/>
    </row>
    <row r="232717" spans="11:11">
      <c r="K232717" s="211"/>
    </row>
    <row r="232718" spans="11:11">
      <c r="K232718" s="211"/>
    </row>
    <row r="232719" spans="11:11">
      <c r="K232719" s="211"/>
    </row>
    <row r="232720" spans="11:11">
      <c r="K232720" s="211"/>
    </row>
    <row r="232721" spans="11:11">
      <c r="K232721" s="211"/>
    </row>
    <row r="232722" spans="11:11">
      <c r="K232722" s="211"/>
    </row>
    <row r="232723" spans="11:11">
      <c r="K232723" s="211"/>
    </row>
    <row r="232724" spans="11:11">
      <c r="K232724" s="211"/>
    </row>
    <row r="232725" spans="11:11">
      <c r="K232725" s="211"/>
    </row>
    <row r="232726" spans="11:11">
      <c r="K232726" s="211"/>
    </row>
    <row r="232727" spans="11:11">
      <c r="K232727" s="211"/>
    </row>
    <row r="232728" spans="11:11">
      <c r="K232728" s="211"/>
    </row>
    <row r="232729" spans="11:11">
      <c r="K232729" s="211"/>
    </row>
    <row r="232730" spans="11:11">
      <c r="K232730" s="211"/>
    </row>
    <row r="232731" spans="11:11">
      <c r="K232731" s="211"/>
    </row>
    <row r="232732" spans="11:11">
      <c r="K232732" s="211"/>
    </row>
    <row r="232733" spans="11:11">
      <c r="K232733" s="211"/>
    </row>
    <row r="232734" spans="11:11">
      <c r="K232734" s="211"/>
    </row>
    <row r="232735" spans="11:11">
      <c r="K232735" s="211"/>
    </row>
    <row r="232736" spans="11:11">
      <c r="K232736" s="211"/>
    </row>
    <row r="232737" spans="11:11">
      <c r="K232737" s="211"/>
    </row>
    <row r="232738" spans="11:11">
      <c r="K232738" s="211"/>
    </row>
    <row r="232739" spans="11:11">
      <c r="K232739" s="211"/>
    </row>
    <row r="232740" spans="11:11">
      <c r="K232740" s="211"/>
    </row>
    <row r="232741" spans="11:11">
      <c r="K232741" s="211"/>
    </row>
    <row r="232742" spans="11:11">
      <c r="K232742" s="211"/>
    </row>
    <row r="232743" spans="11:11">
      <c r="K232743" s="211"/>
    </row>
    <row r="232744" spans="11:11">
      <c r="K232744" s="211"/>
    </row>
    <row r="232745" spans="11:11">
      <c r="K232745" s="211"/>
    </row>
    <row r="232746" spans="11:11">
      <c r="K232746" s="211"/>
    </row>
    <row r="232747" spans="11:11">
      <c r="K232747" s="211"/>
    </row>
    <row r="232748" spans="11:11">
      <c r="K232748" s="211"/>
    </row>
    <row r="232749" spans="11:11">
      <c r="K232749" s="211"/>
    </row>
    <row r="232750" spans="11:11">
      <c r="K232750" s="211"/>
    </row>
    <row r="232751" spans="11:11">
      <c r="K232751" s="211"/>
    </row>
    <row r="232752" spans="11:11">
      <c r="K232752" s="211"/>
    </row>
    <row r="232753" spans="11:11">
      <c r="K232753" s="211"/>
    </row>
    <row r="232754" spans="11:11">
      <c r="K232754" s="211"/>
    </row>
    <row r="232755" spans="11:11">
      <c r="K232755" s="211"/>
    </row>
    <row r="232756" spans="11:11">
      <c r="K232756" s="211"/>
    </row>
    <row r="232757" spans="11:11">
      <c r="K232757" s="211"/>
    </row>
    <row r="232758" spans="11:11">
      <c r="K232758" s="211"/>
    </row>
    <row r="232759" spans="11:11">
      <c r="K232759" s="211"/>
    </row>
    <row r="232760" spans="11:11">
      <c r="K232760" s="211"/>
    </row>
    <row r="232761" spans="11:11">
      <c r="K232761" s="211"/>
    </row>
    <row r="232762" spans="11:11">
      <c r="K232762" s="211"/>
    </row>
    <row r="232763" spans="11:11">
      <c r="K232763" s="211"/>
    </row>
    <row r="232764" spans="11:11">
      <c r="K232764" s="211"/>
    </row>
    <row r="232765" spans="11:11">
      <c r="K232765" s="211"/>
    </row>
    <row r="232766" spans="11:11">
      <c r="K232766" s="211"/>
    </row>
    <row r="232767" spans="11:11">
      <c r="K232767" s="211"/>
    </row>
    <row r="232768" spans="11:11">
      <c r="K232768" s="211"/>
    </row>
    <row r="232769" spans="11:11">
      <c r="K232769" s="211"/>
    </row>
    <row r="232770" spans="11:11">
      <c r="K232770" s="211"/>
    </row>
    <row r="232771" spans="11:11">
      <c r="K232771" s="211"/>
    </row>
    <row r="232772" spans="11:11">
      <c r="K232772" s="211"/>
    </row>
    <row r="232773" spans="11:11">
      <c r="K232773" s="211"/>
    </row>
    <row r="232774" spans="11:11">
      <c r="K232774" s="211"/>
    </row>
    <row r="232775" spans="11:11">
      <c r="K232775" s="211"/>
    </row>
    <row r="232776" spans="11:11">
      <c r="K232776" s="211"/>
    </row>
    <row r="232777" spans="11:11">
      <c r="K232777" s="211"/>
    </row>
    <row r="232778" spans="11:11">
      <c r="K232778" s="211"/>
    </row>
    <row r="232779" spans="11:11">
      <c r="K232779" s="211"/>
    </row>
    <row r="232780" spans="11:11">
      <c r="K232780" s="211"/>
    </row>
    <row r="232781" spans="11:11">
      <c r="K232781" s="211"/>
    </row>
    <row r="232782" spans="11:11">
      <c r="K232782" s="211"/>
    </row>
    <row r="232783" spans="11:11">
      <c r="K232783" s="211"/>
    </row>
    <row r="232784" spans="11:11">
      <c r="K232784" s="211"/>
    </row>
    <row r="232785" spans="11:11">
      <c r="K232785" s="211"/>
    </row>
    <row r="232786" spans="11:11">
      <c r="K232786" s="211"/>
    </row>
    <row r="232787" spans="11:11">
      <c r="K232787" s="211"/>
    </row>
    <row r="232788" spans="11:11">
      <c r="K232788" s="211"/>
    </row>
    <row r="232789" spans="11:11">
      <c r="K232789" s="211"/>
    </row>
    <row r="232790" spans="11:11">
      <c r="K232790" s="211"/>
    </row>
    <row r="232791" spans="11:11">
      <c r="K232791" s="211"/>
    </row>
    <row r="232792" spans="11:11">
      <c r="K232792" s="211"/>
    </row>
    <row r="232793" spans="11:11">
      <c r="K232793" s="211"/>
    </row>
    <row r="232794" spans="11:11">
      <c r="K232794" s="211"/>
    </row>
    <row r="232795" spans="11:11">
      <c r="K232795" s="211"/>
    </row>
    <row r="232796" spans="11:11">
      <c r="K232796" s="211"/>
    </row>
    <row r="232797" spans="11:11">
      <c r="K232797" s="211"/>
    </row>
    <row r="232798" spans="11:11">
      <c r="K232798" s="211"/>
    </row>
    <row r="232799" spans="11:11">
      <c r="K232799" s="211"/>
    </row>
    <row r="232800" spans="11:11">
      <c r="K232800" s="211"/>
    </row>
    <row r="232801" spans="11:11">
      <c r="K232801" s="211"/>
    </row>
    <row r="232802" spans="11:11">
      <c r="K232802" s="211"/>
    </row>
    <row r="232803" spans="11:11">
      <c r="K232803" s="211"/>
    </row>
    <row r="232804" spans="11:11">
      <c r="K232804" s="211"/>
    </row>
    <row r="232805" spans="11:11">
      <c r="K232805" s="211"/>
    </row>
    <row r="232806" spans="11:11">
      <c r="K232806" s="211"/>
    </row>
    <row r="232807" spans="11:11">
      <c r="K232807" s="211"/>
    </row>
    <row r="232808" spans="11:11">
      <c r="K232808" s="211"/>
    </row>
    <row r="232809" spans="11:11">
      <c r="K232809" s="211"/>
    </row>
    <row r="232810" spans="11:11">
      <c r="K232810" s="211"/>
    </row>
    <row r="232811" spans="11:11">
      <c r="K232811" s="211"/>
    </row>
    <row r="232812" spans="11:11">
      <c r="K232812" s="211"/>
    </row>
    <row r="232813" spans="11:11">
      <c r="K232813" s="211"/>
    </row>
    <row r="232814" spans="11:11">
      <c r="K232814" s="211"/>
    </row>
    <row r="232815" spans="11:11">
      <c r="K232815" s="211"/>
    </row>
    <row r="232816" spans="11:11">
      <c r="K232816" s="211"/>
    </row>
    <row r="232817" spans="11:11">
      <c r="K232817" s="211"/>
    </row>
    <row r="232818" spans="11:11">
      <c r="K232818" s="211"/>
    </row>
    <row r="232819" spans="11:11">
      <c r="K232819" s="211"/>
    </row>
    <row r="232820" spans="11:11">
      <c r="K232820" s="211"/>
    </row>
    <row r="232821" spans="11:11">
      <c r="K232821" s="211"/>
    </row>
    <row r="232822" spans="11:11">
      <c r="K232822" s="211"/>
    </row>
    <row r="232823" spans="11:11">
      <c r="K232823" s="211"/>
    </row>
    <row r="232824" spans="11:11">
      <c r="K232824" s="211"/>
    </row>
    <row r="232825" spans="11:11">
      <c r="K232825" s="211"/>
    </row>
    <row r="232826" spans="11:11">
      <c r="K232826" s="211"/>
    </row>
    <row r="232827" spans="11:11">
      <c r="K232827" s="211"/>
    </row>
    <row r="232828" spans="11:11">
      <c r="K232828" s="211"/>
    </row>
    <row r="232829" spans="11:11">
      <c r="K232829" s="211"/>
    </row>
    <row r="232830" spans="11:11">
      <c r="K232830" s="211"/>
    </row>
    <row r="232831" spans="11:11">
      <c r="K232831" s="211"/>
    </row>
    <row r="232832" spans="11:11">
      <c r="K232832" s="211"/>
    </row>
    <row r="232833" spans="11:11">
      <c r="K232833" s="211"/>
    </row>
    <row r="232834" spans="11:11">
      <c r="K232834" s="211"/>
    </row>
    <row r="232835" spans="11:11">
      <c r="K232835" s="211"/>
    </row>
    <row r="232836" spans="11:11">
      <c r="K232836" s="211"/>
    </row>
    <row r="232837" spans="11:11">
      <c r="K232837" s="211"/>
    </row>
    <row r="232838" spans="11:11">
      <c r="K232838" s="211"/>
    </row>
    <row r="232839" spans="11:11">
      <c r="K232839" s="211"/>
    </row>
    <row r="232840" spans="11:11">
      <c r="K232840" s="211"/>
    </row>
    <row r="232841" spans="11:11">
      <c r="K232841" s="211"/>
    </row>
    <row r="232842" spans="11:11">
      <c r="K232842" s="211"/>
    </row>
    <row r="232843" spans="11:11">
      <c r="K232843" s="211"/>
    </row>
    <row r="232844" spans="11:11">
      <c r="K232844" s="211"/>
    </row>
    <row r="232845" spans="11:11">
      <c r="K232845" s="211"/>
    </row>
    <row r="232846" spans="11:11">
      <c r="K232846" s="211"/>
    </row>
    <row r="232847" spans="11:11">
      <c r="K232847" s="211"/>
    </row>
    <row r="232848" spans="11:11">
      <c r="K232848" s="211"/>
    </row>
    <row r="232849" spans="11:11">
      <c r="K232849" s="211"/>
    </row>
    <row r="232850" spans="11:11">
      <c r="K232850" s="211"/>
    </row>
    <row r="232851" spans="11:11">
      <c r="K232851" s="211"/>
    </row>
    <row r="232852" spans="11:11">
      <c r="K232852" s="211"/>
    </row>
    <row r="232853" spans="11:11">
      <c r="K232853" s="211"/>
    </row>
    <row r="232854" spans="11:11">
      <c r="K232854" s="211"/>
    </row>
    <row r="232855" spans="11:11">
      <c r="K232855" s="211"/>
    </row>
    <row r="232856" spans="11:11">
      <c r="K232856" s="211"/>
    </row>
    <row r="232857" spans="11:11">
      <c r="K232857" s="211"/>
    </row>
    <row r="232858" spans="11:11">
      <c r="K232858" s="211"/>
    </row>
    <row r="232859" spans="11:11">
      <c r="K232859" s="211"/>
    </row>
    <row r="232860" spans="11:11">
      <c r="K232860" s="211"/>
    </row>
    <row r="232861" spans="11:11">
      <c r="K232861" s="211"/>
    </row>
    <row r="232862" spans="11:11">
      <c r="K232862" s="211"/>
    </row>
    <row r="232863" spans="11:11">
      <c r="K232863" s="211"/>
    </row>
    <row r="232864" spans="11:11">
      <c r="K232864" s="211"/>
    </row>
    <row r="232865" spans="11:11">
      <c r="K232865" s="211"/>
    </row>
    <row r="232866" spans="11:11">
      <c r="K232866" s="211"/>
    </row>
    <row r="232867" spans="11:11">
      <c r="K232867" s="211"/>
    </row>
    <row r="232868" spans="11:11">
      <c r="K232868" s="211"/>
    </row>
    <row r="232869" spans="11:11">
      <c r="K232869" s="211"/>
    </row>
    <row r="232870" spans="11:11">
      <c r="K232870" s="211"/>
    </row>
    <row r="232871" spans="11:11">
      <c r="K232871" s="211"/>
    </row>
    <row r="232872" spans="11:11">
      <c r="K232872" s="211"/>
    </row>
    <row r="232873" spans="11:11">
      <c r="K232873" s="211"/>
    </row>
    <row r="232874" spans="11:11">
      <c r="K232874" s="211"/>
    </row>
    <row r="232875" spans="11:11">
      <c r="K232875" s="211"/>
    </row>
    <row r="232876" spans="11:11">
      <c r="K232876" s="211"/>
    </row>
    <row r="232877" spans="11:11">
      <c r="K232877" s="211"/>
    </row>
    <row r="232878" spans="11:11">
      <c r="K232878" s="211"/>
    </row>
    <row r="232879" spans="11:11">
      <c r="K232879" s="211"/>
    </row>
    <row r="232880" spans="11:11">
      <c r="K232880" s="211"/>
    </row>
    <row r="232881" spans="11:11">
      <c r="K232881" s="211"/>
    </row>
    <row r="232882" spans="11:11">
      <c r="K232882" s="211"/>
    </row>
    <row r="232883" spans="11:11">
      <c r="K232883" s="211"/>
    </row>
    <row r="232884" spans="11:11">
      <c r="K232884" s="211"/>
    </row>
    <row r="232885" spans="11:11">
      <c r="K232885" s="211"/>
    </row>
    <row r="232886" spans="11:11">
      <c r="K232886" s="211"/>
    </row>
    <row r="232887" spans="11:11">
      <c r="K232887" s="211"/>
    </row>
    <row r="232888" spans="11:11">
      <c r="K232888" s="211"/>
    </row>
    <row r="232889" spans="11:11">
      <c r="K232889" s="211"/>
    </row>
    <row r="232890" spans="11:11">
      <c r="K232890" s="211"/>
    </row>
    <row r="232891" spans="11:11">
      <c r="K232891" s="211"/>
    </row>
    <row r="232892" spans="11:11">
      <c r="K232892" s="211"/>
    </row>
    <row r="232893" spans="11:11">
      <c r="K232893" s="211"/>
    </row>
    <row r="232894" spans="11:11">
      <c r="K232894" s="211"/>
    </row>
    <row r="232895" spans="11:11">
      <c r="K232895" s="211"/>
    </row>
    <row r="232896" spans="11:11">
      <c r="K232896" s="211"/>
    </row>
    <row r="232897" spans="11:11">
      <c r="K232897" s="211"/>
    </row>
    <row r="232898" spans="11:11">
      <c r="K232898" s="211"/>
    </row>
    <row r="232899" spans="11:11">
      <c r="K232899" s="211"/>
    </row>
    <row r="232900" spans="11:11">
      <c r="K232900" s="211"/>
    </row>
    <row r="232901" spans="11:11">
      <c r="K232901" s="211"/>
    </row>
    <row r="232902" spans="11:11">
      <c r="K232902" s="211"/>
    </row>
    <row r="232903" spans="11:11">
      <c r="K232903" s="211"/>
    </row>
    <row r="232904" spans="11:11">
      <c r="K232904" s="211"/>
    </row>
    <row r="232905" spans="11:11">
      <c r="K232905" s="211"/>
    </row>
    <row r="232906" spans="11:11">
      <c r="K232906" s="211"/>
    </row>
    <row r="232907" spans="11:11">
      <c r="K232907" s="211"/>
    </row>
    <row r="232908" spans="11:11">
      <c r="K232908" s="211"/>
    </row>
    <row r="232909" spans="11:11">
      <c r="K232909" s="211"/>
    </row>
    <row r="232910" spans="11:11">
      <c r="K232910" s="211"/>
    </row>
    <row r="232911" spans="11:11">
      <c r="K232911" s="211"/>
    </row>
    <row r="232912" spans="11:11">
      <c r="K232912" s="211"/>
    </row>
    <row r="232913" spans="11:11">
      <c r="K232913" s="211"/>
    </row>
    <row r="232914" spans="11:11">
      <c r="K232914" s="211"/>
    </row>
    <row r="232915" spans="11:11">
      <c r="K232915" s="211"/>
    </row>
    <row r="232916" spans="11:11">
      <c r="K232916" s="211"/>
    </row>
    <row r="232917" spans="11:11">
      <c r="K232917" s="211"/>
    </row>
    <row r="232918" spans="11:11">
      <c r="K232918" s="211"/>
    </row>
    <row r="232919" spans="11:11">
      <c r="K232919" s="211"/>
    </row>
    <row r="232920" spans="11:11">
      <c r="K232920" s="211"/>
    </row>
    <row r="232921" spans="11:11">
      <c r="K232921" s="211"/>
    </row>
    <row r="232922" spans="11:11">
      <c r="K232922" s="211"/>
    </row>
    <row r="232923" spans="11:11">
      <c r="K232923" s="211"/>
    </row>
    <row r="232924" spans="11:11">
      <c r="K232924" s="211"/>
    </row>
    <row r="232925" spans="11:11">
      <c r="K232925" s="211"/>
    </row>
    <row r="232926" spans="11:11">
      <c r="K232926" s="211"/>
    </row>
    <row r="232927" spans="11:11">
      <c r="K232927" s="211"/>
    </row>
    <row r="232928" spans="11:11">
      <c r="K232928" s="211"/>
    </row>
    <row r="232929" spans="11:11">
      <c r="K232929" s="211"/>
    </row>
    <row r="232930" spans="11:11">
      <c r="K232930" s="211"/>
    </row>
    <row r="232931" spans="11:11">
      <c r="K232931" s="211"/>
    </row>
    <row r="232932" spans="11:11">
      <c r="K232932" s="211"/>
    </row>
    <row r="232933" spans="11:11">
      <c r="K232933" s="211"/>
    </row>
    <row r="232934" spans="11:11">
      <c r="K232934" s="211"/>
    </row>
    <row r="232935" spans="11:11">
      <c r="K232935" s="211"/>
    </row>
    <row r="232936" spans="11:11">
      <c r="K232936" s="211"/>
    </row>
    <row r="232937" spans="11:11">
      <c r="K232937" s="211"/>
    </row>
    <row r="232938" spans="11:11">
      <c r="K232938" s="211"/>
    </row>
    <row r="232939" spans="11:11">
      <c r="K232939" s="211"/>
    </row>
    <row r="232940" spans="11:11">
      <c r="K232940" s="211"/>
    </row>
    <row r="232941" spans="11:11">
      <c r="K232941" s="211"/>
    </row>
    <row r="232942" spans="11:11">
      <c r="K232942" s="211"/>
    </row>
    <row r="232943" spans="11:11">
      <c r="K232943" s="211"/>
    </row>
    <row r="232944" spans="11:11">
      <c r="K232944" s="211"/>
    </row>
    <row r="232945" spans="11:11">
      <c r="K232945" s="211"/>
    </row>
    <row r="232946" spans="11:11">
      <c r="K232946" s="211"/>
    </row>
    <row r="232947" spans="11:11">
      <c r="K232947" s="211"/>
    </row>
    <row r="232948" spans="11:11">
      <c r="K232948" s="211"/>
    </row>
    <row r="232949" spans="11:11">
      <c r="K232949" s="211"/>
    </row>
    <row r="232950" spans="11:11">
      <c r="K232950" s="211"/>
    </row>
    <row r="232951" spans="11:11">
      <c r="K232951" s="211"/>
    </row>
    <row r="232952" spans="11:11">
      <c r="K232952" s="211"/>
    </row>
    <row r="232953" spans="11:11">
      <c r="K232953" s="211"/>
    </row>
    <row r="232954" spans="11:11">
      <c r="K232954" s="211"/>
    </row>
    <row r="232955" spans="11:11">
      <c r="K232955" s="211"/>
    </row>
    <row r="232956" spans="11:11">
      <c r="K232956" s="211"/>
    </row>
    <row r="232957" spans="11:11">
      <c r="K232957" s="211"/>
    </row>
    <row r="232958" spans="11:11">
      <c r="K232958" s="211"/>
    </row>
    <row r="232959" spans="11:11">
      <c r="K232959" s="211"/>
    </row>
    <row r="232960" spans="11:11">
      <c r="K232960" s="211"/>
    </row>
    <row r="232961" spans="11:11">
      <c r="K232961" s="211"/>
    </row>
    <row r="232962" spans="11:11">
      <c r="K232962" s="211"/>
    </row>
    <row r="232963" spans="11:11">
      <c r="K232963" s="211"/>
    </row>
    <row r="232964" spans="11:11">
      <c r="K232964" s="211"/>
    </row>
    <row r="232965" spans="11:11">
      <c r="K232965" s="211"/>
    </row>
    <row r="232966" spans="11:11">
      <c r="K232966" s="211"/>
    </row>
    <row r="232967" spans="11:11">
      <c r="K232967" s="211"/>
    </row>
    <row r="232968" spans="11:11">
      <c r="K232968" s="211"/>
    </row>
    <row r="232969" spans="11:11">
      <c r="K232969" s="211"/>
    </row>
    <row r="232970" spans="11:11">
      <c r="K232970" s="211"/>
    </row>
    <row r="232971" spans="11:11">
      <c r="K232971" s="211"/>
    </row>
    <row r="232972" spans="11:11">
      <c r="K232972" s="211"/>
    </row>
    <row r="232973" spans="11:11">
      <c r="K232973" s="211"/>
    </row>
    <row r="232974" spans="11:11">
      <c r="K232974" s="211"/>
    </row>
    <row r="232975" spans="11:11">
      <c r="K232975" s="211"/>
    </row>
    <row r="232976" spans="11:11">
      <c r="K232976" s="211"/>
    </row>
    <row r="232977" spans="11:11">
      <c r="K232977" s="211"/>
    </row>
    <row r="232978" spans="11:11">
      <c r="K232978" s="211"/>
    </row>
    <row r="232979" spans="11:11">
      <c r="K232979" s="211"/>
    </row>
    <row r="232980" spans="11:11">
      <c r="K232980" s="211"/>
    </row>
    <row r="232981" spans="11:11">
      <c r="K232981" s="211"/>
    </row>
    <row r="232982" spans="11:11">
      <c r="K232982" s="211"/>
    </row>
    <row r="232983" spans="11:11">
      <c r="K232983" s="211"/>
    </row>
    <row r="232984" spans="11:11">
      <c r="K232984" s="211"/>
    </row>
    <row r="232985" spans="11:11">
      <c r="K232985" s="211"/>
    </row>
    <row r="232986" spans="11:11">
      <c r="K232986" s="211"/>
    </row>
    <row r="232987" spans="11:11">
      <c r="K232987" s="211"/>
    </row>
    <row r="232988" spans="11:11">
      <c r="K232988" s="211"/>
    </row>
    <row r="232989" spans="11:11">
      <c r="K232989" s="211"/>
    </row>
    <row r="232990" spans="11:11">
      <c r="K232990" s="211"/>
    </row>
    <row r="232991" spans="11:11">
      <c r="K232991" s="211"/>
    </row>
    <row r="232992" spans="11:11">
      <c r="K232992" s="211"/>
    </row>
    <row r="232993" spans="11:11">
      <c r="K232993" s="211"/>
    </row>
    <row r="232994" spans="11:11">
      <c r="K232994" s="211"/>
    </row>
    <row r="232995" spans="11:11">
      <c r="K232995" s="211"/>
    </row>
    <row r="232996" spans="11:11">
      <c r="K232996" s="211"/>
    </row>
    <row r="232997" spans="11:11">
      <c r="K232997" s="211"/>
    </row>
    <row r="232998" spans="11:11">
      <c r="K232998" s="211"/>
    </row>
    <row r="232999" spans="11:11">
      <c r="K232999" s="211"/>
    </row>
    <row r="233000" spans="11:11">
      <c r="K233000" s="211"/>
    </row>
    <row r="233001" spans="11:11">
      <c r="K233001" s="211"/>
    </row>
    <row r="233002" spans="11:11">
      <c r="K233002" s="211"/>
    </row>
    <row r="233003" spans="11:11">
      <c r="K233003" s="211"/>
    </row>
    <row r="233004" spans="11:11">
      <c r="K233004" s="211"/>
    </row>
    <row r="233005" spans="11:11">
      <c r="K233005" s="211"/>
    </row>
    <row r="233006" spans="11:11">
      <c r="K233006" s="211"/>
    </row>
    <row r="233007" spans="11:11">
      <c r="K233007" s="211"/>
    </row>
    <row r="233008" spans="11:11">
      <c r="K233008" s="211"/>
    </row>
    <row r="233009" spans="11:11">
      <c r="K233009" s="211"/>
    </row>
    <row r="233010" spans="11:11">
      <c r="K233010" s="211"/>
    </row>
    <row r="233011" spans="11:11">
      <c r="K233011" s="211"/>
    </row>
    <row r="233012" spans="11:11">
      <c r="K233012" s="211"/>
    </row>
    <row r="233013" spans="11:11">
      <c r="K233013" s="211"/>
    </row>
    <row r="233014" spans="11:11">
      <c r="K233014" s="211"/>
    </row>
    <row r="233015" spans="11:11">
      <c r="K233015" s="211"/>
    </row>
    <row r="233016" spans="11:11">
      <c r="K233016" s="211"/>
    </row>
    <row r="233017" spans="11:11">
      <c r="K233017" s="211"/>
    </row>
    <row r="233018" spans="11:11">
      <c r="K233018" s="211"/>
    </row>
    <row r="233019" spans="11:11">
      <c r="K233019" s="211"/>
    </row>
    <row r="233020" spans="11:11">
      <c r="K233020" s="211"/>
    </row>
    <row r="233021" spans="11:11">
      <c r="K233021" s="211"/>
    </row>
    <row r="233022" spans="11:11">
      <c r="K233022" s="211"/>
    </row>
    <row r="233023" spans="11:11">
      <c r="K233023" s="211"/>
    </row>
    <row r="233024" spans="11:11">
      <c r="K233024" s="211"/>
    </row>
    <row r="233025" spans="11:11">
      <c r="K233025" s="211"/>
    </row>
    <row r="233026" spans="11:11">
      <c r="K233026" s="211"/>
    </row>
    <row r="233027" spans="11:11">
      <c r="K233027" s="211"/>
    </row>
    <row r="233028" spans="11:11">
      <c r="K233028" s="211"/>
    </row>
    <row r="233029" spans="11:11">
      <c r="K233029" s="211"/>
    </row>
    <row r="233030" spans="11:11">
      <c r="K233030" s="211"/>
    </row>
    <row r="233031" spans="11:11">
      <c r="K233031" s="211"/>
    </row>
    <row r="233032" spans="11:11">
      <c r="K233032" s="211"/>
    </row>
    <row r="233033" spans="11:11">
      <c r="K233033" s="211"/>
    </row>
    <row r="233034" spans="11:11">
      <c r="K233034" s="211"/>
    </row>
    <row r="233035" spans="11:11">
      <c r="K233035" s="211"/>
    </row>
    <row r="233036" spans="11:11">
      <c r="K233036" s="211"/>
    </row>
    <row r="233037" spans="11:11">
      <c r="K233037" s="211"/>
    </row>
    <row r="233038" spans="11:11">
      <c r="K233038" s="211"/>
    </row>
    <row r="233039" spans="11:11">
      <c r="K233039" s="211"/>
    </row>
    <row r="233040" spans="11:11">
      <c r="K233040" s="211"/>
    </row>
    <row r="233041" spans="11:11">
      <c r="K233041" s="211"/>
    </row>
    <row r="233042" spans="11:11">
      <c r="K233042" s="211"/>
    </row>
    <row r="233043" spans="11:11">
      <c r="K233043" s="211"/>
    </row>
    <row r="233044" spans="11:11">
      <c r="K233044" s="211"/>
    </row>
    <row r="233045" spans="11:11">
      <c r="K233045" s="211"/>
    </row>
    <row r="233046" spans="11:11">
      <c r="K233046" s="211"/>
    </row>
    <row r="233047" spans="11:11">
      <c r="K233047" s="211"/>
    </row>
    <row r="233048" spans="11:11">
      <c r="K233048" s="211"/>
    </row>
    <row r="233049" spans="11:11">
      <c r="K233049" s="211"/>
    </row>
    <row r="233050" spans="11:11">
      <c r="K233050" s="211"/>
    </row>
    <row r="233051" spans="11:11">
      <c r="K233051" s="211"/>
    </row>
    <row r="233052" spans="11:11">
      <c r="K233052" s="211"/>
    </row>
    <row r="233053" spans="11:11">
      <c r="K233053" s="211"/>
    </row>
    <row r="233054" spans="11:11">
      <c r="K233054" s="211"/>
    </row>
    <row r="233055" spans="11:11">
      <c r="K233055" s="211"/>
    </row>
    <row r="233056" spans="11:11">
      <c r="K233056" s="211"/>
    </row>
    <row r="233057" spans="11:11">
      <c r="K233057" s="211"/>
    </row>
    <row r="233058" spans="11:11">
      <c r="K233058" s="211"/>
    </row>
    <row r="233059" spans="11:11">
      <c r="K233059" s="211"/>
    </row>
    <row r="233060" spans="11:11">
      <c r="K233060" s="211"/>
    </row>
    <row r="233061" spans="11:11">
      <c r="K233061" s="211"/>
    </row>
    <row r="233062" spans="11:11">
      <c r="K233062" s="211"/>
    </row>
    <row r="233063" spans="11:11">
      <c r="K233063" s="211"/>
    </row>
    <row r="233064" spans="11:11">
      <c r="K233064" s="211"/>
    </row>
    <row r="233065" spans="11:11">
      <c r="K233065" s="211"/>
    </row>
    <row r="233066" spans="11:11">
      <c r="K233066" s="211"/>
    </row>
    <row r="233067" spans="11:11">
      <c r="K233067" s="211"/>
    </row>
    <row r="233068" spans="11:11">
      <c r="K233068" s="211"/>
    </row>
    <row r="233069" spans="11:11">
      <c r="K233069" s="211"/>
    </row>
    <row r="233070" spans="11:11">
      <c r="K233070" s="211"/>
    </row>
    <row r="233071" spans="11:11">
      <c r="K233071" s="211"/>
    </row>
    <row r="233072" spans="11:11">
      <c r="K233072" s="211"/>
    </row>
    <row r="233073" spans="11:11">
      <c r="K233073" s="211"/>
    </row>
    <row r="233074" spans="11:11">
      <c r="K233074" s="211"/>
    </row>
    <row r="233075" spans="11:11">
      <c r="K233075" s="211"/>
    </row>
    <row r="233076" spans="11:11">
      <c r="K233076" s="211"/>
    </row>
    <row r="233077" spans="11:11">
      <c r="K233077" s="211"/>
    </row>
    <row r="233078" spans="11:11">
      <c r="K233078" s="211"/>
    </row>
    <row r="233079" spans="11:11">
      <c r="K233079" s="211"/>
    </row>
    <row r="233080" spans="11:11">
      <c r="K233080" s="211"/>
    </row>
    <row r="233081" spans="11:11">
      <c r="K233081" s="211"/>
    </row>
    <row r="233082" spans="11:11">
      <c r="K233082" s="211"/>
    </row>
    <row r="233083" spans="11:11">
      <c r="K233083" s="211"/>
    </row>
    <row r="233084" spans="11:11">
      <c r="K233084" s="211"/>
    </row>
    <row r="233085" spans="11:11">
      <c r="K233085" s="211"/>
    </row>
    <row r="233086" spans="11:11">
      <c r="K233086" s="211"/>
    </row>
    <row r="233087" spans="11:11">
      <c r="K233087" s="211"/>
    </row>
    <row r="233088" spans="11:11">
      <c r="K233088" s="211"/>
    </row>
    <row r="233089" spans="11:11">
      <c r="K233089" s="211"/>
    </row>
    <row r="233090" spans="11:11">
      <c r="K233090" s="211"/>
    </row>
    <row r="233091" spans="11:11">
      <c r="K233091" s="211"/>
    </row>
    <row r="233092" spans="11:11">
      <c r="K233092" s="211"/>
    </row>
    <row r="233093" spans="11:11">
      <c r="K233093" s="211"/>
    </row>
    <row r="233094" spans="11:11">
      <c r="K233094" s="211"/>
    </row>
    <row r="233095" spans="11:11">
      <c r="K233095" s="211"/>
    </row>
    <row r="233096" spans="11:11">
      <c r="K233096" s="211"/>
    </row>
    <row r="233097" spans="11:11">
      <c r="K233097" s="211"/>
    </row>
    <row r="233098" spans="11:11">
      <c r="K233098" s="211"/>
    </row>
    <row r="233099" spans="11:11">
      <c r="K233099" s="211"/>
    </row>
    <row r="233100" spans="11:11">
      <c r="K233100" s="211"/>
    </row>
    <row r="233101" spans="11:11">
      <c r="K233101" s="211"/>
    </row>
    <row r="233102" spans="11:11">
      <c r="K233102" s="211"/>
    </row>
    <row r="233103" spans="11:11">
      <c r="K233103" s="211"/>
    </row>
    <row r="233104" spans="11:11">
      <c r="K233104" s="211"/>
    </row>
    <row r="233105" spans="11:11">
      <c r="K233105" s="211"/>
    </row>
    <row r="233106" spans="11:11">
      <c r="K233106" s="211"/>
    </row>
    <row r="233107" spans="11:11">
      <c r="K233107" s="211"/>
    </row>
    <row r="233108" spans="11:11">
      <c r="K233108" s="211"/>
    </row>
    <row r="233109" spans="11:11">
      <c r="K233109" s="211"/>
    </row>
    <row r="233110" spans="11:11">
      <c r="K233110" s="211"/>
    </row>
    <row r="233111" spans="11:11">
      <c r="K233111" s="211"/>
    </row>
    <row r="233112" spans="11:11">
      <c r="K233112" s="211"/>
    </row>
    <row r="233113" spans="11:11">
      <c r="K233113" s="211"/>
    </row>
    <row r="233114" spans="11:11">
      <c r="K233114" s="211"/>
    </row>
    <row r="233115" spans="11:11">
      <c r="K233115" s="211"/>
    </row>
    <row r="233116" spans="11:11">
      <c r="K233116" s="211"/>
    </row>
    <row r="233117" spans="11:11">
      <c r="K233117" s="211"/>
    </row>
    <row r="233118" spans="11:11">
      <c r="K233118" s="211"/>
    </row>
    <row r="233119" spans="11:11">
      <c r="K233119" s="211"/>
    </row>
    <row r="233120" spans="11:11">
      <c r="K233120" s="211"/>
    </row>
    <row r="233121" spans="11:11">
      <c r="K233121" s="211"/>
    </row>
    <row r="233122" spans="11:11">
      <c r="K233122" s="211"/>
    </row>
    <row r="233123" spans="11:11">
      <c r="K233123" s="211"/>
    </row>
    <row r="233124" spans="11:11">
      <c r="K233124" s="211"/>
    </row>
    <row r="233125" spans="11:11">
      <c r="K233125" s="211"/>
    </row>
    <row r="233126" spans="11:11">
      <c r="K233126" s="211"/>
    </row>
    <row r="233127" spans="11:11">
      <c r="K233127" s="211"/>
    </row>
    <row r="233128" spans="11:11">
      <c r="K233128" s="211"/>
    </row>
    <row r="233129" spans="11:11">
      <c r="K233129" s="211"/>
    </row>
    <row r="233130" spans="11:11">
      <c r="K233130" s="211"/>
    </row>
    <row r="233131" spans="11:11">
      <c r="K233131" s="211"/>
    </row>
    <row r="233132" spans="11:11">
      <c r="K233132" s="211"/>
    </row>
    <row r="233133" spans="11:11">
      <c r="K233133" s="211"/>
    </row>
    <row r="233134" spans="11:11">
      <c r="K233134" s="211"/>
    </row>
    <row r="233135" spans="11:11">
      <c r="K233135" s="211"/>
    </row>
    <row r="233136" spans="11:11">
      <c r="K233136" s="211"/>
    </row>
    <row r="233137" spans="11:11">
      <c r="K233137" s="211"/>
    </row>
    <row r="233138" spans="11:11">
      <c r="K233138" s="211"/>
    </row>
    <row r="233139" spans="11:11">
      <c r="K233139" s="211"/>
    </row>
    <row r="233140" spans="11:11">
      <c r="K233140" s="211"/>
    </row>
    <row r="233141" spans="11:11">
      <c r="K233141" s="211"/>
    </row>
    <row r="233142" spans="11:11">
      <c r="K233142" s="211"/>
    </row>
    <row r="233143" spans="11:11">
      <c r="K233143" s="211"/>
    </row>
    <row r="233144" spans="11:11">
      <c r="K233144" s="211"/>
    </row>
    <row r="233145" spans="11:11">
      <c r="K233145" s="211"/>
    </row>
    <row r="233146" spans="11:11">
      <c r="K233146" s="211"/>
    </row>
    <row r="233147" spans="11:11">
      <c r="K233147" s="211"/>
    </row>
    <row r="233148" spans="11:11">
      <c r="K233148" s="211"/>
    </row>
    <row r="233149" spans="11:11">
      <c r="K233149" s="211"/>
    </row>
    <row r="233150" spans="11:11">
      <c r="K233150" s="211"/>
    </row>
    <row r="233151" spans="11:11">
      <c r="K233151" s="211"/>
    </row>
    <row r="233152" spans="11:11">
      <c r="K233152" s="211"/>
    </row>
    <row r="233153" spans="11:11">
      <c r="K233153" s="211"/>
    </row>
    <row r="233154" spans="11:11">
      <c r="K233154" s="211"/>
    </row>
    <row r="233155" spans="11:11">
      <c r="K233155" s="211"/>
    </row>
    <row r="233156" spans="11:11">
      <c r="K233156" s="211"/>
    </row>
    <row r="233157" spans="11:11">
      <c r="K233157" s="211"/>
    </row>
    <row r="233158" spans="11:11">
      <c r="K233158" s="211"/>
    </row>
    <row r="233159" spans="11:11">
      <c r="K233159" s="211"/>
    </row>
    <row r="233160" spans="11:11">
      <c r="K233160" s="211"/>
    </row>
    <row r="233161" spans="11:11">
      <c r="K233161" s="211"/>
    </row>
    <row r="233162" spans="11:11">
      <c r="K233162" s="211"/>
    </row>
    <row r="233163" spans="11:11">
      <c r="K233163" s="211"/>
    </row>
    <row r="233164" spans="11:11">
      <c r="K233164" s="211"/>
    </row>
    <row r="233165" spans="11:11">
      <c r="K233165" s="211"/>
    </row>
    <row r="233166" spans="11:11">
      <c r="K233166" s="211"/>
    </row>
    <row r="233167" spans="11:11">
      <c r="K233167" s="211"/>
    </row>
    <row r="233168" spans="11:11">
      <c r="K233168" s="211"/>
    </row>
    <row r="233169" spans="11:11">
      <c r="K233169" s="211"/>
    </row>
    <row r="233170" spans="11:11">
      <c r="K233170" s="211"/>
    </row>
    <row r="233171" spans="11:11">
      <c r="K233171" s="211"/>
    </row>
    <row r="233172" spans="11:11">
      <c r="K233172" s="211"/>
    </row>
    <row r="233173" spans="11:11">
      <c r="K233173" s="211"/>
    </row>
    <row r="233174" spans="11:11">
      <c r="K233174" s="211"/>
    </row>
    <row r="233175" spans="11:11">
      <c r="K233175" s="211"/>
    </row>
    <row r="233176" spans="11:11">
      <c r="K233176" s="211"/>
    </row>
    <row r="233177" spans="11:11">
      <c r="K233177" s="211"/>
    </row>
    <row r="233178" spans="11:11">
      <c r="K233178" s="211"/>
    </row>
    <row r="233179" spans="11:11">
      <c r="K233179" s="211"/>
    </row>
    <row r="233180" spans="11:11">
      <c r="K233180" s="211"/>
    </row>
    <row r="233181" spans="11:11">
      <c r="K233181" s="211"/>
    </row>
    <row r="233182" spans="11:11">
      <c r="K233182" s="211"/>
    </row>
    <row r="233183" spans="11:11">
      <c r="K233183" s="211"/>
    </row>
    <row r="233184" spans="11:11">
      <c r="K233184" s="211"/>
    </row>
    <row r="233185" spans="11:11">
      <c r="K233185" s="211"/>
    </row>
    <row r="233186" spans="11:11">
      <c r="K233186" s="211"/>
    </row>
    <row r="233187" spans="11:11">
      <c r="K233187" s="211"/>
    </row>
    <row r="233188" spans="11:11">
      <c r="K233188" s="211"/>
    </row>
    <row r="233189" spans="11:11">
      <c r="K233189" s="211"/>
    </row>
    <row r="233190" spans="11:11">
      <c r="K233190" s="211"/>
    </row>
    <row r="233191" spans="11:11">
      <c r="K233191" s="211"/>
    </row>
    <row r="233192" spans="11:11">
      <c r="K233192" s="211"/>
    </row>
    <row r="233193" spans="11:11">
      <c r="K233193" s="211"/>
    </row>
    <row r="233194" spans="11:11">
      <c r="K233194" s="211"/>
    </row>
    <row r="233195" spans="11:11">
      <c r="K233195" s="211"/>
    </row>
    <row r="233196" spans="11:11">
      <c r="K233196" s="211"/>
    </row>
    <row r="233197" spans="11:11">
      <c r="K233197" s="211"/>
    </row>
    <row r="233198" spans="11:11">
      <c r="K233198" s="211"/>
    </row>
    <row r="233199" spans="11:11">
      <c r="K233199" s="211"/>
    </row>
    <row r="233200" spans="11:11">
      <c r="K233200" s="211"/>
    </row>
    <row r="233201" spans="11:11">
      <c r="K233201" s="211"/>
    </row>
    <row r="233202" spans="11:11">
      <c r="K233202" s="211"/>
    </row>
    <row r="233203" spans="11:11">
      <c r="K233203" s="211"/>
    </row>
    <row r="233204" spans="11:11">
      <c r="K233204" s="211"/>
    </row>
    <row r="233205" spans="11:11">
      <c r="K233205" s="211"/>
    </row>
    <row r="233206" spans="11:11">
      <c r="K233206" s="211"/>
    </row>
    <row r="233207" spans="11:11">
      <c r="K233207" s="211"/>
    </row>
    <row r="233208" spans="11:11">
      <c r="K233208" s="211"/>
    </row>
    <row r="233209" spans="11:11">
      <c r="K233209" s="211"/>
    </row>
    <row r="233210" spans="11:11">
      <c r="K233210" s="211"/>
    </row>
    <row r="233211" spans="11:11">
      <c r="K233211" s="211"/>
    </row>
    <row r="233212" spans="11:11">
      <c r="K233212" s="211"/>
    </row>
    <row r="233213" spans="11:11">
      <c r="K233213" s="211"/>
    </row>
    <row r="233214" spans="11:11">
      <c r="K233214" s="211"/>
    </row>
    <row r="233215" spans="11:11">
      <c r="K233215" s="211"/>
    </row>
    <row r="233216" spans="11:11">
      <c r="K233216" s="211"/>
    </row>
    <row r="233217" spans="11:11">
      <c r="K233217" s="211"/>
    </row>
    <row r="233218" spans="11:11">
      <c r="K233218" s="211"/>
    </row>
    <row r="233219" spans="11:11">
      <c r="K233219" s="211"/>
    </row>
    <row r="233220" spans="11:11">
      <c r="K233220" s="211"/>
    </row>
    <row r="233221" spans="11:11">
      <c r="K233221" s="211"/>
    </row>
    <row r="233222" spans="11:11">
      <c r="K233222" s="211"/>
    </row>
    <row r="233223" spans="11:11">
      <c r="K233223" s="211"/>
    </row>
    <row r="233224" spans="11:11">
      <c r="K233224" s="211"/>
    </row>
    <row r="233225" spans="11:11">
      <c r="K233225" s="211"/>
    </row>
    <row r="233226" spans="11:11">
      <c r="K233226" s="211"/>
    </row>
    <row r="233227" spans="11:11">
      <c r="K233227" s="211"/>
    </row>
    <row r="233228" spans="11:11">
      <c r="K233228" s="211"/>
    </row>
    <row r="233229" spans="11:11">
      <c r="K233229" s="211"/>
    </row>
    <row r="233230" spans="11:11">
      <c r="K233230" s="211"/>
    </row>
    <row r="233231" spans="11:11">
      <c r="K233231" s="211"/>
    </row>
    <row r="233232" spans="11:11">
      <c r="K233232" s="211"/>
    </row>
    <row r="233233" spans="11:11">
      <c r="K233233" s="211"/>
    </row>
    <row r="233234" spans="11:11">
      <c r="K233234" s="211"/>
    </row>
    <row r="233235" spans="11:11">
      <c r="K233235" s="211"/>
    </row>
    <row r="233236" spans="11:11">
      <c r="K233236" s="211"/>
    </row>
    <row r="233237" spans="11:11">
      <c r="K233237" s="211"/>
    </row>
    <row r="233238" spans="11:11">
      <c r="K233238" s="211"/>
    </row>
    <row r="233239" spans="11:11">
      <c r="K233239" s="211"/>
    </row>
    <row r="233240" spans="11:11">
      <c r="K233240" s="211"/>
    </row>
    <row r="233241" spans="11:11">
      <c r="K233241" s="211"/>
    </row>
    <row r="233242" spans="11:11">
      <c r="K233242" s="211"/>
    </row>
    <row r="233243" spans="11:11">
      <c r="K233243" s="211"/>
    </row>
    <row r="233244" spans="11:11">
      <c r="K233244" s="211"/>
    </row>
    <row r="233245" spans="11:11">
      <c r="K233245" s="211"/>
    </row>
    <row r="233246" spans="11:11">
      <c r="K233246" s="211"/>
    </row>
    <row r="233247" spans="11:11">
      <c r="K233247" s="211"/>
    </row>
    <row r="233248" spans="11:11">
      <c r="K233248" s="211"/>
    </row>
    <row r="233249" spans="11:11">
      <c r="K233249" s="211"/>
    </row>
    <row r="233250" spans="11:11">
      <c r="K233250" s="211"/>
    </row>
    <row r="233251" spans="11:11">
      <c r="K233251" s="211"/>
    </row>
    <row r="233252" spans="11:11">
      <c r="K233252" s="211"/>
    </row>
    <row r="233253" spans="11:11">
      <c r="K233253" s="211"/>
    </row>
    <row r="233254" spans="11:11">
      <c r="K233254" s="211"/>
    </row>
    <row r="233255" spans="11:11">
      <c r="K233255" s="211"/>
    </row>
    <row r="233256" spans="11:11">
      <c r="K233256" s="211"/>
    </row>
    <row r="233257" spans="11:11">
      <c r="K233257" s="211"/>
    </row>
    <row r="233258" spans="11:11">
      <c r="K233258" s="211"/>
    </row>
    <row r="233259" spans="11:11">
      <c r="K233259" s="211"/>
    </row>
    <row r="233260" spans="11:11">
      <c r="K233260" s="211"/>
    </row>
    <row r="233261" spans="11:11">
      <c r="K233261" s="211"/>
    </row>
    <row r="233262" spans="11:11">
      <c r="K233262" s="211"/>
    </row>
    <row r="233263" spans="11:11">
      <c r="K233263" s="211"/>
    </row>
    <row r="233264" spans="11:11">
      <c r="K233264" s="211"/>
    </row>
    <row r="233265" spans="11:11">
      <c r="K233265" s="211"/>
    </row>
    <row r="233266" spans="11:11">
      <c r="K233266" s="211"/>
    </row>
    <row r="233267" spans="11:11">
      <c r="K233267" s="211"/>
    </row>
    <row r="233268" spans="11:11">
      <c r="K233268" s="211"/>
    </row>
    <row r="233269" spans="11:11">
      <c r="K233269" s="211"/>
    </row>
    <row r="233270" spans="11:11">
      <c r="K233270" s="211"/>
    </row>
    <row r="233271" spans="11:11">
      <c r="K233271" s="211"/>
    </row>
    <row r="233272" spans="11:11">
      <c r="K233272" s="211"/>
    </row>
    <row r="233273" spans="11:11">
      <c r="K233273" s="211"/>
    </row>
    <row r="233274" spans="11:11">
      <c r="K233274" s="211"/>
    </row>
    <row r="233275" spans="11:11">
      <c r="K233275" s="211"/>
    </row>
    <row r="233276" spans="11:11">
      <c r="K233276" s="211"/>
    </row>
    <row r="233277" spans="11:11">
      <c r="K233277" s="211"/>
    </row>
    <row r="233278" spans="11:11">
      <c r="K233278" s="211"/>
    </row>
    <row r="233279" spans="11:11">
      <c r="K233279" s="211"/>
    </row>
    <row r="233280" spans="11:11">
      <c r="K233280" s="211"/>
    </row>
    <row r="233281" spans="11:11">
      <c r="K233281" s="211"/>
    </row>
    <row r="233282" spans="11:11">
      <c r="K233282" s="211"/>
    </row>
    <row r="233283" spans="11:11">
      <c r="K233283" s="211"/>
    </row>
    <row r="233284" spans="11:11">
      <c r="K233284" s="211"/>
    </row>
    <row r="233285" spans="11:11">
      <c r="K233285" s="211"/>
    </row>
    <row r="233286" spans="11:11">
      <c r="K233286" s="211"/>
    </row>
    <row r="233287" spans="11:11">
      <c r="K233287" s="211"/>
    </row>
    <row r="233288" spans="11:11">
      <c r="K233288" s="211"/>
    </row>
    <row r="233289" spans="11:11">
      <c r="K233289" s="211"/>
    </row>
    <row r="233290" spans="11:11">
      <c r="K233290" s="211"/>
    </row>
    <row r="233291" spans="11:11">
      <c r="K233291" s="211"/>
    </row>
    <row r="233292" spans="11:11">
      <c r="K233292" s="211"/>
    </row>
    <row r="233293" spans="11:11">
      <c r="K233293" s="211"/>
    </row>
    <row r="233294" spans="11:11">
      <c r="K233294" s="211"/>
    </row>
    <row r="233295" spans="11:11">
      <c r="K233295" s="211"/>
    </row>
    <row r="233296" spans="11:11">
      <c r="K233296" s="211"/>
    </row>
    <row r="233297" spans="11:11">
      <c r="K233297" s="211"/>
    </row>
    <row r="233298" spans="11:11">
      <c r="K233298" s="211"/>
    </row>
    <row r="233299" spans="11:11">
      <c r="K233299" s="211"/>
    </row>
    <row r="233300" spans="11:11">
      <c r="K233300" s="211"/>
    </row>
    <row r="233301" spans="11:11">
      <c r="K233301" s="211"/>
    </row>
    <row r="233302" spans="11:11">
      <c r="K233302" s="211"/>
    </row>
    <row r="233303" spans="11:11">
      <c r="K233303" s="211"/>
    </row>
    <row r="233304" spans="11:11">
      <c r="K233304" s="211"/>
    </row>
    <row r="233305" spans="11:11">
      <c r="K233305" s="211"/>
    </row>
    <row r="233306" spans="11:11">
      <c r="K233306" s="211"/>
    </row>
    <row r="233307" spans="11:11">
      <c r="K233307" s="211"/>
    </row>
    <row r="233308" spans="11:11">
      <c r="K233308" s="211"/>
    </row>
    <row r="233309" spans="11:11">
      <c r="K233309" s="211"/>
    </row>
    <row r="233310" spans="11:11">
      <c r="K233310" s="211"/>
    </row>
    <row r="233311" spans="11:11">
      <c r="K233311" s="211"/>
    </row>
    <row r="233312" spans="11:11">
      <c r="K233312" s="211"/>
    </row>
    <row r="233313" spans="11:11">
      <c r="K233313" s="211"/>
    </row>
    <row r="233314" spans="11:11">
      <c r="K233314" s="211"/>
    </row>
    <row r="233315" spans="11:11">
      <c r="K233315" s="211"/>
    </row>
    <row r="233316" spans="11:11">
      <c r="K233316" s="211"/>
    </row>
    <row r="233317" spans="11:11">
      <c r="K233317" s="211"/>
    </row>
    <row r="233318" spans="11:11">
      <c r="K233318" s="211"/>
    </row>
    <row r="233319" spans="11:11">
      <c r="K233319" s="211"/>
    </row>
    <row r="233320" spans="11:11">
      <c r="K233320" s="211"/>
    </row>
    <row r="233321" spans="11:11">
      <c r="K233321" s="211"/>
    </row>
    <row r="233322" spans="11:11">
      <c r="K233322" s="211"/>
    </row>
    <row r="233323" spans="11:11">
      <c r="K233323" s="211"/>
    </row>
    <row r="233324" spans="11:11">
      <c r="K233324" s="211"/>
    </row>
    <row r="233325" spans="11:11">
      <c r="K233325" s="211"/>
    </row>
    <row r="233326" spans="11:11">
      <c r="K233326" s="211"/>
    </row>
    <row r="233327" spans="11:11">
      <c r="K233327" s="211"/>
    </row>
    <row r="233328" spans="11:11">
      <c r="K233328" s="211"/>
    </row>
    <row r="233329" spans="11:11">
      <c r="K233329" s="211"/>
    </row>
    <row r="233330" spans="11:11">
      <c r="K233330" s="211"/>
    </row>
    <row r="233331" spans="11:11">
      <c r="K233331" s="211"/>
    </row>
    <row r="233332" spans="11:11">
      <c r="K233332" s="211"/>
    </row>
    <row r="233333" spans="11:11">
      <c r="K233333" s="211"/>
    </row>
    <row r="233334" spans="11:11">
      <c r="K233334" s="211"/>
    </row>
    <row r="233335" spans="11:11">
      <c r="K233335" s="211"/>
    </row>
    <row r="233336" spans="11:11">
      <c r="K233336" s="211"/>
    </row>
    <row r="233337" spans="11:11">
      <c r="K233337" s="211"/>
    </row>
    <row r="233338" spans="11:11">
      <c r="K233338" s="211"/>
    </row>
    <row r="233339" spans="11:11">
      <c r="K233339" s="211"/>
    </row>
    <row r="233340" spans="11:11">
      <c r="K233340" s="211"/>
    </row>
    <row r="233341" spans="11:11">
      <c r="K233341" s="211"/>
    </row>
    <row r="233342" spans="11:11">
      <c r="K233342" s="211"/>
    </row>
    <row r="233343" spans="11:11">
      <c r="K233343" s="211"/>
    </row>
    <row r="233344" spans="11:11">
      <c r="K233344" s="211"/>
    </row>
    <row r="233345" spans="11:11">
      <c r="K233345" s="211"/>
    </row>
    <row r="233346" spans="11:11">
      <c r="K233346" s="211"/>
    </row>
    <row r="233347" spans="11:11">
      <c r="K233347" s="211"/>
    </row>
    <row r="233348" spans="11:11">
      <c r="K233348" s="211"/>
    </row>
    <row r="233349" spans="11:11">
      <c r="K233349" s="211"/>
    </row>
    <row r="233350" spans="11:11">
      <c r="K233350" s="211"/>
    </row>
    <row r="233351" spans="11:11">
      <c r="K233351" s="211"/>
    </row>
    <row r="233352" spans="11:11">
      <c r="K233352" s="211"/>
    </row>
    <row r="233353" spans="11:11">
      <c r="K233353" s="211"/>
    </row>
    <row r="233354" spans="11:11">
      <c r="K233354" s="211"/>
    </row>
    <row r="233355" spans="11:11">
      <c r="K233355" s="211"/>
    </row>
    <row r="233356" spans="11:11">
      <c r="K233356" s="211"/>
    </row>
    <row r="233357" spans="11:11">
      <c r="K233357" s="211"/>
    </row>
    <row r="233358" spans="11:11">
      <c r="K233358" s="211"/>
    </row>
    <row r="233359" spans="11:11">
      <c r="K233359" s="211"/>
    </row>
    <row r="233360" spans="11:11">
      <c r="K233360" s="211"/>
    </row>
    <row r="233361" spans="11:11">
      <c r="K233361" s="211"/>
    </row>
    <row r="233362" spans="11:11">
      <c r="K233362" s="211"/>
    </row>
    <row r="233363" spans="11:11">
      <c r="K233363" s="211"/>
    </row>
    <row r="233364" spans="11:11">
      <c r="K233364" s="211"/>
    </row>
    <row r="233365" spans="11:11">
      <c r="K233365" s="211"/>
    </row>
    <row r="233366" spans="11:11">
      <c r="K233366" s="211"/>
    </row>
    <row r="233367" spans="11:11">
      <c r="K233367" s="211"/>
    </row>
    <row r="233368" spans="11:11">
      <c r="K233368" s="211"/>
    </row>
    <row r="233369" spans="11:11">
      <c r="K233369" s="211"/>
    </row>
    <row r="233370" spans="11:11">
      <c r="K233370" s="211"/>
    </row>
    <row r="233371" spans="11:11">
      <c r="K233371" s="211"/>
    </row>
    <row r="233372" spans="11:11">
      <c r="K233372" s="211"/>
    </row>
    <row r="233373" spans="11:11">
      <c r="K233373" s="211"/>
    </row>
    <row r="233374" spans="11:11">
      <c r="K233374" s="211"/>
    </row>
    <row r="233375" spans="11:11">
      <c r="K233375" s="211"/>
    </row>
    <row r="233376" spans="11:11">
      <c r="K233376" s="211"/>
    </row>
    <row r="233377" spans="11:11">
      <c r="K233377" s="211"/>
    </row>
    <row r="233378" spans="11:11">
      <c r="K233378" s="211"/>
    </row>
    <row r="233379" spans="11:11">
      <c r="K233379" s="211"/>
    </row>
    <row r="233380" spans="11:11">
      <c r="K233380" s="211"/>
    </row>
    <row r="233381" spans="11:11">
      <c r="K233381" s="211"/>
    </row>
    <row r="233382" spans="11:11">
      <c r="K233382" s="211"/>
    </row>
    <row r="233383" spans="11:11">
      <c r="K233383" s="211"/>
    </row>
    <row r="233384" spans="11:11">
      <c r="K233384" s="211"/>
    </row>
    <row r="233385" spans="11:11">
      <c r="K233385" s="211"/>
    </row>
    <row r="233386" spans="11:11">
      <c r="K233386" s="211"/>
    </row>
    <row r="233387" spans="11:11">
      <c r="K233387" s="211"/>
    </row>
    <row r="233388" spans="11:11">
      <c r="K233388" s="211"/>
    </row>
    <row r="233389" spans="11:11">
      <c r="K233389" s="211"/>
    </row>
    <row r="233390" spans="11:11">
      <c r="K233390" s="211"/>
    </row>
    <row r="233391" spans="11:11">
      <c r="K233391" s="211"/>
    </row>
    <row r="233392" spans="11:11">
      <c r="K233392" s="211"/>
    </row>
    <row r="233393" spans="11:11">
      <c r="K233393" s="211"/>
    </row>
    <row r="233394" spans="11:11">
      <c r="K233394" s="211"/>
    </row>
    <row r="233395" spans="11:11">
      <c r="K233395" s="211"/>
    </row>
    <row r="233396" spans="11:11">
      <c r="K233396" s="211"/>
    </row>
    <row r="233397" spans="11:11">
      <c r="K233397" s="211"/>
    </row>
    <row r="233398" spans="11:11">
      <c r="K233398" s="211"/>
    </row>
    <row r="233399" spans="11:11">
      <c r="K233399" s="211"/>
    </row>
    <row r="233400" spans="11:11">
      <c r="K233400" s="211"/>
    </row>
    <row r="233401" spans="11:11">
      <c r="K233401" s="211"/>
    </row>
    <row r="233402" spans="11:11">
      <c r="K233402" s="211"/>
    </row>
    <row r="233403" spans="11:11">
      <c r="K233403" s="211"/>
    </row>
    <row r="233404" spans="11:11">
      <c r="K233404" s="211"/>
    </row>
    <row r="233405" spans="11:11">
      <c r="K233405" s="211"/>
    </row>
    <row r="233406" spans="11:11">
      <c r="K233406" s="211"/>
    </row>
    <row r="233407" spans="11:11">
      <c r="K233407" s="211"/>
    </row>
    <row r="233408" spans="11:11">
      <c r="K233408" s="211"/>
    </row>
    <row r="233409" spans="11:11">
      <c r="K233409" s="211"/>
    </row>
    <row r="233410" spans="11:11">
      <c r="K233410" s="211"/>
    </row>
    <row r="233411" spans="11:11">
      <c r="K233411" s="211"/>
    </row>
    <row r="233412" spans="11:11">
      <c r="K233412" s="211"/>
    </row>
    <row r="233413" spans="11:11">
      <c r="K233413" s="211"/>
    </row>
    <row r="233414" spans="11:11">
      <c r="K233414" s="211"/>
    </row>
    <row r="233415" spans="11:11">
      <c r="K233415" s="211"/>
    </row>
    <row r="233416" spans="11:11">
      <c r="K233416" s="211"/>
    </row>
    <row r="233417" spans="11:11">
      <c r="K233417" s="211"/>
    </row>
    <row r="233418" spans="11:11">
      <c r="K233418" s="211"/>
    </row>
    <row r="233419" spans="11:11">
      <c r="K233419" s="211"/>
    </row>
    <row r="233420" spans="11:11">
      <c r="K233420" s="211"/>
    </row>
    <row r="233421" spans="11:11">
      <c r="K233421" s="211"/>
    </row>
    <row r="233422" spans="11:11">
      <c r="K233422" s="211"/>
    </row>
    <row r="233423" spans="11:11">
      <c r="K233423" s="211"/>
    </row>
    <row r="233424" spans="11:11">
      <c r="K233424" s="211"/>
    </row>
    <row r="233425" spans="11:11">
      <c r="K233425" s="211"/>
    </row>
    <row r="233426" spans="11:11">
      <c r="K233426" s="211"/>
    </row>
    <row r="233427" spans="11:11">
      <c r="K233427" s="211"/>
    </row>
    <row r="233428" spans="11:11">
      <c r="K233428" s="211"/>
    </row>
    <row r="233429" spans="11:11">
      <c r="K233429" s="211"/>
    </row>
    <row r="233430" spans="11:11">
      <c r="K233430" s="211"/>
    </row>
    <row r="233431" spans="11:11">
      <c r="K233431" s="211"/>
    </row>
    <row r="233432" spans="11:11">
      <c r="K233432" s="211"/>
    </row>
    <row r="233433" spans="11:11">
      <c r="K233433" s="211"/>
    </row>
    <row r="233434" spans="11:11">
      <c r="K233434" s="211"/>
    </row>
    <row r="233435" spans="11:11">
      <c r="K233435" s="211"/>
    </row>
    <row r="233436" spans="11:11">
      <c r="K233436" s="211"/>
    </row>
    <row r="233437" spans="11:11">
      <c r="K233437" s="211"/>
    </row>
    <row r="233438" spans="11:11">
      <c r="K233438" s="211"/>
    </row>
    <row r="233439" spans="11:11">
      <c r="K233439" s="211"/>
    </row>
    <row r="233440" spans="11:11">
      <c r="K233440" s="211"/>
    </row>
    <row r="233441" spans="11:11">
      <c r="K233441" s="211"/>
    </row>
    <row r="233442" spans="11:11">
      <c r="K233442" s="211"/>
    </row>
    <row r="233443" spans="11:11">
      <c r="K233443" s="211"/>
    </row>
    <row r="233444" spans="11:11">
      <c r="K233444" s="211"/>
    </row>
    <row r="233445" spans="11:11">
      <c r="K233445" s="211"/>
    </row>
    <row r="233446" spans="11:11">
      <c r="K233446" s="211"/>
    </row>
    <row r="233447" spans="11:11">
      <c r="K233447" s="211"/>
    </row>
    <row r="233448" spans="11:11">
      <c r="K233448" s="211"/>
    </row>
    <row r="233449" spans="11:11">
      <c r="K233449" s="211"/>
    </row>
    <row r="233450" spans="11:11">
      <c r="K233450" s="211"/>
    </row>
    <row r="233451" spans="11:11">
      <c r="K233451" s="211"/>
    </row>
    <row r="233452" spans="11:11">
      <c r="K233452" s="211"/>
    </row>
    <row r="233453" spans="11:11">
      <c r="K233453" s="211"/>
    </row>
    <row r="233454" spans="11:11">
      <c r="K233454" s="211"/>
    </row>
    <row r="233455" spans="11:11">
      <c r="K233455" s="211"/>
    </row>
    <row r="233456" spans="11:11">
      <c r="K233456" s="211"/>
    </row>
    <row r="233457" spans="11:11">
      <c r="K233457" s="211"/>
    </row>
    <row r="233458" spans="11:11">
      <c r="K233458" s="211"/>
    </row>
    <row r="233459" spans="11:11">
      <c r="K233459" s="211"/>
    </row>
    <row r="233460" spans="11:11">
      <c r="K233460" s="211"/>
    </row>
    <row r="233461" spans="11:11">
      <c r="K233461" s="211"/>
    </row>
    <row r="233462" spans="11:11">
      <c r="K233462" s="211"/>
    </row>
    <row r="233463" spans="11:11">
      <c r="K233463" s="211"/>
    </row>
    <row r="233464" spans="11:11">
      <c r="K233464" s="211"/>
    </row>
    <row r="233465" spans="11:11">
      <c r="K233465" s="211"/>
    </row>
    <row r="233466" spans="11:11">
      <c r="K233466" s="211"/>
    </row>
    <row r="233467" spans="11:11">
      <c r="K233467" s="211"/>
    </row>
    <row r="233468" spans="11:11">
      <c r="K233468" s="211"/>
    </row>
    <row r="233469" spans="11:11">
      <c r="K233469" s="211"/>
    </row>
    <row r="233470" spans="11:11">
      <c r="K233470" s="211"/>
    </row>
    <row r="233471" spans="11:11">
      <c r="K233471" s="211"/>
    </row>
    <row r="233472" spans="11:11">
      <c r="K233472" s="211"/>
    </row>
    <row r="233473" spans="11:11">
      <c r="K233473" s="211"/>
    </row>
    <row r="233474" spans="11:11">
      <c r="K233474" s="211"/>
    </row>
    <row r="233475" spans="11:11">
      <c r="K233475" s="211"/>
    </row>
    <row r="233476" spans="11:11">
      <c r="K233476" s="211"/>
    </row>
    <row r="233477" spans="11:11">
      <c r="K233477" s="211"/>
    </row>
    <row r="233478" spans="11:11">
      <c r="K233478" s="211"/>
    </row>
    <row r="233479" spans="11:11">
      <c r="K233479" s="211"/>
    </row>
    <row r="233480" spans="11:11">
      <c r="K233480" s="211"/>
    </row>
    <row r="233481" spans="11:11">
      <c r="K233481" s="211"/>
    </row>
    <row r="233482" spans="11:11">
      <c r="K233482" s="211"/>
    </row>
    <row r="233483" spans="11:11">
      <c r="K233483" s="211"/>
    </row>
    <row r="233484" spans="11:11">
      <c r="K233484" s="211"/>
    </row>
    <row r="233485" spans="11:11">
      <c r="K233485" s="211"/>
    </row>
    <row r="233486" spans="11:11">
      <c r="K233486" s="211"/>
    </row>
    <row r="233487" spans="11:11">
      <c r="K233487" s="211"/>
    </row>
    <row r="233488" spans="11:11">
      <c r="K233488" s="211"/>
    </row>
    <row r="233489" spans="11:11">
      <c r="K233489" s="211"/>
    </row>
    <row r="233490" spans="11:11">
      <c r="K233490" s="211"/>
    </row>
    <row r="233491" spans="11:11">
      <c r="K233491" s="211"/>
    </row>
    <row r="233492" spans="11:11">
      <c r="K233492" s="211"/>
    </row>
    <row r="233493" spans="11:11">
      <c r="K233493" s="211"/>
    </row>
    <row r="233494" spans="11:11">
      <c r="K233494" s="211"/>
    </row>
    <row r="233495" spans="11:11">
      <c r="K233495" s="211"/>
    </row>
    <row r="233496" spans="11:11">
      <c r="K233496" s="211"/>
    </row>
    <row r="233497" spans="11:11">
      <c r="K233497" s="211"/>
    </row>
    <row r="233498" spans="11:11">
      <c r="K233498" s="211"/>
    </row>
    <row r="233499" spans="11:11">
      <c r="K233499" s="211"/>
    </row>
    <row r="233500" spans="11:11">
      <c r="K233500" s="211"/>
    </row>
    <row r="233501" spans="11:11">
      <c r="K233501" s="211"/>
    </row>
    <row r="233502" spans="11:11">
      <c r="K233502" s="211"/>
    </row>
    <row r="233503" spans="11:11">
      <c r="K233503" s="211"/>
    </row>
    <row r="233504" spans="11:11">
      <c r="K233504" s="211"/>
    </row>
    <row r="233505" spans="11:11">
      <c r="K233505" s="211"/>
    </row>
    <row r="233506" spans="11:11">
      <c r="K233506" s="211"/>
    </row>
    <row r="233507" spans="11:11">
      <c r="K233507" s="211"/>
    </row>
    <row r="233508" spans="11:11">
      <c r="K233508" s="211"/>
    </row>
    <row r="233509" spans="11:11">
      <c r="K233509" s="211"/>
    </row>
    <row r="233510" spans="11:11">
      <c r="K233510" s="211"/>
    </row>
    <row r="233511" spans="11:11">
      <c r="K233511" s="211"/>
    </row>
    <row r="233512" spans="11:11">
      <c r="K233512" s="211"/>
    </row>
    <row r="233513" spans="11:11">
      <c r="K233513" s="211"/>
    </row>
    <row r="233514" spans="11:11">
      <c r="K233514" s="211"/>
    </row>
    <row r="233515" spans="11:11">
      <c r="K233515" s="211"/>
    </row>
    <row r="233516" spans="11:11">
      <c r="K233516" s="211"/>
    </row>
    <row r="233517" spans="11:11">
      <c r="K233517" s="211"/>
    </row>
    <row r="233518" spans="11:11">
      <c r="K233518" s="211"/>
    </row>
    <row r="233519" spans="11:11">
      <c r="K233519" s="211"/>
    </row>
    <row r="233520" spans="11:11">
      <c r="K233520" s="211"/>
    </row>
    <row r="233521" spans="11:11">
      <c r="K233521" s="211"/>
    </row>
    <row r="233522" spans="11:11">
      <c r="K233522" s="211"/>
    </row>
    <row r="233523" spans="11:11">
      <c r="K233523" s="211"/>
    </row>
    <row r="233524" spans="11:11">
      <c r="K233524" s="211"/>
    </row>
    <row r="233525" spans="11:11">
      <c r="K233525" s="211"/>
    </row>
    <row r="233526" spans="11:11">
      <c r="K233526" s="211"/>
    </row>
    <row r="233527" spans="11:11">
      <c r="K233527" s="211"/>
    </row>
    <row r="233528" spans="11:11">
      <c r="K233528" s="211"/>
    </row>
    <row r="233529" spans="11:11">
      <c r="K233529" s="211"/>
    </row>
    <row r="233530" spans="11:11">
      <c r="K233530" s="211"/>
    </row>
    <row r="233531" spans="11:11">
      <c r="K233531" s="211"/>
    </row>
    <row r="233532" spans="11:11">
      <c r="K233532" s="211"/>
    </row>
    <row r="233533" spans="11:11">
      <c r="K233533" s="211"/>
    </row>
    <row r="233534" spans="11:11">
      <c r="K233534" s="211"/>
    </row>
    <row r="233535" spans="11:11">
      <c r="K233535" s="211"/>
    </row>
    <row r="233536" spans="11:11">
      <c r="K233536" s="211"/>
    </row>
    <row r="233537" spans="11:11">
      <c r="K233537" s="211"/>
    </row>
    <row r="233538" spans="11:11">
      <c r="K233538" s="211"/>
    </row>
    <row r="233539" spans="11:11">
      <c r="K233539" s="211"/>
    </row>
    <row r="233540" spans="11:11">
      <c r="K233540" s="211"/>
    </row>
    <row r="233541" spans="11:11">
      <c r="K233541" s="211"/>
    </row>
    <row r="233542" spans="11:11">
      <c r="K233542" s="211"/>
    </row>
    <row r="233543" spans="11:11">
      <c r="K233543" s="211"/>
    </row>
    <row r="233544" spans="11:11">
      <c r="K233544" s="211"/>
    </row>
    <row r="233545" spans="11:11">
      <c r="K233545" s="211"/>
    </row>
    <row r="233546" spans="11:11">
      <c r="K233546" s="211"/>
    </row>
    <row r="233547" spans="11:11">
      <c r="K233547" s="211"/>
    </row>
    <row r="233548" spans="11:11">
      <c r="K233548" s="211"/>
    </row>
    <row r="233549" spans="11:11">
      <c r="K233549" s="211"/>
    </row>
    <row r="233550" spans="11:11">
      <c r="K233550" s="211"/>
    </row>
    <row r="233551" spans="11:11">
      <c r="K233551" s="211"/>
    </row>
    <row r="233552" spans="11:11">
      <c r="K233552" s="211"/>
    </row>
    <row r="233553" spans="11:11">
      <c r="K233553" s="211"/>
    </row>
    <row r="233554" spans="11:11">
      <c r="K233554" s="211"/>
    </row>
    <row r="233555" spans="11:11">
      <c r="K233555" s="211"/>
    </row>
    <row r="233556" spans="11:11">
      <c r="K233556" s="211"/>
    </row>
    <row r="233557" spans="11:11">
      <c r="K233557" s="211"/>
    </row>
    <row r="233558" spans="11:11">
      <c r="K233558" s="211"/>
    </row>
    <row r="233559" spans="11:11">
      <c r="K233559" s="211"/>
    </row>
    <row r="233560" spans="11:11">
      <c r="K233560" s="211"/>
    </row>
    <row r="233561" spans="11:11">
      <c r="K233561" s="211"/>
    </row>
    <row r="233562" spans="11:11">
      <c r="K233562" s="211"/>
    </row>
    <row r="233563" spans="11:11">
      <c r="K233563" s="211"/>
    </row>
    <row r="233564" spans="11:11">
      <c r="K233564" s="211"/>
    </row>
    <row r="233565" spans="11:11">
      <c r="K233565" s="211"/>
    </row>
    <row r="233566" spans="11:11">
      <c r="K233566" s="211"/>
    </row>
    <row r="233567" spans="11:11">
      <c r="K233567" s="211"/>
    </row>
    <row r="233568" spans="11:11">
      <c r="K233568" s="211"/>
    </row>
    <row r="233569" spans="11:11">
      <c r="K233569" s="211"/>
    </row>
    <row r="233570" spans="11:11">
      <c r="K233570" s="211"/>
    </row>
    <row r="233571" spans="11:11">
      <c r="K233571" s="211"/>
    </row>
    <row r="233572" spans="11:11">
      <c r="K233572" s="211"/>
    </row>
    <row r="233573" spans="11:11">
      <c r="K233573" s="211"/>
    </row>
    <row r="233574" spans="11:11">
      <c r="K233574" s="211"/>
    </row>
    <row r="233575" spans="11:11">
      <c r="K233575" s="211"/>
    </row>
    <row r="233576" spans="11:11">
      <c r="K233576" s="211"/>
    </row>
    <row r="233577" spans="11:11">
      <c r="K233577" s="211"/>
    </row>
    <row r="233578" spans="11:11">
      <c r="K233578" s="211"/>
    </row>
    <row r="233579" spans="11:11">
      <c r="K233579" s="211"/>
    </row>
    <row r="233580" spans="11:11">
      <c r="K233580" s="211"/>
    </row>
    <row r="233581" spans="11:11">
      <c r="K233581" s="211"/>
    </row>
    <row r="233582" spans="11:11">
      <c r="K233582" s="211"/>
    </row>
    <row r="233583" spans="11:11">
      <c r="K233583" s="211"/>
    </row>
    <row r="233584" spans="11:11">
      <c r="K233584" s="211"/>
    </row>
    <row r="233585" spans="11:11">
      <c r="K233585" s="211"/>
    </row>
    <row r="233586" spans="11:11">
      <c r="K233586" s="211"/>
    </row>
    <row r="233587" spans="11:11">
      <c r="K233587" s="211"/>
    </row>
    <row r="233588" spans="11:11">
      <c r="K233588" s="211"/>
    </row>
    <row r="233589" spans="11:11">
      <c r="K233589" s="211"/>
    </row>
    <row r="233590" spans="11:11">
      <c r="K233590" s="211"/>
    </row>
    <row r="233591" spans="11:11">
      <c r="K233591" s="211"/>
    </row>
    <row r="233592" spans="11:11">
      <c r="K233592" s="211"/>
    </row>
    <row r="233593" spans="11:11">
      <c r="K233593" s="211"/>
    </row>
    <row r="233594" spans="11:11">
      <c r="K233594" s="211"/>
    </row>
    <row r="233595" spans="11:11">
      <c r="K233595" s="211"/>
    </row>
    <row r="233596" spans="11:11">
      <c r="K233596" s="211"/>
    </row>
    <row r="233597" spans="11:11">
      <c r="K233597" s="211"/>
    </row>
    <row r="233598" spans="11:11">
      <c r="K233598" s="211"/>
    </row>
    <row r="233599" spans="11:11">
      <c r="K233599" s="211"/>
    </row>
    <row r="233600" spans="11:11">
      <c r="K233600" s="211"/>
    </row>
    <row r="233601" spans="11:11">
      <c r="K233601" s="211"/>
    </row>
    <row r="233602" spans="11:11">
      <c r="K233602" s="211"/>
    </row>
    <row r="233603" spans="11:11">
      <c r="K233603" s="211"/>
    </row>
    <row r="233604" spans="11:11">
      <c r="K233604" s="211"/>
    </row>
    <row r="233605" spans="11:11">
      <c r="K233605" s="211"/>
    </row>
    <row r="233606" spans="11:11">
      <c r="K233606" s="211"/>
    </row>
    <row r="233607" spans="11:11">
      <c r="K233607" s="211"/>
    </row>
    <row r="233608" spans="11:11">
      <c r="K233608" s="211"/>
    </row>
    <row r="233609" spans="11:11">
      <c r="K233609" s="211"/>
    </row>
    <row r="233610" spans="11:11">
      <c r="K233610" s="211"/>
    </row>
    <row r="233611" spans="11:11">
      <c r="K233611" s="211"/>
    </row>
    <row r="233612" spans="11:11">
      <c r="K233612" s="211"/>
    </row>
    <row r="233613" spans="11:11">
      <c r="K233613" s="211"/>
    </row>
    <row r="233614" spans="11:11">
      <c r="K233614" s="211"/>
    </row>
    <row r="233615" spans="11:11">
      <c r="K233615" s="211"/>
    </row>
    <row r="233616" spans="11:11">
      <c r="K233616" s="211"/>
    </row>
    <row r="233617" spans="11:11">
      <c r="K233617" s="211"/>
    </row>
    <row r="233618" spans="11:11">
      <c r="K233618" s="211"/>
    </row>
    <row r="233619" spans="11:11">
      <c r="K233619" s="211"/>
    </row>
    <row r="233620" spans="11:11">
      <c r="K233620" s="211"/>
    </row>
    <row r="233621" spans="11:11">
      <c r="K233621" s="211"/>
    </row>
    <row r="233622" spans="11:11">
      <c r="K233622" s="211"/>
    </row>
    <row r="233623" spans="11:11">
      <c r="K233623" s="211"/>
    </row>
    <row r="233624" spans="11:11">
      <c r="K233624" s="211"/>
    </row>
    <row r="233625" spans="11:11">
      <c r="K233625" s="211"/>
    </row>
    <row r="233626" spans="11:11">
      <c r="K233626" s="211"/>
    </row>
    <row r="233627" spans="11:11">
      <c r="K233627" s="211"/>
    </row>
    <row r="233628" spans="11:11">
      <c r="K233628" s="211"/>
    </row>
    <row r="233629" spans="11:11">
      <c r="K233629" s="211"/>
    </row>
    <row r="233630" spans="11:11">
      <c r="K233630" s="211"/>
    </row>
    <row r="233631" spans="11:11">
      <c r="K233631" s="211"/>
    </row>
    <row r="233632" spans="11:11">
      <c r="K233632" s="211"/>
    </row>
    <row r="233633" spans="11:11">
      <c r="K233633" s="211"/>
    </row>
    <row r="233634" spans="11:11">
      <c r="K233634" s="211"/>
    </row>
    <row r="233635" spans="11:11">
      <c r="K233635" s="211"/>
    </row>
    <row r="233636" spans="11:11">
      <c r="K233636" s="211"/>
    </row>
    <row r="233637" spans="11:11">
      <c r="K233637" s="211"/>
    </row>
    <row r="233638" spans="11:11">
      <c r="K233638" s="211"/>
    </row>
    <row r="233639" spans="11:11">
      <c r="K233639" s="211"/>
    </row>
    <row r="233640" spans="11:11">
      <c r="K233640" s="211"/>
    </row>
    <row r="233641" spans="11:11">
      <c r="K233641" s="211"/>
    </row>
    <row r="233642" spans="11:11">
      <c r="K233642" s="211"/>
    </row>
    <row r="233643" spans="11:11">
      <c r="K233643" s="211"/>
    </row>
    <row r="233644" spans="11:11">
      <c r="K233644" s="211"/>
    </row>
    <row r="233645" spans="11:11">
      <c r="K233645" s="211"/>
    </row>
    <row r="233646" spans="11:11">
      <c r="K233646" s="211"/>
    </row>
    <row r="233647" spans="11:11">
      <c r="K233647" s="211"/>
    </row>
    <row r="233648" spans="11:11">
      <c r="K233648" s="211"/>
    </row>
    <row r="233649" spans="11:11">
      <c r="K233649" s="211"/>
    </row>
    <row r="233650" spans="11:11">
      <c r="K233650" s="211"/>
    </row>
    <row r="233651" spans="11:11">
      <c r="K233651" s="211"/>
    </row>
    <row r="233652" spans="11:11">
      <c r="K233652" s="211"/>
    </row>
    <row r="233653" spans="11:11">
      <c r="K233653" s="211"/>
    </row>
    <row r="233654" spans="11:11">
      <c r="K233654" s="211"/>
    </row>
    <row r="233655" spans="11:11">
      <c r="K233655" s="211"/>
    </row>
    <row r="233656" spans="11:11">
      <c r="K233656" s="211"/>
    </row>
    <row r="233657" spans="11:11">
      <c r="K233657" s="211"/>
    </row>
    <row r="233658" spans="11:11">
      <c r="K233658" s="211"/>
    </row>
    <row r="233659" spans="11:11">
      <c r="K233659" s="211"/>
    </row>
    <row r="233660" spans="11:11">
      <c r="K233660" s="211"/>
    </row>
    <row r="233661" spans="11:11">
      <c r="K233661" s="211"/>
    </row>
    <row r="233662" spans="11:11">
      <c r="K233662" s="211"/>
    </row>
    <row r="233663" spans="11:11">
      <c r="K233663" s="211"/>
    </row>
    <row r="233664" spans="11:11">
      <c r="K233664" s="211"/>
    </row>
    <row r="233665" spans="11:11">
      <c r="K233665" s="211"/>
    </row>
    <row r="233666" spans="11:11">
      <c r="K233666" s="211"/>
    </row>
    <row r="233667" spans="11:11">
      <c r="K233667" s="211"/>
    </row>
    <row r="233668" spans="11:11">
      <c r="K233668" s="211"/>
    </row>
    <row r="233669" spans="11:11">
      <c r="K233669" s="211"/>
    </row>
    <row r="233670" spans="11:11">
      <c r="K233670" s="211"/>
    </row>
    <row r="233671" spans="11:11">
      <c r="K233671" s="211"/>
    </row>
    <row r="233672" spans="11:11">
      <c r="K233672" s="211"/>
    </row>
    <row r="233673" spans="11:11">
      <c r="K233673" s="211"/>
    </row>
    <row r="233674" spans="11:11">
      <c r="K233674" s="211"/>
    </row>
    <row r="233675" spans="11:11">
      <c r="K233675" s="211"/>
    </row>
    <row r="233676" spans="11:11">
      <c r="K233676" s="211"/>
    </row>
    <row r="233677" spans="11:11">
      <c r="K233677" s="211"/>
    </row>
    <row r="233678" spans="11:11">
      <c r="K233678" s="211"/>
    </row>
    <row r="233679" spans="11:11">
      <c r="K233679" s="211"/>
    </row>
    <row r="233680" spans="11:11">
      <c r="K233680" s="211"/>
    </row>
    <row r="233681" spans="11:11">
      <c r="K233681" s="211"/>
    </row>
    <row r="233682" spans="11:11">
      <c r="K233682" s="211"/>
    </row>
    <row r="233683" spans="11:11">
      <c r="K233683" s="211"/>
    </row>
    <row r="233684" spans="11:11">
      <c r="K233684" s="211"/>
    </row>
    <row r="233685" spans="11:11">
      <c r="K233685" s="211"/>
    </row>
    <row r="233686" spans="11:11">
      <c r="K233686" s="211"/>
    </row>
    <row r="233687" spans="11:11">
      <c r="K233687" s="211"/>
    </row>
    <row r="233688" spans="11:11">
      <c r="K233688" s="211"/>
    </row>
    <row r="233689" spans="11:11">
      <c r="K233689" s="211"/>
    </row>
    <row r="233690" spans="11:11">
      <c r="K233690" s="211"/>
    </row>
    <row r="233691" spans="11:11">
      <c r="K233691" s="211"/>
    </row>
    <row r="233692" spans="11:11">
      <c r="K233692" s="211"/>
    </row>
    <row r="233693" spans="11:11">
      <c r="K233693" s="211"/>
    </row>
    <row r="233694" spans="11:11">
      <c r="K233694" s="211"/>
    </row>
    <row r="233695" spans="11:11">
      <c r="K233695" s="211"/>
    </row>
    <row r="233696" spans="11:11">
      <c r="K233696" s="211"/>
    </row>
    <row r="233697" spans="11:11">
      <c r="K233697" s="211"/>
    </row>
    <row r="233698" spans="11:11">
      <c r="K233698" s="211"/>
    </row>
    <row r="233699" spans="11:11">
      <c r="K233699" s="211"/>
    </row>
    <row r="233700" spans="11:11">
      <c r="K233700" s="211"/>
    </row>
    <row r="233701" spans="11:11">
      <c r="K233701" s="211"/>
    </row>
    <row r="233702" spans="11:11">
      <c r="K233702" s="211"/>
    </row>
    <row r="233703" spans="11:11">
      <c r="K233703" s="211"/>
    </row>
    <row r="233704" spans="11:11">
      <c r="K233704" s="211"/>
    </row>
    <row r="233705" spans="11:11">
      <c r="K233705" s="211"/>
    </row>
    <row r="233706" spans="11:11">
      <c r="K233706" s="211"/>
    </row>
    <row r="233707" spans="11:11">
      <c r="K233707" s="211"/>
    </row>
    <row r="233708" spans="11:11">
      <c r="K233708" s="211"/>
    </row>
    <row r="233709" spans="11:11">
      <c r="K233709" s="211"/>
    </row>
    <row r="233710" spans="11:11">
      <c r="K233710" s="211"/>
    </row>
    <row r="233711" spans="11:11">
      <c r="K233711" s="211"/>
    </row>
    <row r="233712" spans="11:11">
      <c r="K233712" s="211"/>
    </row>
    <row r="233713" spans="11:11">
      <c r="K233713" s="211"/>
    </row>
    <row r="233714" spans="11:11">
      <c r="K233714" s="211"/>
    </row>
    <row r="233715" spans="11:11">
      <c r="K233715" s="211"/>
    </row>
    <row r="233716" spans="11:11">
      <c r="K233716" s="211"/>
    </row>
    <row r="233717" spans="11:11">
      <c r="K233717" s="211"/>
    </row>
    <row r="233718" spans="11:11">
      <c r="K233718" s="211"/>
    </row>
    <row r="233719" spans="11:11">
      <c r="K233719" s="211"/>
    </row>
    <row r="233720" spans="11:11">
      <c r="K233720" s="211"/>
    </row>
    <row r="233721" spans="11:11">
      <c r="K233721" s="211"/>
    </row>
    <row r="233722" spans="11:11">
      <c r="K233722" s="211"/>
    </row>
    <row r="233723" spans="11:11">
      <c r="K233723" s="211"/>
    </row>
    <row r="233724" spans="11:11">
      <c r="K233724" s="211"/>
    </row>
    <row r="233725" spans="11:11">
      <c r="K233725" s="211"/>
    </row>
    <row r="233726" spans="11:11">
      <c r="K233726" s="211"/>
    </row>
    <row r="233727" spans="11:11">
      <c r="K233727" s="211"/>
    </row>
    <row r="233728" spans="11:11">
      <c r="K233728" s="211"/>
    </row>
    <row r="233729" spans="11:11">
      <c r="K233729" s="211"/>
    </row>
    <row r="233730" spans="11:11">
      <c r="K233730" s="211"/>
    </row>
    <row r="233731" spans="11:11">
      <c r="K233731" s="211"/>
    </row>
    <row r="233732" spans="11:11">
      <c r="K233732" s="211"/>
    </row>
    <row r="233733" spans="11:11">
      <c r="K233733" s="211"/>
    </row>
    <row r="233734" spans="11:11">
      <c r="K233734" s="211"/>
    </row>
    <row r="233735" spans="11:11">
      <c r="K233735" s="211"/>
    </row>
    <row r="233736" spans="11:11">
      <c r="K233736" s="211"/>
    </row>
    <row r="233737" spans="11:11">
      <c r="K233737" s="211"/>
    </row>
    <row r="233738" spans="11:11">
      <c r="K233738" s="211"/>
    </row>
    <row r="233739" spans="11:11">
      <c r="K233739" s="211"/>
    </row>
    <row r="233740" spans="11:11">
      <c r="K233740" s="211"/>
    </row>
    <row r="233741" spans="11:11">
      <c r="K233741" s="211"/>
    </row>
    <row r="233742" spans="11:11">
      <c r="K233742" s="211"/>
    </row>
    <row r="233743" spans="11:11">
      <c r="K233743" s="211"/>
    </row>
    <row r="233744" spans="11:11">
      <c r="K233744" s="211"/>
    </row>
    <row r="233745" spans="11:11">
      <c r="K233745" s="211"/>
    </row>
    <row r="233746" spans="11:11">
      <c r="K233746" s="211"/>
    </row>
    <row r="233747" spans="11:11">
      <c r="K233747" s="211"/>
    </row>
    <row r="233748" spans="11:11">
      <c r="K233748" s="211"/>
    </row>
    <row r="233749" spans="11:11">
      <c r="K233749" s="211"/>
    </row>
    <row r="233750" spans="11:11">
      <c r="K233750" s="211"/>
    </row>
    <row r="233751" spans="11:11">
      <c r="K233751" s="211"/>
    </row>
    <row r="233752" spans="11:11">
      <c r="K233752" s="211"/>
    </row>
    <row r="233753" spans="11:11">
      <c r="K233753" s="211"/>
    </row>
    <row r="233754" spans="11:11">
      <c r="K233754" s="211"/>
    </row>
    <row r="233755" spans="11:11">
      <c r="K233755" s="211"/>
    </row>
    <row r="233756" spans="11:11">
      <c r="K233756" s="211"/>
    </row>
    <row r="233757" spans="11:11">
      <c r="K233757" s="211"/>
    </row>
    <row r="233758" spans="11:11">
      <c r="K233758" s="211"/>
    </row>
    <row r="233759" spans="11:11">
      <c r="K233759" s="211"/>
    </row>
    <row r="233760" spans="11:11">
      <c r="K233760" s="211"/>
    </row>
    <row r="233761" spans="11:11">
      <c r="K233761" s="211"/>
    </row>
    <row r="233762" spans="11:11">
      <c r="K233762" s="211"/>
    </row>
    <row r="233763" spans="11:11">
      <c r="K233763" s="211"/>
    </row>
    <row r="233764" spans="11:11">
      <c r="K233764" s="211"/>
    </row>
    <row r="233765" spans="11:11">
      <c r="K233765" s="211"/>
    </row>
    <row r="233766" spans="11:11">
      <c r="K233766" s="211"/>
    </row>
    <row r="233767" spans="11:11">
      <c r="K233767" s="211"/>
    </row>
    <row r="233768" spans="11:11">
      <c r="K233768" s="211"/>
    </row>
    <row r="233769" spans="11:11">
      <c r="K233769" s="211"/>
    </row>
    <row r="233770" spans="11:11">
      <c r="K233770" s="211"/>
    </row>
    <row r="233771" spans="11:11">
      <c r="K233771" s="211"/>
    </row>
    <row r="233772" spans="11:11">
      <c r="K233772" s="211"/>
    </row>
    <row r="233773" spans="11:11">
      <c r="K233773" s="211"/>
    </row>
    <row r="233774" spans="11:11">
      <c r="K233774" s="211"/>
    </row>
    <row r="233775" spans="11:11">
      <c r="K233775" s="211"/>
    </row>
    <row r="233776" spans="11:11">
      <c r="K233776" s="211"/>
    </row>
    <row r="233777" spans="11:11">
      <c r="K233777" s="211"/>
    </row>
    <row r="233778" spans="11:11">
      <c r="K233778" s="211"/>
    </row>
    <row r="233779" spans="11:11">
      <c r="K233779" s="211"/>
    </row>
    <row r="233780" spans="11:11">
      <c r="K233780" s="211"/>
    </row>
    <row r="233781" spans="11:11">
      <c r="K233781" s="211"/>
    </row>
    <row r="233782" spans="11:11">
      <c r="K233782" s="211"/>
    </row>
    <row r="233783" spans="11:11">
      <c r="K233783" s="211"/>
    </row>
    <row r="233784" spans="11:11">
      <c r="K233784" s="211"/>
    </row>
    <row r="233785" spans="11:11">
      <c r="K233785" s="211"/>
    </row>
    <row r="233786" spans="11:11">
      <c r="K233786" s="211"/>
    </row>
    <row r="233787" spans="11:11">
      <c r="K233787" s="211"/>
    </row>
    <row r="233788" spans="11:11">
      <c r="K233788" s="211"/>
    </row>
    <row r="233789" spans="11:11">
      <c r="K233789" s="211"/>
    </row>
    <row r="233790" spans="11:11">
      <c r="K233790" s="211"/>
    </row>
    <row r="233791" spans="11:11">
      <c r="K233791" s="211"/>
    </row>
    <row r="233792" spans="11:11">
      <c r="K233792" s="211"/>
    </row>
    <row r="233793" spans="11:11">
      <c r="K233793" s="211"/>
    </row>
    <row r="233794" spans="11:11">
      <c r="K233794" s="211"/>
    </row>
    <row r="233795" spans="11:11">
      <c r="K233795" s="211"/>
    </row>
    <row r="233796" spans="11:11">
      <c r="K233796" s="211"/>
    </row>
    <row r="233797" spans="11:11">
      <c r="K233797" s="211"/>
    </row>
    <row r="233798" spans="11:11">
      <c r="K233798" s="211"/>
    </row>
    <row r="233799" spans="11:11">
      <c r="K233799" s="211"/>
    </row>
    <row r="233800" spans="11:11">
      <c r="K233800" s="211"/>
    </row>
    <row r="233801" spans="11:11">
      <c r="K233801" s="211"/>
    </row>
    <row r="233802" spans="11:11">
      <c r="K233802" s="211"/>
    </row>
    <row r="233803" spans="11:11">
      <c r="K233803" s="211"/>
    </row>
    <row r="233804" spans="11:11">
      <c r="K233804" s="211"/>
    </row>
    <row r="233805" spans="11:11">
      <c r="K233805" s="211"/>
    </row>
    <row r="233806" spans="11:11">
      <c r="K233806" s="211"/>
    </row>
    <row r="233807" spans="11:11">
      <c r="K233807" s="211"/>
    </row>
    <row r="233808" spans="11:11">
      <c r="K233808" s="211"/>
    </row>
    <row r="233809" spans="11:11">
      <c r="K233809" s="211"/>
    </row>
    <row r="233810" spans="11:11">
      <c r="K233810" s="211"/>
    </row>
    <row r="233811" spans="11:11">
      <c r="K233811" s="211"/>
    </row>
    <row r="233812" spans="11:11">
      <c r="K233812" s="211"/>
    </row>
    <row r="233813" spans="11:11">
      <c r="K233813" s="211"/>
    </row>
    <row r="233814" spans="11:11">
      <c r="K233814" s="211"/>
    </row>
    <row r="233815" spans="11:11">
      <c r="K233815" s="211"/>
    </row>
    <row r="233816" spans="11:11">
      <c r="K233816" s="211"/>
    </row>
    <row r="233817" spans="11:11">
      <c r="K233817" s="211"/>
    </row>
    <row r="233818" spans="11:11">
      <c r="K233818" s="211"/>
    </row>
    <row r="233819" spans="11:11">
      <c r="K233819" s="211"/>
    </row>
    <row r="233820" spans="11:11">
      <c r="K233820" s="211"/>
    </row>
    <row r="233821" spans="11:11">
      <c r="K233821" s="211"/>
    </row>
    <row r="233822" spans="11:11">
      <c r="K233822" s="211"/>
    </row>
    <row r="233823" spans="11:11">
      <c r="K233823" s="211"/>
    </row>
    <row r="233824" spans="11:11">
      <c r="K233824" s="211"/>
    </row>
    <row r="233825" spans="11:11">
      <c r="K233825" s="211"/>
    </row>
    <row r="233826" spans="11:11">
      <c r="K233826" s="211"/>
    </row>
    <row r="233827" spans="11:11">
      <c r="K233827" s="211"/>
    </row>
    <row r="233828" spans="11:11">
      <c r="K233828" s="211"/>
    </row>
    <row r="233829" spans="11:11">
      <c r="K233829" s="211"/>
    </row>
    <row r="233830" spans="11:11">
      <c r="K233830" s="211"/>
    </row>
    <row r="233831" spans="11:11">
      <c r="K233831" s="211"/>
    </row>
    <row r="233832" spans="11:11">
      <c r="K233832" s="211"/>
    </row>
    <row r="233833" spans="11:11">
      <c r="K233833" s="211"/>
    </row>
    <row r="233834" spans="11:11">
      <c r="K233834" s="211"/>
    </row>
    <row r="233835" spans="11:11">
      <c r="K233835" s="211"/>
    </row>
    <row r="233836" spans="11:11">
      <c r="K233836" s="211"/>
    </row>
    <row r="233837" spans="11:11">
      <c r="K233837" s="211"/>
    </row>
    <row r="233838" spans="11:11">
      <c r="K233838" s="211"/>
    </row>
    <row r="233839" spans="11:11">
      <c r="K233839" s="211"/>
    </row>
    <row r="233840" spans="11:11">
      <c r="K233840" s="211"/>
    </row>
    <row r="233841" spans="11:11">
      <c r="K233841" s="211"/>
    </row>
    <row r="233842" spans="11:11">
      <c r="K233842" s="211"/>
    </row>
    <row r="233843" spans="11:11">
      <c r="K233843" s="211"/>
    </row>
    <row r="233844" spans="11:11">
      <c r="K233844" s="211"/>
    </row>
    <row r="233845" spans="11:11">
      <c r="K233845" s="211"/>
    </row>
    <row r="233846" spans="11:11">
      <c r="K233846" s="211"/>
    </row>
    <row r="233847" spans="11:11">
      <c r="K233847" s="211"/>
    </row>
    <row r="233848" spans="11:11">
      <c r="K233848" s="211"/>
    </row>
    <row r="233849" spans="11:11">
      <c r="K233849" s="211"/>
    </row>
    <row r="233850" spans="11:11">
      <c r="K233850" s="211"/>
    </row>
    <row r="233851" spans="11:11">
      <c r="K233851" s="211"/>
    </row>
    <row r="233852" spans="11:11">
      <c r="K233852" s="211"/>
    </row>
    <row r="233853" spans="11:11">
      <c r="K233853" s="211"/>
    </row>
    <row r="233854" spans="11:11">
      <c r="K233854" s="211"/>
    </row>
    <row r="233855" spans="11:11">
      <c r="K233855" s="211"/>
    </row>
    <row r="233856" spans="11:11">
      <c r="K233856" s="211"/>
    </row>
    <row r="233857" spans="11:11">
      <c r="K233857" s="211"/>
    </row>
    <row r="233858" spans="11:11">
      <c r="K233858" s="211"/>
    </row>
    <row r="233859" spans="11:11">
      <c r="K233859" s="211"/>
    </row>
    <row r="233860" spans="11:11">
      <c r="K233860" s="211"/>
    </row>
    <row r="233861" spans="11:11">
      <c r="K233861" s="211"/>
    </row>
    <row r="233862" spans="11:11">
      <c r="K233862" s="211"/>
    </row>
    <row r="233863" spans="11:11">
      <c r="K233863" s="211"/>
    </row>
    <row r="233864" spans="11:11">
      <c r="K233864" s="211"/>
    </row>
    <row r="233865" spans="11:11">
      <c r="K233865" s="211"/>
    </row>
    <row r="233866" spans="11:11">
      <c r="K233866" s="211"/>
    </row>
    <row r="233867" spans="11:11">
      <c r="K233867" s="211"/>
    </row>
    <row r="233868" spans="11:11">
      <c r="K233868" s="211"/>
    </row>
    <row r="233869" spans="11:11">
      <c r="K233869" s="211"/>
    </row>
    <row r="233870" spans="11:11">
      <c r="K233870" s="211"/>
    </row>
    <row r="233871" spans="11:11">
      <c r="K233871" s="211"/>
    </row>
    <row r="233872" spans="11:11">
      <c r="K233872" s="211"/>
    </row>
    <row r="233873" spans="11:11">
      <c r="K233873" s="211"/>
    </row>
    <row r="233874" spans="11:11">
      <c r="K233874" s="211"/>
    </row>
    <row r="233875" spans="11:11">
      <c r="K233875" s="211"/>
    </row>
    <row r="233876" spans="11:11">
      <c r="K233876" s="211"/>
    </row>
    <row r="233877" spans="11:11">
      <c r="K233877" s="211"/>
    </row>
    <row r="233878" spans="11:11">
      <c r="K233878" s="211"/>
    </row>
    <row r="233879" spans="11:11">
      <c r="K233879" s="211"/>
    </row>
    <row r="233880" spans="11:11">
      <c r="K233880" s="211"/>
    </row>
    <row r="233881" spans="11:11">
      <c r="K233881" s="211"/>
    </row>
    <row r="233882" spans="11:11">
      <c r="K233882" s="211"/>
    </row>
    <row r="233883" spans="11:11">
      <c r="K233883" s="211"/>
    </row>
    <row r="233884" spans="11:11">
      <c r="K233884" s="211"/>
    </row>
    <row r="233885" spans="11:11">
      <c r="K233885" s="211"/>
    </row>
    <row r="233886" spans="11:11">
      <c r="K233886" s="211"/>
    </row>
    <row r="233887" spans="11:11">
      <c r="K233887" s="211"/>
    </row>
    <row r="233888" spans="11:11">
      <c r="K233888" s="211"/>
    </row>
    <row r="233889" spans="11:11">
      <c r="K233889" s="211"/>
    </row>
    <row r="233890" spans="11:11">
      <c r="K233890" s="211"/>
    </row>
    <row r="233891" spans="11:11">
      <c r="K233891" s="211"/>
    </row>
    <row r="233892" spans="11:11">
      <c r="K233892" s="211"/>
    </row>
    <row r="233893" spans="11:11">
      <c r="K233893" s="211"/>
    </row>
    <row r="233894" spans="11:11">
      <c r="K233894" s="211"/>
    </row>
    <row r="233895" spans="11:11">
      <c r="K233895" s="211"/>
    </row>
    <row r="233896" spans="11:11">
      <c r="K233896" s="211"/>
    </row>
    <row r="233897" spans="11:11">
      <c r="K233897" s="211"/>
    </row>
    <row r="233898" spans="11:11">
      <c r="K233898" s="211"/>
    </row>
    <row r="233899" spans="11:11">
      <c r="K233899" s="211"/>
    </row>
    <row r="233900" spans="11:11">
      <c r="K233900" s="211"/>
    </row>
    <row r="233901" spans="11:11">
      <c r="K233901" s="211"/>
    </row>
    <row r="233902" spans="11:11">
      <c r="K233902" s="211"/>
    </row>
    <row r="233903" spans="11:11">
      <c r="K233903" s="211"/>
    </row>
    <row r="233904" spans="11:11">
      <c r="K233904" s="211"/>
    </row>
    <row r="233905" spans="11:11">
      <c r="K233905" s="211"/>
    </row>
    <row r="233906" spans="11:11">
      <c r="K233906" s="211"/>
    </row>
    <row r="233907" spans="11:11">
      <c r="K233907" s="211"/>
    </row>
    <row r="233908" spans="11:11">
      <c r="K233908" s="211"/>
    </row>
    <row r="233909" spans="11:11">
      <c r="K233909" s="211"/>
    </row>
    <row r="233910" spans="11:11">
      <c r="K233910" s="211"/>
    </row>
    <row r="233911" spans="11:11">
      <c r="K233911" s="211"/>
    </row>
    <row r="233912" spans="11:11">
      <c r="K233912" s="211"/>
    </row>
    <row r="233913" spans="11:11">
      <c r="K233913" s="211"/>
    </row>
    <row r="233914" spans="11:11">
      <c r="K233914" s="211"/>
    </row>
    <row r="233915" spans="11:11">
      <c r="K233915" s="211"/>
    </row>
    <row r="233916" spans="11:11">
      <c r="K233916" s="211"/>
    </row>
    <row r="233917" spans="11:11">
      <c r="K233917" s="211"/>
    </row>
    <row r="233918" spans="11:11">
      <c r="K233918" s="211"/>
    </row>
    <row r="233919" spans="11:11">
      <c r="K233919" s="211"/>
    </row>
    <row r="233920" spans="11:11">
      <c r="K233920" s="211"/>
    </row>
    <row r="233921" spans="11:11">
      <c r="K233921" s="211"/>
    </row>
    <row r="233922" spans="11:11">
      <c r="K233922" s="211"/>
    </row>
    <row r="233923" spans="11:11">
      <c r="K233923" s="211"/>
    </row>
    <row r="233924" spans="11:11">
      <c r="K233924" s="211"/>
    </row>
    <row r="233925" spans="11:11">
      <c r="K233925" s="211"/>
    </row>
    <row r="233926" spans="11:11">
      <c r="K233926" s="211"/>
    </row>
    <row r="233927" spans="11:11">
      <c r="K233927" s="211"/>
    </row>
    <row r="233928" spans="11:11">
      <c r="K233928" s="211"/>
    </row>
    <row r="233929" spans="11:11">
      <c r="K233929" s="211"/>
    </row>
    <row r="233930" spans="11:11">
      <c r="K233930" s="211"/>
    </row>
    <row r="233931" spans="11:11">
      <c r="K233931" s="211"/>
    </row>
    <row r="233932" spans="11:11">
      <c r="K233932" s="211"/>
    </row>
    <row r="233933" spans="11:11">
      <c r="K233933" s="211"/>
    </row>
    <row r="233934" spans="11:11">
      <c r="K233934" s="211"/>
    </row>
    <row r="233935" spans="11:11">
      <c r="K233935" s="211"/>
    </row>
    <row r="233936" spans="11:11">
      <c r="K233936" s="211"/>
    </row>
    <row r="233937" spans="11:11">
      <c r="K233937" s="211"/>
    </row>
    <row r="233938" spans="11:11">
      <c r="K233938" s="211"/>
    </row>
    <row r="233939" spans="11:11">
      <c r="K233939" s="211"/>
    </row>
    <row r="233940" spans="11:11">
      <c r="K233940" s="211"/>
    </row>
    <row r="233941" spans="11:11">
      <c r="K233941" s="211"/>
    </row>
    <row r="233942" spans="11:11">
      <c r="K233942" s="211"/>
    </row>
    <row r="233943" spans="11:11">
      <c r="K233943" s="211"/>
    </row>
    <row r="233944" spans="11:11">
      <c r="K233944" s="211"/>
    </row>
    <row r="233945" spans="11:11">
      <c r="K233945" s="211"/>
    </row>
    <row r="233946" spans="11:11">
      <c r="K233946" s="211"/>
    </row>
    <row r="233947" spans="11:11">
      <c r="K233947" s="211"/>
    </row>
    <row r="233948" spans="11:11">
      <c r="K233948" s="211"/>
    </row>
    <row r="233949" spans="11:11">
      <c r="K233949" s="211"/>
    </row>
    <row r="233950" spans="11:11">
      <c r="K233950" s="211"/>
    </row>
    <row r="233951" spans="11:11">
      <c r="K233951" s="211"/>
    </row>
    <row r="233952" spans="11:11">
      <c r="K233952" s="211"/>
    </row>
    <row r="233953" spans="11:11">
      <c r="K233953" s="211"/>
    </row>
    <row r="233954" spans="11:11">
      <c r="K233954" s="211"/>
    </row>
    <row r="233955" spans="11:11">
      <c r="K233955" s="211"/>
    </row>
    <row r="233956" spans="11:11">
      <c r="K233956" s="211"/>
    </row>
    <row r="233957" spans="11:11">
      <c r="K233957" s="211"/>
    </row>
    <row r="233958" spans="11:11">
      <c r="K233958" s="211"/>
    </row>
    <row r="233959" spans="11:11">
      <c r="K233959" s="211"/>
    </row>
    <row r="233960" spans="11:11">
      <c r="K233960" s="211"/>
    </row>
    <row r="233961" spans="11:11">
      <c r="K233961" s="211"/>
    </row>
    <row r="233962" spans="11:11">
      <c r="K233962" s="211"/>
    </row>
    <row r="233963" spans="11:11">
      <c r="K233963" s="211"/>
    </row>
    <row r="233964" spans="11:11">
      <c r="K233964" s="211"/>
    </row>
    <row r="233965" spans="11:11">
      <c r="K233965" s="211"/>
    </row>
    <row r="233966" spans="11:11">
      <c r="K233966" s="211"/>
    </row>
    <row r="233967" spans="11:11">
      <c r="K233967" s="211"/>
    </row>
    <row r="233968" spans="11:11">
      <c r="K233968" s="211"/>
    </row>
    <row r="233969" spans="11:11">
      <c r="K233969" s="211"/>
    </row>
    <row r="233970" spans="11:11">
      <c r="K233970" s="211"/>
    </row>
    <row r="233971" spans="11:11">
      <c r="K233971" s="211"/>
    </row>
    <row r="233972" spans="11:11">
      <c r="K233972" s="211"/>
    </row>
    <row r="233973" spans="11:11">
      <c r="K233973" s="211"/>
    </row>
    <row r="233974" spans="11:11">
      <c r="K233974" s="211"/>
    </row>
    <row r="233975" spans="11:11">
      <c r="K233975" s="211"/>
    </row>
    <row r="233976" spans="11:11">
      <c r="K233976" s="211"/>
    </row>
    <row r="233977" spans="11:11">
      <c r="K233977" s="211"/>
    </row>
    <row r="233978" spans="11:11">
      <c r="K233978" s="211"/>
    </row>
    <row r="233979" spans="11:11">
      <c r="K233979" s="211"/>
    </row>
    <row r="233980" spans="11:11">
      <c r="K233980" s="211"/>
    </row>
    <row r="233981" spans="11:11">
      <c r="K233981" s="211"/>
    </row>
    <row r="233982" spans="11:11">
      <c r="K233982" s="211"/>
    </row>
    <row r="233983" spans="11:11">
      <c r="K233983" s="211"/>
    </row>
    <row r="233984" spans="11:11">
      <c r="K233984" s="211"/>
    </row>
    <row r="233985" spans="11:11">
      <c r="K233985" s="211"/>
    </row>
    <row r="233986" spans="11:11">
      <c r="K233986" s="211"/>
    </row>
    <row r="233987" spans="11:11">
      <c r="K233987" s="211"/>
    </row>
    <row r="233988" spans="11:11">
      <c r="K233988" s="211"/>
    </row>
    <row r="233989" spans="11:11">
      <c r="K233989" s="211"/>
    </row>
    <row r="233990" spans="11:11">
      <c r="K233990" s="211"/>
    </row>
    <row r="233991" spans="11:11">
      <c r="K233991" s="211"/>
    </row>
    <row r="233992" spans="11:11">
      <c r="K233992" s="211"/>
    </row>
    <row r="233993" spans="11:11">
      <c r="K233993" s="211"/>
    </row>
    <row r="233994" spans="11:11">
      <c r="K233994" s="211"/>
    </row>
    <row r="233995" spans="11:11">
      <c r="K233995" s="211"/>
    </row>
    <row r="233996" spans="11:11">
      <c r="K233996" s="211"/>
    </row>
    <row r="233997" spans="11:11">
      <c r="K233997" s="211"/>
    </row>
    <row r="233998" spans="11:11">
      <c r="K233998" s="211"/>
    </row>
    <row r="233999" spans="11:11">
      <c r="K233999" s="211"/>
    </row>
    <row r="234000" spans="11:11">
      <c r="K234000" s="211"/>
    </row>
    <row r="234001" spans="11:11">
      <c r="K234001" s="211"/>
    </row>
    <row r="234002" spans="11:11">
      <c r="K234002" s="211"/>
    </row>
    <row r="234003" spans="11:11">
      <c r="K234003" s="211"/>
    </row>
    <row r="234004" spans="11:11">
      <c r="K234004" s="211"/>
    </row>
    <row r="234005" spans="11:11">
      <c r="K234005" s="211"/>
    </row>
    <row r="234006" spans="11:11">
      <c r="K234006" s="211"/>
    </row>
    <row r="234007" spans="11:11">
      <c r="K234007" s="211"/>
    </row>
    <row r="234008" spans="11:11">
      <c r="K234008" s="211"/>
    </row>
    <row r="234009" spans="11:11">
      <c r="K234009" s="211"/>
    </row>
    <row r="234010" spans="11:11">
      <c r="K234010" s="211"/>
    </row>
    <row r="234011" spans="11:11">
      <c r="K234011" s="211"/>
    </row>
    <row r="234012" spans="11:11">
      <c r="K234012" s="211"/>
    </row>
    <row r="234013" spans="11:11">
      <c r="K234013" s="211"/>
    </row>
    <row r="234014" spans="11:11">
      <c r="K234014" s="211"/>
    </row>
    <row r="234015" spans="11:11">
      <c r="K234015" s="211"/>
    </row>
    <row r="234016" spans="11:11">
      <c r="K234016" s="211"/>
    </row>
    <row r="234017" spans="11:11">
      <c r="K234017" s="211"/>
    </row>
    <row r="234018" spans="11:11">
      <c r="K234018" s="211"/>
    </row>
    <row r="234019" spans="11:11">
      <c r="K234019" s="211"/>
    </row>
    <row r="234020" spans="11:11">
      <c r="K234020" s="211"/>
    </row>
    <row r="234021" spans="11:11">
      <c r="K234021" s="211"/>
    </row>
    <row r="234022" spans="11:11">
      <c r="K234022" s="211"/>
    </row>
    <row r="234023" spans="11:11">
      <c r="K234023" s="211"/>
    </row>
    <row r="234024" spans="11:11">
      <c r="K234024" s="211"/>
    </row>
    <row r="234025" spans="11:11">
      <c r="K234025" s="211"/>
    </row>
    <row r="234026" spans="11:11">
      <c r="K234026" s="211"/>
    </row>
    <row r="234027" spans="11:11">
      <c r="K234027" s="211"/>
    </row>
    <row r="234028" spans="11:11">
      <c r="K234028" s="211"/>
    </row>
    <row r="234029" spans="11:11">
      <c r="K234029" s="211"/>
    </row>
    <row r="234030" spans="11:11">
      <c r="K234030" s="211"/>
    </row>
    <row r="234031" spans="11:11">
      <c r="K234031" s="211"/>
    </row>
    <row r="234032" spans="11:11">
      <c r="K234032" s="211"/>
    </row>
    <row r="234033" spans="11:11">
      <c r="K234033" s="211"/>
    </row>
    <row r="234034" spans="11:11">
      <c r="K234034" s="211"/>
    </row>
    <row r="234035" spans="11:11">
      <c r="K234035" s="211"/>
    </row>
    <row r="234036" spans="11:11">
      <c r="K234036" s="211"/>
    </row>
    <row r="234037" spans="11:11">
      <c r="K234037" s="211"/>
    </row>
    <row r="234038" spans="11:11">
      <c r="K234038" s="211"/>
    </row>
    <row r="234039" spans="11:11">
      <c r="K234039" s="211"/>
    </row>
    <row r="234040" spans="11:11">
      <c r="K234040" s="211"/>
    </row>
    <row r="234041" spans="11:11">
      <c r="K234041" s="211"/>
    </row>
    <row r="234042" spans="11:11">
      <c r="K234042" s="211"/>
    </row>
    <row r="234043" spans="11:11">
      <c r="K234043" s="211"/>
    </row>
    <row r="234044" spans="11:11">
      <c r="K234044" s="211"/>
    </row>
    <row r="234045" spans="11:11">
      <c r="K234045" s="211"/>
    </row>
    <row r="234046" spans="11:11">
      <c r="K234046" s="211"/>
    </row>
    <row r="234047" spans="11:11">
      <c r="K234047" s="211"/>
    </row>
    <row r="234048" spans="11:11">
      <c r="K234048" s="211"/>
    </row>
    <row r="234049" spans="11:11">
      <c r="K234049" s="211"/>
    </row>
    <row r="234050" spans="11:11">
      <c r="K234050" s="211"/>
    </row>
    <row r="234051" spans="11:11">
      <c r="K234051" s="211"/>
    </row>
    <row r="234052" spans="11:11">
      <c r="K234052" s="211"/>
    </row>
    <row r="234053" spans="11:11">
      <c r="K234053" s="211"/>
    </row>
    <row r="234054" spans="11:11">
      <c r="K234054" s="211"/>
    </row>
    <row r="234055" spans="11:11">
      <c r="K234055" s="211"/>
    </row>
    <row r="234056" spans="11:11">
      <c r="K234056" s="211"/>
    </row>
    <row r="234057" spans="11:11">
      <c r="K234057" s="211"/>
    </row>
    <row r="234058" spans="11:11">
      <c r="K234058" s="211"/>
    </row>
    <row r="234059" spans="11:11">
      <c r="K234059" s="211"/>
    </row>
    <row r="234060" spans="11:11">
      <c r="K234060" s="211"/>
    </row>
    <row r="234061" spans="11:11">
      <c r="K234061" s="211"/>
    </row>
    <row r="234062" spans="11:11">
      <c r="K234062" s="211"/>
    </row>
    <row r="234063" spans="11:11">
      <c r="K234063" s="211"/>
    </row>
    <row r="234064" spans="11:11">
      <c r="K234064" s="211"/>
    </row>
    <row r="234065" spans="11:11">
      <c r="K234065" s="211"/>
    </row>
    <row r="234066" spans="11:11">
      <c r="K234066" s="211"/>
    </row>
    <row r="234067" spans="11:11">
      <c r="K234067" s="211"/>
    </row>
    <row r="234068" spans="11:11">
      <c r="K234068" s="211"/>
    </row>
    <row r="234069" spans="11:11">
      <c r="K234069" s="211"/>
    </row>
    <row r="234070" spans="11:11">
      <c r="K234070" s="211"/>
    </row>
    <row r="234071" spans="11:11">
      <c r="K234071" s="211"/>
    </row>
    <row r="234072" spans="11:11">
      <c r="K234072" s="211"/>
    </row>
    <row r="234073" spans="11:11">
      <c r="K234073" s="211"/>
    </row>
    <row r="234074" spans="11:11">
      <c r="K234074" s="211"/>
    </row>
    <row r="234075" spans="11:11">
      <c r="K234075" s="211"/>
    </row>
    <row r="234076" spans="11:11">
      <c r="K234076" s="211"/>
    </row>
    <row r="234077" spans="11:11">
      <c r="K234077" s="211"/>
    </row>
    <row r="234078" spans="11:11">
      <c r="K234078" s="211"/>
    </row>
    <row r="234079" spans="11:11">
      <c r="K234079" s="211"/>
    </row>
    <row r="234080" spans="11:11">
      <c r="K234080" s="211"/>
    </row>
    <row r="234081" spans="11:11">
      <c r="K234081" s="211"/>
    </row>
    <row r="234082" spans="11:11">
      <c r="K234082" s="211"/>
    </row>
    <row r="234083" spans="11:11">
      <c r="K234083" s="211"/>
    </row>
    <row r="234084" spans="11:11">
      <c r="K234084" s="211"/>
    </row>
    <row r="234085" spans="11:11">
      <c r="K234085" s="211"/>
    </row>
    <row r="234086" spans="11:11">
      <c r="K234086" s="211"/>
    </row>
    <row r="234087" spans="11:11">
      <c r="K234087" s="211"/>
    </row>
    <row r="234088" spans="11:11">
      <c r="K234088" s="211"/>
    </row>
    <row r="234089" spans="11:11">
      <c r="K234089" s="211"/>
    </row>
    <row r="234090" spans="11:11">
      <c r="K234090" s="211"/>
    </row>
    <row r="234091" spans="11:11">
      <c r="K234091" s="211"/>
    </row>
    <row r="234092" spans="11:11">
      <c r="K234092" s="211"/>
    </row>
    <row r="234093" spans="11:11">
      <c r="K234093" s="211"/>
    </row>
    <row r="234094" spans="11:11">
      <c r="K234094" s="211"/>
    </row>
    <row r="234095" spans="11:11">
      <c r="K234095" s="211"/>
    </row>
    <row r="234096" spans="11:11">
      <c r="K234096" s="211"/>
    </row>
    <row r="234097" spans="11:11">
      <c r="K234097" s="211"/>
    </row>
    <row r="234098" spans="11:11">
      <c r="K234098" s="211"/>
    </row>
    <row r="234099" spans="11:11">
      <c r="K234099" s="211"/>
    </row>
    <row r="234100" spans="11:11">
      <c r="K234100" s="211"/>
    </row>
    <row r="234101" spans="11:11">
      <c r="K234101" s="211"/>
    </row>
    <row r="234102" spans="11:11">
      <c r="K234102" s="211"/>
    </row>
    <row r="234103" spans="11:11">
      <c r="K234103" s="211"/>
    </row>
    <row r="234104" spans="11:11">
      <c r="K234104" s="211"/>
    </row>
    <row r="234105" spans="11:11">
      <c r="K234105" s="211"/>
    </row>
    <row r="234106" spans="11:11">
      <c r="K234106" s="211"/>
    </row>
    <row r="234107" spans="11:11">
      <c r="K234107" s="211"/>
    </row>
    <row r="234108" spans="11:11">
      <c r="K234108" s="211"/>
    </row>
    <row r="234109" spans="11:11">
      <c r="K234109" s="211"/>
    </row>
    <row r="234110" spans="11:11">
      <c r="K234110" s="211"/>
    </row>
    <row r="234111" spans="11:11">
      <c r="K234111" s="211"/>
    </row>
    <row r="234112" spans="11:11">
      <c r="K234112" s="211"/>
    </row>
    <row r="234113" spans="11:11">
      <c r="K234113" s="211"/>
    </row>
    <row r="234114" spans="11:11">
      <c r="K234114" s="211"/>
    </row>
    <row r="234115" spans="11:11">
      <c r="K234115" s="211"/>
    </row>
    <row r="234116" spans="11:11">
      <c r="K234116" s="211"/>
    </row>
    <row r="234117" spans="11:11">
      <c r="K234117" s="211"/>
    </row>
    <row r="234118" spans="11:11">
      <c r="K234118" s="211"/>
    </row>
    <row r="234119" spans="11:11">
      <c r="K234119" s="211"/>
    </row>
    <row r="234120" spans="11:11">
      <c r="K234120" s="211"/>
    </row>
    <row r="234121" spans="11:11">
      <c r="K234121" s="211"/>
    </row>
    <row r="234122" spans="11:11">
      <c r="K234122" s="211"/>
    </row>
    <row r="234123" spans="11:11">
      <c r="K234123" s="211"/>
    </row>
    <row r="234124" spans="11:11">
      <c r="K234124" s="211"/>
    </row>
    <row r="234125" spans="11:11">
      <c r="K234125" s="211"/>
    </row>
    <row r="234126" spans="11:11">
      <c r="K234126" s="211"/>
    </row>
    <row r="234127" spans="11:11">
      <c r="K234127" s="211"/>
    </row>
    <row r="234128" spans="11:11">
      <c r="K234128" s="211"/>
    </row>
    <row r="234129" spans="11:11">
      <c r="K234129" s="211"/>
    </row>
    <row r="234130" spans="11:11">
      <c r="K234130" s="211"/>
    </row>
    <row r="234131" spans="11:11">
      <c r="K234131" s="211"/>
    </row>
    <row r="234132" spans="11:11">
      <c r="K234132" s="211"/>
    </row>
    <row r="234133" spans="11:11">
      <c r="K234133" s="211"/>
    </row>
    <row r="234134" spans="11:11">
      <c r="K234134" s="211"/>
    </row>
    <row r="234135" spans="11:11">
      <c r="K234135" s="211"/>
    </row>
    <row r="234136" spans="11:11">
      <c r="K234136" s="211"/>
    </row>
    <row r="234137" spans="11:11">
      <c r="K234137" s="211"/>
    </row>
    <row r="234138" spans="11:11">
      <c r="K234138" s="211"/>
    </row>
    <row r="234139" spans="11:11">
      <c r="K234139" s="211"/>
    </row>
    <row r="234140" spans="11:11">
      <c r="K234140" s="211"/>
    </row>
    <row r="234141" spans="11:11">
      <c r="K234141" s="211"/>
    </row>
    <row r="234142" spans="11:11">
      <c r="K234142" s="211"/>
    </row>
    <row r="234143" spans="11:11">
      <c r="K234143" s="211"/>
    </row>
    <row r="234144" spans="11:11">
      <c r="K234144" s="211"/>
    </row>
    <row r="234145" spans="11:11">
      <c r="K234145" s="211"/>
    </row>
    <row r="234146" spans="11:11">
      <c r="K234146" s="211"/>
    </row>
    <row r="234147" spans="11:11">
      <c r="K234147" s="211"/>
    </row>
    <row r="234148" spans="11:11">
      <c r="K234148" s="211"/>
    </row>
    <row r="234149" spans="11:11">
      <c r="K234149" s="211"/>
    </row>
    <row r="234150" spans="11:11">
      <c r="K234150" s="211"/>
    </row>
    <row r="234151" spans="11:11">
      <c r="K234151" s="211"/>
    </row>
    <row r="234152" spans="11:11">
      <c r="K234152" s="211"/>
    </row>
    <row r="234153" spans="11:11">
      <c r="K234153" s="211"/>
    </row>
    <row r="234154" spans="11:11">
      <c r="K234154" s="211"/>
    </row>
    <row r="234155" spans="11:11">
      <c r="K234155" s="211"/>
    </row>
    <row r="234156" spans="11:11">
      <c r="K234156" s="211"/>
    </row>
    <row r="234157" spans="11:11">
      <c r="K234157" s="211"/>
    </row>
    <row r="234158" spans="11:11">
      <c r="K234158" s="211"/>
    </row>
    <row r="234159" spans="11:11">
      <c r="K234159" s="211"/>
    </row>
    <row r="234160" spans="11:11">
      <c r="K234160" s="211"/>
    </row>
    <row r="234161" spans="11:11">
      <c r="K234161" s="211"/>
    </row>
    <row r="234162" spans="11:11">
      <c r="K234162" s="211"/>
    </row>
    <row r="234163" spans="11:11">
      <c r="K234163" s="211"/>
    </row>
    <row r="234164" spans="11:11">
      <c r="K234164" s="211"/>
    </row>
    <row r="234165" spans="11:11">
      <c r="K234165" s="211"/>
    </row>
    <row r="234166" spans="11:11">
      <c r="K234166" s="211"/>
    </row>
    <row r="234167" spans="11:11">
      <c r="K234167" s="211"/>
    </row>
    <row r="234168" spans="11:11">
      <c r="K234168" s="211"/>
    </row>
    <row r="234169" spans="11:11">
      <c r="K234169" s="211"/>
    </row>
    <row r="234170" spans="11:11">
      <c r="K234170" s="211"/>
    </row>
    <row r="234171" spans="11:11">
      <c r="K234171" s="211"/>
    </row>
    <row r="234172" spans="11:11">
      <c r="K234172" s="211"/>
    </row>
    <row r="234173" spans="11:11">
      <c r="K234173" s="211"/>
    </row>
    <row r="234174" spans="11:11">
      <c r="K234174" s="211"/>
    </row>
    <row r="234175" spans="11:11">
      <c r="K234175" s="211"/>
    </row>
    <row r="234176" spans="11:11">
      <c r="K234176" s="211"/>
    </row>
    <row r="234177" spans="11:11">
      <c r="K234177" s="211"/>
    </row>
    <row r="234178" spans="11:11">
      <c r="K234178" s="211"/>
    </row>
    <row r="234179" spans="11:11">
      <c r="K234179" s="211"/>
    </row>
    <row r="234180" spans="11:11">
      <c r="K234180" s="211"/>
    </row>
    <row r="234181" spans="11:11">
      <c r="K234181" s="211"/>
    </row>
    <row r="234182" spans="11:11">
      <c r="K234182" s="211"/>
    </row>
    <row r="234183" spans="11:11">
      <c r="K234183" s="211"/>
    </row>
    <row r="234184" spans="11:11">
      <c r="K234184" s="211"/>
    </row>
    <row r="234185" spans="11:11">
      <c r="K234185" s="211"/>
    </row>
    <row r="234186" spans="11:11">
      <c r="K234186" s="211"/>
    </row>
    <row r="234187" spans="11:11">
      <c r="K234187" s="211"/>
    </row>
    <row r="234188" spans="11:11">
      <c r="K234188" s="211"/>
    </row>
    <row r="234189" spans="11:11">
      <c r="K234189" s="211"/>
    </row>
    <row r="234190" spans="11:11">
      <c r="K234190" s="211"/>
    </row>
    <row r="234191" spans="11:11">
      <c r="K234191" s="211"/>
    </row>
    <row r="234192" spans="11:11">
      <c r="K234192" s="211"/>
    </row>
    <row r="234193" spans="11:11">
      <c r="K234193" s="211"/>
    </row>
    <row r="234194" spans="11:11">
      <c r="K234194" s="211"/>
    </row>
    <row r="234195" spans="11:11">
      <c r="K234195" s="211"/>
    </row>
    <row r="234196" spans="11:11">
      <c r="K234196" s="211"/>
    </row>
    <row r="234197" spans="11:11">
      <c r="K234197" s="211"/>
    </row>
    <row r="234198" spans="11:11">
      <c r="K234198" s="211"/>
    </row>
    <row r="234199" spans="11:11">
      <c r="K234199" s="211"/>
    </row>
    <row r="234200" spans="11:11">
      <c r="K234200" s="211"/>
    </row>
    <row r="234201" spans="11:11">
      <c r="K234201" s="211"/>
    </row>
    <row r="234202" spans="11:11">
      <c r="K234202" s="211"/>
    </row>
    <row r="234203" spans="11:11">
      <c r="K234203" s="211"/>
    </row>
    <row r="234204" spans="11:11">
      <c r="K234204" s="211"/>
    </row>
    <row r="234205" spans="11:11">
      <c r="K234205" s="211"/>
    </row>
    <row r="234206" spans="11:11">
      <c r="K234206" s="211"/>
    </row>
    <row r="234207" spans="11:11">
      <c r="K234207" s="211"/>
    </row>
    <row r="234208" spans="11:11">
      <c r="K234208" s="211"/>
    </row>
    <row r="234209" spans="11:11">
      <c r="K234209" s="211"/>
    </row>
    <row r="234210" spans="11:11">
      <c r="K234210" s="211"/>
    </row>
    <row r="234211" spans="11:11">
      <c r="K234211" s="211"/>
    </row>
    <row r="234212" spans="11:11">
      <c r="K234212" s="211"/>
    </row>
    <row r="234213" spans="11:11">
      <c r="K234213" s="211"/>
    </row>
    <row r="234214" spans="11:11">
      <c r="K234214" s="211"/>
    </row>
    <row r="234215" spans="11:11">
      <c r="K234215" s="211"/>
    </row>
    <row r="234216" spans="11:11">
      <c r="K234216" s="211"/>
    </row>
    <row r="234217" spans="11:11">
      <c r="K234217" s="211"/>
    </row>
    <row r="234218" spans="11:11">
      <c r="K234218" s="211"/>
    </row>
    <row r="234219" spans="11:11">
      <c r="K234219" s="211"/>
    </row>
    <row r="234220" spans="11:11">
      <c r="K234220" s="211"/>
    </row>
    <row r="234221" spans="11:11">
      <c r="K234221" s="211"/>
    </row>
    <row r="234222" spans="11:11">
      <c r="K234222" s="211"/>
    </row>
    <row r="234223" spans="11:11">
      <c r="K234223" s="211"/>
    </row>
    <row r="234224" spans="11:11">
      <c r="K234224" s="211"/>
    </row>
    <row r="234225" spans="11:11">
      <c r="K234225" s="211"/>
    </row>
    <row r="234226" spans="11:11">
      <c r="K234226" s="211"/>
    </row>
    <row r="234227" spans="11:11">
      <c r="K234227" s="211"/>
    </row>
    <row r="234228" spans="11:11">
      <c r="K234228" s="211"/>
    </row>
    <row r="234229" spans="11:11">
      <c r="K234229" s="211"/>
    </row>
    <row r="234230" spans="11:11">
      <c r="K234230" s="211"/>
    </row>
    <row r="234231" spans="11:11">
      <c r="K234231" s="211"/>
    </row>
    <row r="234232" spans="11:11">
      <c r="K234232" s="211"/>
    </row>
    <row r="234233" spans="11:11">
      <c r="K234233" s="211"/>
    </row>
    <row r="234234" spans="11:11">
      <c r="K234234" s="211"/>
    </row>
    <row r="234235" spans="11:11">
      <c r="K234235" s="211"/>
    </row>
    <row r="234236" spans="11:11">
      <c r="K234236" s="211"/>
    </row>
    <row r="234237" spans="11:11">
      <c r="K234237" s="211"/>
    </row>
    <row r="234238" spans="11:11">
      <c r="K234238" s="211"/>
    </row>
    <row r="234239" spans="11:11">
      <c r="K234239" s="211"/>
    </row>
    <row r="234240" spans="11:11">
      <c r="K234240" s="211"/>
    </row>
    <row r="234241" spans="11:11">
      <c r="K234241" s="211"/>
    </row>
    <row r="234242" spans="11:11">
      <c r="K234242" s="211"/>
    </row>
    <row r="234243" spans="11:11">
      <c r="K234243" s="211"/>
    </row>
    <row r="234244" spans="11:11">
      <c r="K234244" s="211"/>
    </row>
    <row r="234245" spans="11:11">
      <c r="K234245" s="211"/>
    </row>
    <row r="234246" spans="11:11">
      <c r="K234246" s="211"/>
    </row>
    <row r="234247" spans="11:11">
      <c r="K234247" s="211"/>
    </row>
    <row r="234248" spans="11:11">
      <c r="K234248" s="211"/>
    </row>
    <row r="234249" spans="11:11">
      <c r="K234249" s="211"/>
    </row>
    <row r="234250" spans="11:11">
      <c r="K234250" s="211"/>
    </row>
    <row r="234251" spans="11:11">
      <c r="K234251" s="211"/>
    </row>
    <row r="234252" spans="11:11">
      <c r="K234252" s="211"/>
    </row>
    <row r="234253" spans="11:11">
      <c r="K234253" s="211"/>
    </row>
    <row r="234254" spans="11:11">
      <c r="K234254" s="211"/>
    </row>
    <row r="234255" spans="11:11">
      <c r="K234255" s="211"/>
    </row>
    <row r="234256" spans="11:11">
      <c r="K234256" s="211"/>
    </row>
    <row r="234257" spans="11:11">
      <c r="K234257" s="211"/>
    </row>
    <row r="234258" spans="11:11">
      <c r="K234258" s="211"/>
    </row>
    <row r="234259" spans="11:11">
      <c r="K234259" s="211"/>
    </row>
    <row r="234260" spans="11:11">
      <c r="K234260" s="211"/>
    </row>
    <row r="234261" spans="11:11">
      <c r="K234261" s="211"/>
    </row>
    <row r="234262" spans="11:11">
      <c r="K234262" s="211"/>
    </row>
    <row r="234263" spans="11:11">
      <c r="K234263" s="211"/>
    </row>
    <row r="234264" spans="11:11">
      <c r="K234264" s="211"/>
    </row>
    <row r="234265" spans="11:11">
      <c r="K234265" s="211"/>
    </row>
    <row r="234266" spans="11:11">
      <c r="K234266" s="211"/>
    </row>
    <row r="234267" spans="11:11">
      <c r="K234267" s="211"/>
    </row>
    <row r="234268" spans="11:11">
      <c r="K234268" s="211"/>
    </row>
    <row r="234269" spans="11:11">
      <c r="K234269" s="211"/>
    </row>
    <row r="234270" spans="11:11">
      <c r="K234270" s="211"/>
    </row>
    <row r="234271" spans="11:11">
      <c r="K234271" s="211"/>
    </row>
    <row r="234272" spans="11:11">
      <c r="K234272" s="211"/>
    </row>
    <row r="234273" spans="11:11">
      <c r="K234273" s="211"/>
    </row>
    <row r="234274" spans="11:11">
      <c r="K234274" s="211"/>
    </row>
    <row r="234275" spans="11:11">
      <c r="K234275" s="211"/>
    </row>
    <row r="234276" spans="11:11">
      <c r="K234276" s="211"/>
    </row>
    <row r="234277" spans="11:11">
      <c r="K234277" s="211"/>
    </row>
    <row r="234278" spans="11:11">
      <c r="K234278" s="211"/>
    </row>
    <row r="234279" spans="11:11">
      <c r="K234279" s="211"/>
    </row>
    <row r="234280" spans="11:11">
      <c r="K234280" s="211"/>
    </row>
    <row r="234281" spans="11:11">
      <c r="K234281" s="211"/>
    </row>
    <row r="234282" spans="11:11">
      <c r="K234282" s="211"/>
    </row>
    <row r="234283" spans="11:11">
      <c r="K234283" s="211"/>
    </row>
    <row r="234284" spans="11:11">
      <c r="K234284" s="211"/>
    </row>
    <row r="234285" spans="11:11">
      <c r="K234285" s="211"/>
    </row>
    <row r="234286" spans="11:11">
      <c r="K234286" s="211"/>
    </row>
    <row r="234287" spans="11:11">
      <c r="K234287" s="211"/>
    </row>
    <row r="234288" spans="11:11">
      <c r="K234288" s="211"/>
    </row>
    <row r="234289" spans="11:11">
      <c r="K234289" s="211"/>
    </row>
    <row r="234290" spans="11:11">
      <c r="K234290" s="211"/>
    </row>
    <row r="234291" spans="11:11">
      <c r="K234291" s="211"/>
    </row>
    <row r="234292" spans="11:11">
      <c r="K234292" s="211"/>
    </row>
    <row r="234293" spans="11:11">
      <c r="K234293" s="211"/>
    </row>
    <row r="234294" spans="11:11">
      <c r="K234294" s="211"/>
    </row>
    <row r="234295" spans="11:11">
      <c r="K234295" s="211"/>
    </row>
    <row r="234296" spans="11:11">
      <c r="K234296" s="211"/>
    </row>
    <row r="234297" spans="11:11">
      <c r="K234297" s="211"/>
    </row>
    <row r="234298" spans="11:11">
      <c r="K234298" s="211"/>
    </row>
    <row r="234299" spans="11:11">
      <c r="K234299" s="211"/>
    </row>
    <row r="234300" spans="11:11">
      <c r="K234300" s="211"/>
    </row>
    <row r="234301" spans="11:11">
      <c r="K234301" s="211"/>
    </row>
    <row r="234302" spans="11:11">
      <c r="K234302" s="211"/>
    </row>
    <row r="234303" spans="11:11">
      <c r="K234303" s="211"/>
    </row>
    <row r="234304" spans="11:11">
      <c r="K234304" s="211"/>
    </row>
    <row r="234305" spans="11:11">
      <c r="K234305" s="211"/>
    </row>
    <row r="234306" spans="11:11">
      <c r="K234306" s="211"/>
    </row>
    <row r="234307" spans="11:11">
      <c r="K234307" s="211"/>
    </row>
    <row r="234308" spans="11:11">
      <c r="K234308" s="211"/>
    </row>
    <row r="234309" spans="11:11">
      <c r="K234309" s="211"/>
    </row>
    <row r="234310" spans="11:11">
      <c r="K234310" s="211"/>
    </row>
    <row r="234311" spans="11:11">
      <c r="K234311" s="211"/>
    </row>
    <row r="234312" spans="11:11">
      <c r="K234312" s="211"/>
    </row>
    <row r="234313" spans="11:11">
      <c r="K234313" s="211"/>
    </row>
    <row r="234314" spans="11:11">
      <c r="K234314" s="211"/>
    </row>
    <row r="234315" spans="11:11">
      <c r="K234315" s="211"/>
    </row>
    <row r="234316" spans="11:11">
      <c r="K234316" s="211"/>
    </row>
    <row r="234317" spans="11:11">
      <c r="K234317" s="211"/>
    </row>
    <row r="234318" spans="11:11">
      <c r="K234318" s="211"/>
    </row>
    <row r="234319" spans="11:11">
      <c r="K234319" s="211"/>
    </row>
    <row r="234320" spans="11:11">
      <c r="K234320" s="211"/>
    </row>
    <row r="234321" spans="11:11">
      <c r="K234321" s="211"/>
    </row>
    <row r="234322" spans="11:11">
      <c r="K234322" s="211"/>
    </row>
    <row r="234323" spans="11:11">
      <c r="K234323" s="211"/>
    </row>
    <row r="234324" spans="11:11">
      <c r="K234324" s="211"/>
    </row>
    <row r="234325" spans="11:11">
      <c r="K234325" s="211"/>
    </row>
    <row r="234326" spans="11:11">
      <c r="K234326" s="211"/>
    </row>
    <row r="234327" spans="11:11">
      <c r="K234327" s="211"/>
    </row>
    <row r="234328" spans="11:11">
      <c r="K234328" s="211"/>
    </row>
    <row r="234329" spans="11:11">
      <c r="K234329" s="211"/>
    </row>
    <row r="234330" spans="11:11">
      <c r="K234330" s="211"/>
    </row>
    <row r="234331" spans="11:11">
      <c r="K234331" s="211"/>
    </row>
    <row r="234332" spans="11:11">
      <c r="K234332" s="211"/>
    </row>
    <row r="234333" spans="11:11">
      <c r="K234333" s="211"/>
    </row>
    <row r="234334" spans="11:11">
      <c r="K234334" s="211"/>
    </row>
    <row r="234335" spans="11:11">
      <c r="K234335" s="211"/>
    </row>
    <row r="234336" spans="11:11">
      <c r="K234336" s="211"/>
    </row>
    <row r="234337" spans="11:11">
      <c r="K234337" s="211"/>
    </row>
    <row r="234338" spans="11:11">
      <c r="K234338" s="211"/>
    </row>
    <row r="234339" spans="11:11">
      <c r="K234339" s="211"/>
    </row>
    <row r="234340" spans="11:11">
      <c r="K234340" s="211"/>
    </row>
    <row r="234341" spans="11:11">
      <c r="K234341" s="211"/>
    </row>
    <row r="234342" spans="11:11">
      <c r="K234342" s="211"/>
    </row>
    <row r="234343" spans="11:11">
      <c r="K234343" s="211"/>
    </row>
    <row r="234344" spans="11:11">
      <c r="K234344" s="211"/>
    </row>
    <row r="234345" spans="11:11">
      <c r="K234345" s="211"/>
    </row>
    <row r="234346" spans="11:11">
      <c r="K234346" s="211"/>
    </row>
    <row r="234347" spans="11:11">
      <c r="K234347" s="211"/>
    </row>
    <row r="234348" spans="11:11">
      <c r="K234348" s="211"/>
    </row>
    <row r="234349" spans="11:11">
      <c r="K234349" s="211"/>
    </row>
    <row r="234350" spans="11:11">
      <c r="K234350" s="211"/>
    </row>
    <row r="234351" spans="11:11">
      <c r="K234351" s="211"/>
    </row>
    <row r="234352" spans="11:11">
      <c r="K234352" s="211"/>
    </row>
    <row r="234353" spans="11:11">
      <c r="K234353" s="211"/>
    </row>
    <row r="234354" spans="11:11">
      <c r="K234354" s="211"/>
    </row>
    <row r="234355" spans="11:11">
      <c r="K234355" s="211"/>
    </row>
    <row r="234356" spans="11:11">
      <c r="K234356" s="211"/>
    </row>
    <row r="234357" spans="11:11">
      <c r="K234357" s="211"/>
    </row>
    <row r="234358" spans="11:11">
      <c r="K234358" s="211"/>
    </row>
    <row r="234359" spans="11:11">
      <c r="K234359" s="211"/>
    </row>
    <row r="234360" spans="11:11">
      <c r="K234360" s="211"/>
    </row>
    <row r="234361" spans="11:11">
      <c r="K234361" s="211"/>
    </row>
    <row r="234362" spans="11:11">
      <c r="K234362" s="211"/>
    </row>
    <row r="234363" spans="11:11">
      <c r="K234363" s="211"/>
    </row>
    <row r="234364" spans="11:11">
      <c r="K234364" s="211"/>
    </row>
    <row r="234365" spans="11:11">
      <c r="K234365" s="211"/>
    </row>
    <row r="234366" spans="11:11">
      <c r="K234366" s="211"/>
    </row>
    <row r="234367" spans="11:11">
      <c r="K234367" s="211"/>
    </row>
    <row r="234368" spans="11:11">
      <c r="K234368" s="211"/>
    </row>
    <row r="234369" spans="11:11">
      <c r="K234369" s="211"/>
    </row>
    <row r="234370" spans="11:11">
      <c r="K234370" s="211"/>
    </row>
    <row r="234371" spans="11:11">
      <c r="K234371" s="211"/>
    </row>
    <row r="234372" spans="11:11">
      <c r="K234372" s="211"/>
    </row>
    <row r="234373" spans="11:11">
      <c r="K234373" s="211"/>
    </row>
    <row r="234374" spans="11:11">
      <c r="K234374" s="211"/>
    </row>
    <row r="234375" spans="11:11">
      <c r="K234375" s="211"/>
    </row>
    <row r="234376" spans="11:11">
      <c r="K234376" s="211"/>
    </row>
    <row r="234377" spans="11:11">
      <c r="K234377" s="211"/>
    </row>
    <row r="234378" spans="11:11">
      <c r="K234378" s="211"/>
    </row>
    <row r="234379" spans="11:11">
      <c r="K234379" s="211"/>
    </row>
    <row r="234380" spans="11:11">
      <c r="K234380" s="211"/>
    </row>
    <row r="234381" spans="11:11">
      <c r="K234381" s="211"/>
    </row>
    <row r="234382" spans="11:11">
      <c r="K234382" s="211"/>
    </row>
    <row r="234383" spans="11:11">
      <c r="K234383" s="211"/>
    </row>
    <row r="234384" spans="11:11">
      <c r="K234384" s="211"/>
    </row>
    <row r="234385" spans="11:11">
      <c r="K234385" s="211"/>
    </row>
    <row r="234386" spans="11:11">
      <c r="K234386" s="211"/>
    </row>
    <row r="234387" spans="11:11">
      <c r="K234387" s="211"/>
    </row>
    <row r="234388" spans="11:11">
      <c r="K234388" s="211"/>
    </row>
    <row r="234389" spans="11:11">
      <c r="K234389" s="211"/>
    </row>
    <row r="234390" spans="11:11">
      <c r="K234390" s="211"/>
    </row>
    <row r="234391" spans="11:11">
      <c r="K234391" s="211"/>
    </row>
    <row r="234392" spans="11:11">
      <c r="K234392" s="211"/>
    </row>
    <row r="234393" spans="11:11">
      <c r="K234393" s="211"/>
    </row>
    <row r="234394" spans="11:11">
      <c r="K234394" s="211"/>
    </row>
    <row r="234395" spans="11:11">
      <c r="K234395" s="211"/>
    </row>
    <row r="234396" spans="11:11">
      <c r="K234396" s="211"/>
    </row>
    <row r="234397" spans="11:11">
      <c r="K234397" s="211"/>
    </row>
    <row r="234398" spans="11:11">
      <c r="K234398" s="211"/>
    </row>
    <row r="234399" spans="11:11">
      <c r="K234399" s="211"/>
    </row>
    <row r="234400" spans="11:11">
      <c r="K234400" s="211"/>
    </row>
    <row r="234401" spans="11:11">
      <c r="K234401" s="211"/>
    </row>
    <row r="234402" spans="11:11">
      <c r="K234402" s="211"/>
    </row>
    <row r="234403" spans="11:11">
      <c r="K234403" s="211"/>
    </row>
    <row r="234404" spans="11:11">
      <c r="K234404" s="211"/>
    </row>
    <row r="234405" spans="11:11">
      <c r="K234405" s="211"/>
    </row>
    <row r="234406" spans="11:11">
      <c r="K234406" s="211"/>
    </row>
    <row r="234407" spans="11:11">
      <c r="K234407" s="211"/>
    </row>
    <row r="234408" spans="11:11">
      <c r="K234408" s="211"/>
    </row>
    <row r="234409" spans="11:11">
      <c r="K234409" s="211"/>
    </row>
    <row r="234410" spans="11:11">
      <c r="K234410" s="211"/>
    </row>
    <row r="234411" spans="11:11">
      <c r="K234411" s="211"/>
    </row>
    <row r="234412" spans="11:11">
      <c r="K234412" s="211"/>
    </row>
    <row r="234413" spans="11:11">
      <c r="K234413" s="211"/>
    </row>
    <row r="234414" spans="11:11">
      <c r="K234414" s="211"/>
    </row>
    <row r="234415" spans="11:11">
      <c r="K234415" s="211"/>
    </row>
    <row r="234416" spans="11:11">
      <c r="K234416" s="211"/>
    </row>
    <row r="234417" spans="11:11">
      <c r="K234417" s="211"/>
    </row>
    <row r="234418" spans="11:11">
      <c r="K234418" s="211"/>
    </row>
    <row r="234419" spans="11:11">
      <c r="K234419" s="211"/>
    </row>
    <row r="234420" spans="11:11">
      <c r="K234420" s="211"/>
    </row>
    <row r="234421" spans="11:11">
      <c r="K234421" s="211"/>
    </row>
    <row r="234422" spans="11:11">
      <c r="K234422" s="211"/>
    </row>
    <row r="234423" spans="11:11">
      <c r="K234423" s="211"/>
    </row>
    <row r="234424" spans="11:11">
      <c r="K234424" s="211"/>
    </row>
    <row r="234425" spans="11:11">
      <c r="K234425" s="211"/>
    </row>
    <row r="234426" spans="11:11">
      <c r="K234426" s="211"/>
    </row>
    <row r="234427" spans="11:11">
      <c r="K234427" s="211"/>
    </row>
    <row r="234428" spans="11:11">
      <c r="K234428" s="211"/>
    </row>
    <row r="234429" spans="11:11">
      <c r="K234429" s="211"/>
    </row>
    <row r="234430" spans="11:11">
      <c r="K234430" s="211"/>
    </row>
    <row r="234431" spans="11:11">
      <c r="K234431" s="211"/>
    </row>
    <row r="234432" spans="11:11">
      <c r="K234432" s="211"/>
    </row>
    <row r="234433" spans="11:11">
      <c r="K234433" s="211"/>
    </row>
    <row r="234434" spans="11:11">
      <c r="K234434" s="211"/>
    </row>
    <row r="234435" spans="11:11">
      <c r="K234435" s="211"/>
    </row>
    <row r="234436" spans="11:11">
      <c r="K234436" s="211"/>
    </row>
    <row r="234437" spans="11:11">
      <c r="K234437" s="211"/>
    </row>
    <row r="234438" spans="11:11">
      <c r="K234438" s="211"/>
    </row>
    <row r="234439" spans="11:11">
      <c r="K234439" s="211"/>
    </row>
    <row r="234440" spans="11:11">
      <c r="K234440" s="211"/>
    </row>
    <row r="234441" spans="11:11">
      <c r="K234441" s="211"/>
    </row>
    <row r="234442" spans="11:11">
      <c r="K234442" s="211"/>
    </row>
    <row r="234443" spans="11:11">
      <c r="K234443" s="211"/>
    </row>
    <row r="234444" spans="11:11">
      <c r="K234444" s="211"/>
    </row>
    <row r="234445" spans="11:11">
      <c r="K234445" s="211"/>
    </row>
    <row r="234446" spans="11:11">
      <c r="K234446" s="211"/>
    </row>
    <row r="234447" spans="11:11">
      <c r="K234447" s="211"/>
    </row>
    <row r="234448" spans="11:11">
      <c r="K234448" s="211"/>
    </row>
    <row r="234449" spans="11:11">
      <c r="K234449" s="211"/>
    </row>
    <row r="234450" spans="11:11">
      <c r="K234450" s="211"/>
    </row>
    <row r="234451" spans="11:11">
      <c r="K234451" s="211"/>
    </row>
    <row r="234452" spans="11:11">
      <c r="K234452" s="211"/>
    </row>
    <row r="234453" spans="11:11">
      <c r="K234453" s="211"/>
    </row>
    <row r="234454" spans="11:11">
      <c r="K234454" s="211"/>
    </row>
    <row r="234455" spans="11:11">
      <c r="K234455" s="211"/>
    </row>
    <row r="234456" spans="11:11">
      <c r="K234456" s="211"/>
    </row>
    <row r="234457" spans="11:11">
      <c r="K234457" s="211"/>
    </row>
    <row r="234458" spans="11:11">
      <c r="K234458" s="211"/>
    </row>
    <row r="234459" spans="11:11">
      <c r="K234459" s="211"/>
    </row>
    <row r="234460" spans="11:11">
      <c r="K234460" s="211"/>
    </row>
    <row r="234461" spans="11:11">
      <c r="K234461" s="211"/>
    </row>
    <row r="234462" spans="11:11">
      <c r="K234462" s="211"/>
    </row>
    <row r="234463" spans="11:11">
      <c r="K234463" s="211"/>
    </row>
    <row r="234464" spans="11:11">
      <c r="K234464" s="211"/>
    </row>
    <row r="234465" spans="11:11">
      <c r="K234465" s="211"/>
    </row>
    <row r="234466" spans="11:11">
      <c r="K234466" s="211"/>
    </row>
    <row r="234467" spans="11:11">
      <c r="K234467" s="211"/>
    </row>
    <row r="234468" spans="11:11">
      <c r="K234468" s="211"/>
    </row>
    <row r="234469" spans="11:11">
      <c r="K234469" s="211"/>
    </row>
    <row r="234470" spans="11:11">
      <c r="K234470" s="211"/>
    </row>
    <row r="234471" spans="11:11">
      <c r="K234471" s="211"/>
    </row>
    <row r="234472" spans="11:11">
      <c r="K234472" s="211"/>
    </row>
    <row r="234473" spans="11:11">
      <c r="K234473" s="211"/>
    </row>
    <row r="234474" spans="11:11">
      <c r="K234474" s="211"/>
    </row>
    <row r="234475" spans="11:11">
      <c r="K234475" s="211"/>
    </row>
    <row r="234476" spans="11:11">
      <c r="K234476" s="211"/>
    </row>
    <row r="234477" spans="11:11">
      <c r="K234477" s="211"/>
    </row>
    <row r="234478" spans="11:11">
      <c r="K234478" s="211"/>
    </row>
    <row r="234479" spans="11:11">
      <c r="K234479" s="211"/>
    </row>
    <row r="234480" spans="11:11">
      <c r="K234480" s="211"/>
    </row>
    <row r="234481" spans="11:11">
      <c r="K234481" s="211"/>
    </row>
    <row r="234482" spans="11:11">
      <c r="K234482" s="211"/>
    </row>
    <row r="234483" spans="11:11">
      <c r="K234483" s="211"/>
    </row>
    <row r="234484" spans="11:11">
      <c r="K234484" s="211"/>
    </row>
    <row r="234485" spans="11:11">
      <c r="K234485" s="211"/>
    </row>
    <row r="234486" spans="11:11">
      <c r="K234486" s="211"/>
    </row>
    <row r="234487" spans="11:11">
      <c r="K234487" s="211"/>
    </row>
    <row r="234488" spans="11:11">
      <c r="K234488" s="211"/>
    </row>
    <row r="234489" spans="11:11">
      <c r="K234489" s="211"/>
    </row>
    <row r="234490" spans="11:11">
      <c r="K234490" s="211"/>
    </row>
    <row r="234491" spans="11:11">
      <c r="K234491" s="211"/>
    </row>
    <row r="234492" spans="11:11">
      <c r="K234492" s="211"/>
    </row>
    <row r="234493" spans="11:11">
      <c r="K234493" s="211"/>
    </row>
    <row r="234494" spans="11:11">
      <c r="K234494" s="211"/>
    </row>
    <row r="234495" spans="11:11">
      <c r="K234495" s="211"/>
    </row>
    <row r="234496" spans="11:11">
      <c r="K234496" s="211"/>
    </row>
    <row r="234497" spans="11:11">
      <c r="K234497" s="211"/>
    </row>
    <row r="234498" spans="11:11">
      <c r="K234498" s="211"/>
    </row>
    <row r="234499" spans="11:11">
      <c r="K234499" s="211"/>
    </row>
    <row r="234500" spans="11:11">
      <c r="K234500" s="211"/>
    </row>
    <row r="234501" spans="11:11">
      <c r="K234501" s="211"/>
    </row>
    <row r="234502" spans="11:11">
      <c r="K234502" s="211"/>
    </row>
    <row r="234503" spans="11:11">
      <c r="K234503" s="211"/>
    </row>
    <row r="234504" spans="11:11">
      <c r="K234504" s="211"/>
    </row>
    <row r="234505" spans="11:11">
      <c r="K234505" s="211"/>
    </row>
    <row r="234506" spans="11:11">
      <c r="K234506" s="211"/>
    </row>
    <row r="234507" spans="11:11">
      <c r="K234507" s="211"/>
    </row>
    <row r="234508" spans="11:11">
      <c r="K234508" s="211"/>
    </row>
    <row r="234509" spans="11:11">
      <c r="K234509" s="211"/>
    </row>
    <row r="234510" spans="11:11">
      <c r="K234510" s="211"/>
    </row>
    <row r="234511" spans="11:11">
      <c r="K234511" s="211"/>
    </row>
    <row r="234512" spans="11:11">
      <c r="K234512" s="211"/>
    </row>
    <row r="234513" spans="11:11">
      <c r="K234513" s="211"/>
    </row>
    <row r="234514" spans="11:11">
      <c r="K234514" s="211"/>
    </row>
    <row r="234515" spans="11:11">
      <c r="K234515" s="211"/>
    </row>
    <row r="234516" spans="11:11">
      <c r="K234516" s="211"/>
    </row>
    <row r="234517" spans="11:11">
      <c r="K234517" s="211"/>
    </row>
    <row r="234518" spans="11:11">
      <c r="K234518" s="211"/>
    </row>
    <row r="234519" spans="11:11">
      <c r="K234519" s="211"/>
    </row>
    <row r="234520" spans="11:11">
      <c r="K234520" s="211"/>
    </row>
    <row r="234521" spans="11:11">
      <c r="K234521" s="211"/>
    </row>
    <row r="234522" spans="11:11">
      <c r="K234522" s="211"/>
    </row>
    <row r="234523" spans="11:11">
      <c r="K234523" s="211"/>
    </row>
    <row r="234524" spans="11:11">
      <c r="K234524" s="211"/>
    </row>
    <row r="234525" spans="11:11">
      <c r="K234525" s="211"/>
    </row>
    <row r="234526" spans="11:11">
      <c r="K234526" s="211"/>
    </row>
    <row r="234527" spans="11:11">
      <c r="K234527" s="211"/>
    </row>
    <row r="234528" spans="11:11">
      <c r="K234528" s="211"/>
    </row>
    <row r="234529" spans="11:11">
      <c r="K234529" s="211"/>
    </row>
    <row r="234530" spans="11:11">
      <c r="K234530" s="211"/>
    </row>
    <row r="234531" spans="11:11">
      <c r="K234531" s="211"/>
    </row>
    <row r="234532" spans="11:11">
      <c r="K234532" s="211"/>
    </row>
    <row r="234533" spans="11:11">
      <c r="K234533" s="211"/>
    </row>
    <row r="234534" spans="11:11">
      <c r="K234534" s="211"/>
    </row>
    <row r="234535" spans="11:11">
      <c r="K234535" s="211"/>
    </row>
    <row r="234536" spans="11:11">
      <c r="K234536" s="211"/>
    </row>
    <row r="234537" spans="11:11">
      <c r="K234537" s="211"/>
    </row>
    <row r="234538" spans="11:11">
      <c r="K234538" s="211"/>
    </row>
    <row r="234539" spans="11:11">
      <c r="K234539" s="211"/>
    </row>
    <row r="234540" spans="11:11">
      <c r="K234540" s="211"/>
    </row>
    <row r="234541" spans="11:11">
      <c r="K234541" s="211"/>
    </row>
    <row r="234542" spans="11:11">
      <c r="K234542" s="211"/>
    </row>
    <row r="234543" spans="11:11">
      <c r="K234543" s="211"/>
    </row>
    <row r="234544" spans="11:11">
      <c r="K234544" s="211"/>
    </row>
    <row r="234545" spans="11:11">
      <c r="K234545" s="211"/>
    </row>
    <row r="234546" spans="11:11">
      <c r="K234546" s="211"/>
    </row>
    <row r="234547" spans="11:11">
      <c r="K234547" s="211"/>
    </row>
    <row r="234548" spans="11:11">
      <c r="K234548" s="211"/>
    </row>
    <row r="234549" spans="11:11">
      <c r="K234549" s="211"/>
    </row>
    <row r="234550" spans="11:11">
      <c r="K234550" s="211"/>
    </row>
    <row r="234551" spans="11:11">
      <c r="K234551" s="211"/>
    </row>
    <row r="234552" spans="11:11">
      <c r="K234552" s="211"/>
    </row>
    <row r="234553" spans="11:11">
      <c r="K234553" s="211"/>
    </row>
    <row r="234554" spans="11:11">
      <c r="K234554" s="211"/>
    </row>
    <row r="234555" spans="11:11">
      <c r="K234555" s="211"/>
    </row>
    <row r="234556" spans="11:11">
      <c r="K234556" s="211"/>
    </row>
    <row r="234557" spans="11:11">
      <c r="K234557" s="211"/>
    </row>
    <row r="234558" spans="11:11">
      <c r="K234558" s="211"/>
    </row>
    <row r="234559" spans="11:11">
      <c r="K234559" s="211"/>
    </row>
    <row r="234560" spans="11:11">
      <c r="K234560" s="211"/>
    </row>
    <row r="234561" spans="11:11">
      <c r="K234561" s="211"/>
    </row>
    <row r="234562" spans="11:11">
      <c r="K234562" s="211"/>
    </row>
    <row r="234563" spans="11:11">
      <c r="K234563" s="211"/>
    </row>
    <row r="234564" spans="11:11">
      <c r="K234564" s="211"/>
    </row>
    <row r="234565" spans="11:11">
      <c r="K234565" s="211"/>
    </row>
    <row r="234566" spans="11:11">
      <c r="K234566" s="211"/>
    </row>
    <row r="234567" spans="11:11">
      <c r="K234567" s="211"/>
    </row>
    <row r="234568" spans="11:11">
      <c r="K234568" s="211"/>
    </row>
    <row r="234569" spans="11:11">
      <c r="K234569" s="211"/>
    </row>
    <row r="234570" spans="11:11">
      <c r="K234570" s="211"/>
    </row>
    <row r="234571" spans="11:11">
      <c r="K234571" s="211"/>
    </row>
    <row r="234572" spans="11:11">
      <c r="K234572" s="211"/>
    </row>
    <row r="234573" spans="11:11">
      <c r="K234573" s="211"/>
    </row>
    <row r="234574" spans="11:11">
      <c r="K234574" s="211"/>
    </row>
    <row r="234575" spans="11:11">
      <c r="K234575" s="211"/>
    </row>
    <row r="234576" spans="11:11">
      <c r="K234576" s="211"/>
    </row>
    <row r="234577" spans="11:11">
      <c r="K234577" s="211"/>
    </row>
    <row r="234578" spans="11:11">
      <c r="K234578" s="211"/>
    </row>
    <row r="234579" spans="11:11">
      <c r="K234579" s="211"/>
    </row>
    <row r="234580" spans="11:11">
      <c r="K234580" s="211"/>
    </row>
    <row r="234581" spans="11:11">
      <c r="K234581" s="211"/>
    </row>
    <row r="234582" spans="11:11">
      <c r="K234582" s="211"/>
    </row>
    <row r="234583" spans="11:11">
      <c r="K234583" s="211"/>
    </row>
    <row r="234584" spans="11:11">
      <c r="K234584" s="211"/>
    </row>
    <row r="234585" spans="11:11">
      <c r="K234585" s="211"/>
    </row>
    <row r="234586" spans="11:11">
      <c r="K234586" s="211"/>
    </row>
    <row r="234587" spans="11:11">
      <c r="K234587" s="211"/>
    </row>
    <row r="234588" spans="11:11">
      <c r="K234588" s="211"/>
    </row>
    <row r="234589" spans="11:11">
      <c r="K234589" s="211"/>
    </row>
    <row r="234590" spans="11:11">
      <c r="K234590" s="211"/>
    </row>
    <row r="234591" spans="11:11">
      <c r="K234591" s="211"/>
    </row>
    <row r="234592" spans="11:11">
      <c r="K234592" s="211"/>
    </row>
    <row r="234593" spans="11:11">
      <c r="K234593" s="211"/>
    </row>
    <row r="234594" spans="11:11">
      <c r="K234594" s="211"/>
    </row>
    <row r="234595" spans="11:11">
      <c r="K234595" s="211"/>
    </row>
    <row r="234596" spans="11:11">
      <c r="K234596" s="211"/>
    </row>
    <row r="234597" spans="11:11">
      <c r="K234597" s="211"/>
    </row>
    <row r="234598" spans="11:11">
      <c r="K234598" s="211"/>
    </row>
    <row r="234599" spans="11:11">
      <c r="K234599" s="211"/>
    </row>
    <row r="234600" spans="11:11">
      <c r="K234600" s="211"/>
    </row>
    <row r="234601" spans="11:11">
      <c r="K234601" s="211"/>
    </row>
    <row r="234602" spans="11:11">
      <c r="K234602" s="211"/>
    </row>
    <row r="234603" spans="11:11">
      <c r="K234603" s="211"/>
    </row>
    <row r="234604" spans="11:11">
      <c r="K234604" s="211"/>
    </row>
    <row r="234605" spans="11:11">
      <c r="K234605" s="211"/>
    </row>
    <row r="234606" spans="11:11">
      <c r="K234606" s="211"/>
    </row>
    <row r="234607" spans="11:11">
      <c r="K234607" s="211"/>
    </row>
    <row r="234608" spans="11:11">
      <c r="K234608" s="211"/>
    </row>
    <row r="234609" spans="11:11">
      <c r="K234609" s="211"/>
    </row>
    <row r="234610" spans="11:11">
      <c r="K234610" s="211"/>
    </row>
    <row r="234611" spans="11:11">
      <c r="K234611" s="211"/>
    </row>
    <row r="234612" spans="11:11">
      <c r="K234612" s="211"/>
    </row>
    <row r="234613" spans="11:11">
      <c r="K234613" s="211"/>
    </row>
    <row r="234614" spans="11:11">
      <c r="K234614" s="211"/>
    </row>
    <row r="234615" spans="11:11">
      <c r="K234615" s="211"/>
    </row>
    <row r="234616" spans="11:11">
      <c r="K234616" s="211"/>
    </row>
    <row r="234617" spans="11:11">
      <c r="K234617" s="211"/>
    </row>
    <row r="234618" spans="11:11">
      <c r="K234618" s="211"/>
    </row>
    <row r="234619" spans="11:11">
      <c r="K234619" s="211"/>
    </row>
    <row r="234620" spans="11:11">
      <c r="K234620" s="211"/>
    </row>
    <row r="234621" spans="11:11">
      <c r="K234621" s="211"/>
    </row>
    <row r="234622" spans="11:11">
      <c r="K234622" s="211"/>
    </row>
    <row r="234623" spans="11:11">
      <c r="K234623" s="211"/>
    </row>
    <row r="234624" spans="11:11">
      <c r="K234624" s="211"/>
    </row>
    <row r="234625" spans="11:11">
      <c r="K234625" s="211"/>
    </row>
    <row r="234626" spans="11:11">
      <c r="K234626" s="211"/>
    </row>
    <row r="234627" spans="11:11">
      <c r="K234627" s="211"/>
    </row>
    <row r="234628" spans="11:11">
      <c r="K234628" s="211"/>
    </row>
    <row r="234629" spans="11:11">
      <c r="K234629" s="211"/>
    </row>
    <row r="234630" spans="11:11">
      <c r="K234630" s="211"/>
    </row>
    <row r="234631" spans="11:11">
      <c r="K234631" s="211"/>
    </row>
    <row r="234632" spans="11:11">
      <c r="K234632" s="211"/>
    </row>
    <row r="234633" spans="11:11">
      <c r="K234633" s="211"/>
    </row>
    <row r="234634" spans="11:11">
      <c r="K234634" s="211"/>
    </row>
    <row r="234635" spans="11:11">
      <c r="K234635" s="211"/>
    </row>
    <row r="234636" spans="11:11">
      <c r="K234636" s="211"/>
    </row>
    <row r="234637" spans="11:11">
      <c r="K234637" s="211"/>
    </row>
    <row r="234638" spans="11:11">
      <c r="K234638" s="211"/>
    </row>
    <row r="234639" spans="11:11">
      <c r="K234639" s="211"/>
    </row>
    <row r="234640" spans="11:11">
      <c r="K234640" s="211"/>
    </row>
    <row r="234641" spans="11:11">
      <c r="K234641" s="211"/>
    </row>
    <row r="234642" spans="11:11">
      <c r="K234642" s="211"/>
    </row>
    <row r="234643" spans="11:11">
      <c r="K234643" s="211"/>
    </row>
    <row r="234644" spans="11:11">
      <c r="K234644" s="211"/>
    </row>
    <row r="234645" spans="11:11">
      <c r="K234645" s="211"/>
    </row>
    <row r="234646" spans="11:11">
      <c r="K234646" s="211"/>
    </row>
    <row r="234647" spans="11:11">
      <c r="K234647" s="211"/>
    </row>
    <row r="234648" spans="11:11">
      <c r="K234648" s="211"/>
    </row>
    <row r="234649" spans="11:11">
      <c r="K234649" s="211"/>
    </row>
    <row r="234650" spans="11:11">
      <c r="K234650" s="211"/>
    </row>
    <row r="234651" spans="11:11">
      <c r="K234651" s="211"/>
    </row>
    <row r="234652" spans="11:11">
      <c r="K234652" s="211"/>
    </row>
    <row r="234653" spans="11:11">
      <c r="K234653" s="211"/>
    </row>
    <row r="234654" spans="11:11">
      <c r="K234654" s="211"/>
    </row>
    <row r="234655" spans="11:11">
      <c r="K234655" s="211"/>
    </row>
    <row r="234656" spans="11:11">
      <c r="K234656" s="211"/>
    </row>
    <row r="234657" spans="11:11">
      <c r="K234657" s="211"/>
    </row>
    <row r="234658" spans="11:11">
      <c r="K234658" s="211"/>
    </row>
    <row r="234659" spans="11:11">
      <c r="K234659" s="211"/>
    </row>
    <row r="234660" spans="11:11">
      <c r="K234660" s="211"/>
    </row>
    <row r="234661" spans="11:11">
      <c r="K234661" s="211"/>
    </row>
    <row r="234662" spans="11:11">
      <c r="K234662" s="211"/>
    </row>
    <row r="234663" spans="11:11">
      <c r="K234663" s="211"/>
    </row>
    <row r="234664" spans="11:11">
      <c r="K234664" s="211"/>
    </row>
    <row r="234665" spans="11:11">
      <c r="K234665" s="211"/>
    </row>
    <row r="234666" spans="11:11">
      <c r="K234666" s="211"/>
    </row>
    <row r="234667" spans="11:11">
      <c r="K234667" s="211"/>
    </row>
    <row r="234668" spans="11:11">
      <c r="K234668" s="211"/>
    </row>
    <row r="234669" spans="11:11">
      <c r="K234669" s="211"/>
    </row>
    <row r="234670" spans="11:11">
      <c r="K234670" s="211"/>
    </row>
    <row r="234671" spans="11:11">
      <c r="K234671" s="211"/>
    </row>
    <row r="234672" spans="11:11">
      <c r="K234672" s="211"/>
    </row>
    <row r="234673" spans="11:11">
      <c r="K234673" s="211"/>
    </row>
    <row r="234674" spans="11:11">
      <c r="K234674" s="211"/>
    </row>
    <row r="234675" spans="11:11">
      <c r="K234675" s="211"/>
    </row>
    <row r="234676" spans="11:11">
      <c r="K234676" s="211"/>
    </row>
    <row r="234677" spans="11:11">
      <c r="K234677" s="211"/>
    </row>
    <row r="234678" spans="11:11">
      <c r="K234678" s="211"/>
    </row>
    <row r="234679" spans="11:11">
      <c r="K234679" s="211"/>
    </row>
    <row r="234680" spans="11:11">
      <c r="K234680" s="211"/>
    </row>
    <row r="234681" spans="11:11">
      <c r="K234681" s="211"/>
    </row>
    <row r="234682" spans="11:11">
      <c r="K234682" s="211"/>
    </row>
    <row r="234683" spans="11:11">
      <c r="K234683" s="211"/>
    </row>
    <row r="234684" spans="11:11">
      <c r="K234684" s="211"/>
    </row>
    <row r="234685" spans="11:11">
      <c r="K234685" s="211"/>
    </row>
    <row r="234686" spans="11:11">
      <c r="K234686" s="211"/>
    </row>
    <row r="234687" spans="11:11">
      <c r="K234687" s="211"/>
    </row>
    <row r="234688" spans="11:11">
      <c r="K234688" s="211"/>
    </row>
    <row r="234689" spans="11:11">
      <c r="K234689" s="211"/>
    </row>
    <row r="234690" spans="11:11">
      <c r="K234690" s="211"/>
    </row>
    <row r="234691" spans="11:11">
      <c r="K234691" s="211"/>
    </row>
    <row r="234692" spans="11:11">
      <c r="K234692" s="211"/>
    </row>
    <row r="234693" spans="11:11">
      <c r="K234693" s="211"/>
    </row>
    <row r="234694" spans="11:11">
      <c r="K234694" s="211"/>
    </row>
    <row r="234695" spans="11:11">
      <c r="K234695" s="211"/>
    </row>
    <row r="234696" spans="11:11">
      <c r="K234696" s="211"/>
    </row>
    <row r="234697" spans="11:11">
      <c r="K234697" s="211"/>
    </row>
    <row r="234698" spans="11:11">
      <c r="K234698" s="211"/>
    </row>
    <row r="234699" spans="11:11">
      <c r="K234699" s="211"/>
    </row>
    <row r="234700" spans="11:11">
      <c r="K234700" s="211"/>
    </row>
    <row r="234701" spans="11:11">
      <c r="K234701" s="211"/>
    </row>
    <row r="234702" spans="11:11">
      <c r="K234702" s="211"/>
    </row>
    <row r="234703" spans="11:11">
      <c r="K234703" s="211"/>
    </row>
    <row r="234704" spans="11:11">
      <c r="K234704" s="211"/>
    </row>
    <row r="234705" spans="11:11">
      <c r="K234705" s="211"/>
    </row>
    <row r="234706" spans="11:11">
      <c r="K234706" s="211"/>
    </row>
    <row r="234707" spans="11:11">
      <c r="K234707" s="211"/>
    </row>
    <row r="234708" spans="11:11">
      <c r="K234708" s="211"/>
    </row>
    <row r="234709" spans="11:11">
      <c r="K234709" s="211"/>
    </row>
    <row r="234710" spans="11:11">
      <c r="K234710" s="211"/>
    </row>
    <row r="234711" spans="11:11">
      <c r="K234711" s="211"/>
    </row>
    <row r="234712" spans="11:11">
      <c r="K234712" s="211"/>
    </row>
    <row r="234713" spans="11:11">
      <c r="K234713" s="211"/>
    </row>
    <row r="234714" spans="11:11">
      <c r="K234714" s="211"/>
    </row>
    <row r="234715" spans="11:11">
      <c r="K234715" s="211"/>
    </row>
    <row r="234716" spans="11:11">
      <c r="K234716" s="211"/>
    </row>
    <row r="234717" spans="11:11">
      <c r="K234717" s="211"/>
    </row>
    <row r="234718" spans="11:11">
      <c r="K234718" s="211"/>
    </row>
    <row r="234719" spans="11:11">
      <c r="K234719" s="211"/>
    </row>
    <row r="234720" spans="11:11">
      <c r="K234720" s="211"/>
    </row>
    <row r="234721" spans="11:11">
      <c r="K234721" s="211"/>
    </row>
    <row r="234722" spans="11:11">
      <c r="K234722" s="211"/>
    </row>
    <row r="234723" spans="11:11">
      <c r="K234723" s="211"/>
    </row>
    <row r="234724" spans="11:11">
      <c r="K234724" s="211"/>
    </row>
    <row r="234725" spans="11:11">
      <c r="K234725" s="211"/>
    </row>
    <row r="234726" spans="11:11">
      <c r="K234726" s="211"/>
    </row>
    <row r="234727" spans="11:11">
      <c r="K234727" s="211"/>
    </row>
    <row r="234728" spans="11:11">
      <c r="K234728" s="211"/>
    </row>
    <row r="234729" spans="11:11">
      <c r="K234729" s="211"/>
    </row>
    <row r="234730" spans="11:11">
      <c r="K234730" s="211"/>
    </row>
    <row r="234731" spans="11:11">
      <c r="K234731" s="211"/>
    </row>
    <row r="234732" spans="11:11">
      <c r="K234732" s="211"/>
    </row>
    <row r="234733" spans="11:11">
      <c r="K234733" s="211"/>
    </row>
    <row r="234734" spans="11:11">
      <c r="K234734" s="211"/>
    </row>
    <row r="234735" spans="11:11">
      <c r="K234735" s="211"/>
    </row>
    <row r="234736" spans="11:11">
      <c r="K234736" s="211"/>
    </row>
    <row r="234737" spans="11:11">
      <c r="K234737" s="211"/>
    </row>
    <row r="234738" spans="11:11">
      <c r="K234738" s="211"/>
    </row>
    <row r="234739" spans="11:11">
      <c r="K234739" s="211"/>
    </row>
    <row r="234740" spans="11:11">
      <c r="K234740" s="211"/>
    </row>
    <row r="234741" spans="11:11">
      <c r="K234741" s="211"/>
    </row>
    <row r="234742" spans="11:11">
      <c r="K234742" s="211"/>
    </row>
    <row r="234743" spans="11:11">
      <c r="K234743" s="211"/>
    </row>
    <row r="234744" spans="11:11">
      <c r="K234744" s="211"/>
    </row>
    <row r="234745" spans="11:11">
      <c r="K234745" s="211"/>
    </row>
    <row r="234746" spans="11:11">
      <c r="K234746" s="211"/>
    </row>
    <row r="234747" spans="11:11">
      <c r="K234747" s="211"/>
    </row>
    <row r="234748" spans="11:11">
      <c r="K234748" s="211"/>
    </row>
    <row r="234749" spans="11:11">
      <c r="K234749" s="211"/>
    </row>
    <row r="234750" spans="11:11">
      <c r="K234750" s="211"/>
    </row>
    <row r="234751" spans="11:11">
      <c r="K234751" s="211"/>
    </row>
    <row r="234752" spans="11:11">
      <c r="K234752" s="211"/>
    </row>
    <row r="234753" spans="11:11">
      <c r="K234753" s="211"/>
    </row>
    <row r="234754" spans="11:11">
      <c r="K234754" s="211"/>
    </row>
    <row r="234755" spans="11:11">
      <c r="K234755" s="211"/>
    </row>
    <row r="234756" spans="11:11">
      <c r="K234756" s="211"/>
    </row>
    <row r="234757" spans="11:11">
      <c r="K234757" s="211"/>
    </row>
    <row r="234758" spans="11:11">
      <c r="K234758" s="211"/>
    </row>
    <row r="234759" spans="11:11">
      <c r="K234759" s="211"/>
    </row>
    <row r="234760" spans="11:11">
      <c r="K234760" s="211"/>
    </row>
    <row r="234761" spans="11:11">
      <c r="K234761" s="211"/>
    </row>
    <row r="234762" spans="11:11">
      <c r="K234762" s="211"/>
    </row>
    <row r="234763" spans="11:11">
      <c r="K234763" s="211"/>
    </row>
    <row r="234764" spans="11:11">
      <c r="K234764" s="211"/>
    </row>
    <row r="234765" spans="11:11">
      <c r="K234765" s="211"/>
    </row>
    <row r="234766" spans="11:11">
      <c r="K234766" s="211"/>
    </row>
    <row r="234767" spans="11:11">
      <c r="K234767" s="211"/>
    </row>
    <row r="234768" spans="11:11">
      <c r="K234768" s="211"/>
    </row>
    <row r="234769" spans="11:11">
      <c r="K234769" s="211"/>
    </row>
    <row r="234770" spans="11:11">
      <c r="K234770" s="211"/>
    </row>
    <row r="234771" spans="11:11">
      <c r="K234771" s="211"/>
    </row>
    <row r="234772" spans="11:11">
      <c r="K234772" s="211"/>
    </row>
    <row r="234773" spans="11:11">
      <c r="K234773" s="211"/>
    </row>
    <row r="234774" spans="11:11">
      <c r="K234774" s="211"/>
    </row>
    <row r="234775" spans="11:11">
      <c r="K234775" s="211"/>
    </row>
    <row r="234776" spans="11:11">
      <c r="K234776" s="211"/>
    </row>
    <row r="234777" spans="11:11">
      <c r="K234777" s="211"/>
    </row>
    <row r="234778" spans="11:11">
      <c r="K234778" s="211"/>
    </row>
    <row r="234779" spans="11:11">
      <c r="K234779" s="211"/>
    </row>
    <row r="234780" spans="11:11">
      <c r="K234780" s="211"/>
    </row>
    <row r="234781" spans="11:11">
      <c r="K234781" s="211"/>
    </row>
    <row r="234782" spans="11:11">
      <c r="K234782" s="211"/>
    </row>
    <row r="234783" spans="11:11">
      <c r="K234783" s="211"/>
    </row>
    <row r="234784" spans="11:11">
      <c r="K234784" s="211"/>
    </row>
    <row r="234785" spans="11:11">
      <c r="K234785" s="211"/>
    </row>
    <row r="234786" spans="11:11">
      <c r="K234786" s="211"/>
    </row>
    <row r="234787" spans="11:11">
      <c r="K234787" s="211"/>
    </row>
    <row r="234788" spans="11:11">
      <c r="K234788" s="211"/>
    </row>
    <row r="234789" spans="11:11">
      <c r="K234789" s="211"/>
    </row>
    <row r="234790" spans="11:11">
      <c r="K234790" s="211"/>
    </row>
    <row r="234791" spans="11:11">
      <c r="K234791" s="211"/>
    </row>
    <row r="234792" spans="11:11">
      <c r="K234792" s="211"/>
    </row>
    <row r="234793" spans="11:11">
      <c r="K234793" s="211"/>
    </row>
    <row r="234794" spans="11:11">
      <c r="K234794" s="211"/>
    </row>
    <row r="234795" spans="11:11">
      <c r="K234795" s="211"/>
    </row>
    <row r="234796" spans="11:11">
      <c r="K234796" s="211"/>
    </row>
    <row r="234797" spans="11:11">
      <c r="K234797" s="211"/>
    </row>
    <row r="234798" spans="11:11">
      <c r="K234798" s="211"/>
    </row>
    <row r="234799" spans="11:11">
      <c r="K234799" s="211"/>
    </row>
    <row r="234800" spans="11:11">
      <c r="K234800" s="211"/>
    </row>
    <row r="234801" spans="11:11">
      <c r="K234801" s="211"/>
    </row>
    <row r="234802" spans="11:11">
      <c r="K234802" s="211"/>
    </row>
    <row r="234803" spans="11:11">
      <c r="K234803" s="211"/>
    </row>
    <row r="234804" spans="11:11">
      <c r="K234804" s="211"/>
    </row>
    <row r="234805" spans="11:11">
      <c r="K234805" s="211"/>
    </row>
    <row r="234806" spans="11:11">
      <c r="K234806" s="211"/>
    </row>
    <row r="234807" spans="11:11">
      <c r="K234807" s="211"/>
    </row>
    <row r="234808" spans="11:11">
      <c r="K234808" s="211"/>
    </row>
    <row r="234809" spans="11:11">
      <c r="K234809" s="211"/>
    </row>
    <row r="234810" spans="11:11">
      <c r="K234810" s="211"/>
    </row>
    <row r="234811" spans="11:11">
      <c r="K234811" s="211"/>
    </row>
    <row r="234812" spans="11:11">
      <c r="K234812" s="211"/>
    </row>
    <row r="234813" spans="11:11">
      <c r="K234813" s="211"/>
    </row>
    <row r="234814" spans="11:11">
      <c r="K234814" s="211"/>
    </row>
    <row r="234815" spans="11:11">
      <c r="K234815" s="211"/>
    </row>
    <row r="234816" spans="11:11">
      <c r="K234816" s="211"/>
    </row>
    <row r="234817" spans="11:11">
      <c r="K234817" s="211"/>
    </row>
    <row r="234818" spans="11:11">
      <c r="K234818" s="211"/>
    </row>
    <row r="234819" spans="11:11">
      <c r="K234819" s="211"/>
    </row>
    <row r="234820" spans="11:11">
      <c r="K234820" s="211"/>
    </row>
    <row r="234821" spans="11:11">
      <c r="K234821" s="211"/>
    </row>
    <row r="234822" spans="11:11">
      <c r="K234822" s="211"/>
    </row>
    <row r="234823" spans="11:11">
      <c r="K234823" s="211"/>
    </row>
    <row r="234824" spans="11:11">
      <c r="K234824" s="211"/>
    </row>
    <row r="234825" spans="11:11">
      <c r="K234825" s="211"/>
    </row>
    <row r="234826" spans="11:11">
      <c r="K234826" s="211"/>
    </row>
    <row r="234827" spans="11:11">
      <c r="K234827" s="211"/>
    </row>
    <row r="234828" spans="11:11">
      <c r="K234828" s="211"/>
    </row>
    <row r="234829" spans="11:11">
      <c r="K234829" s="211"/>
    </row>
    <row r="234830" spans="11:11">
      <c r="K234830" s="211"/>
    </row>
    <row r="234831" spans="11:11">
      <c r="K234831" s="211"/>
    </row>
    <row r="234832" spans="11:11">
      <c r="K234832" s="211"/>
    </row>
    <row r="234833" spans="11:11">
      <c r="K234833" s="211"/>
    </row>
    <row r="234834" spans="11:11">
      <c r="K234834" s="211"/>
    </row>
    <row r="234835" spans="11:11">
      <c r="K234835" s="211"/>
    </row>
    <row r="234836" spans="11:11">
      <c r="K234836" s="211"/>
    </row>
    <row r="234837" spans="11:11">
      <c r="K234837" s="211"/>
    </row>
    <row r="234838" spans="11:11">
      <c r="K234838" s="211"/>
    </row>
    <row r="234839" spans="11:11">
      <c r="K234839" s="211"/>
    </row>
    <row r="234840" spans="11:11">
      <c r="K234840" s="211"/>
    </row>
    <row r="234841" spans="11:11">
      <c r="K234841" s="211"/>
    </row>
    <row r="234842" spans="11:11">
      <c r="K234842" s="211"/>
    </row>
    <row r="234843" spans="11:11">
      <c r="K234843" s="211"/>
    </row>
    <row r="234844" spans="11:11">
      <c r="K234844" s="211"/>
    </row>
    <row r="234845" spans="11:11">
      <c r="K234845" s="211"/>
    </row>
    <row r="234846" spans="11:11">
      <c r="K234846" s="211"/>
    </row>
    <row r="234847" spans="11:11">
      <c r="K234847" s="211"/>
    </row>
    <row r="234848" spans="11:11">
      <c r="K234848" s="211"/>
    </row>
    <row r="234849" spans="11:11">
      <c r="K234849" s="211"/>
    </row>
    <row r="234850" spans="11:11">
      <c r="K234850" s="211"/>
    </row>
    <row r="234851" spans="11:11">
      <c r="K234851" s="211"/>
    </row>
    <row r="234852" spans="11:11">
      <c r="K234852" s="211"/>
    </row>
    <row r="234853" spans="11:11">
      <c r="K234853" s="211"/>
    </row>
    <row r="234854" spans="11:11">
      <c r="K234854" s="211"/>
    </row>
    <row r="234855" spans="11:11">
      <c r="K234855" s="211"/>
    </row>
    <row r="234856" spans="11:11">
      <c r="K234856" s="211"/>
    </row>
    <row r="234857" spans="11:11">
      <c r="K234857" s="211"/>
    </row>
    <row r="234858" spans="11:11">
      <c r="K234858" s="211"/>
    </row>
    <row r="234859" spans="11:11">
      <c r="K234859" s="211"/>
    </row>
    <row r="234860" spans="11:11">
      <c r="K234860" s="211"/>
    </row>
    <row r="234861" spans="11:11">
      <c r="K234861" s="211"/>
    </row>
    <row r="234862" spans="11:11">
      <c r="K234862" s="211"/>
    </row>
    <row r="234863" spans="11:11">
      <c r="K234863" s="211"/>
    </row>
    <row r="234864" spans="11:11">
      <c r="K234864" s="211"/>
    </row>
    <row r="234865" spans="11:11">
      <c r="K234865" s="211"/>
    </row>
    <row r="234866" spans="11:11">
      <c r="K234866" s="211"/>
    </row>
    <row r="234867" spans="11:11">
      <c r="K234867" s="211"/>
    </row>
    <row r="234868" spans="11:11">
      <c r="K234868" s="211"/>
    </row>
    <row r="234869" spans="11:11">
      <c r="K234869" s="211"/>
    </row>
    <row r="234870" spans="11:11">
      <c r="K234870" s="211"/>
    </row>
    <row r="234871" spans="11:11">
      <c r="K234871" s="211"/>
    </row>
    <row r="234872" spans="11:11">
      <c r="K234872" s="211"/>
    </row>
    <row r="234873" spans="11:11">
      <c r="K234873" s="211"/>
    </row>
    <row r="234874" spans="11:11">
      <c r="K234874" s="211"/>
    </row>
    <row r="234875" spans="11:11">
      <c r="K234875" s="211"/>
    </row>
    <row r="234876" spans="11:11">
      <c r="K234876" s="211"/>
    </row>
    <row r="234877" spans="11:11">
      <c r="K234877" s="211"/>
    </row>
    <row r="234878" spans="11:11">
      <c r="K234878" s="211"/>
    </row>
    <row r="234879" spans="11:11">
      <c r="K234879" s="211"/>
    </row>
    <row r="234880" spans="11:11">
      <c r="K234880" s="211"/>
    </row>
    <row r="234881" spans="11:11">
      <c r="K234881" s="211"/>
    </row>
    <row r="234882" spans="11:11">
      <c r="K234882" s="211"/>
    </row>
    <row r="234883" spans="11:11">
      <c r="K234883" s="211"/>
    </row>
    <row r="234884" spans="11:11">
      <c r="K234884" s="211"/>
    </row>
    <row r="234885" spans="11:11">
      <c r="K234885" s="211"/>
    </row>
    <row r="234886" spans="11:11">
      <c r="K234886" s="211"/>
    </row>
    <row r="234887" spans="11:11">
      <c r="K234887" s="211"/>
    </row>
    <row r="234888" spans="11:11">
      <c r="K234888" s="211"/>
    </row>
    <row r="234889" spans="11:11">
      <c r="K234889" s="211"/>
    </row>
    <row r="234890" spans="11:11">
      <c r="K234890" s="211"/>
    </row>
    <row r="234891" spans="11:11">
      <c r="K234891" s="211"/>
    </row>
    <row r="234892" spans="11:11">
      <c r="K234892" s="211"/>
    </row>
    <row r="234893" spans="11:11">
      <c r="K234893" s="211"/>
    </row>
    <row r="234894" spans="11:11">
      <c r="K234894" s="211"/>
    </row>
    <row r="234895" spans="11:11">
      <c r="K234895" s="211"/>
    </row>
    <row r="234896" spans="11:11">
      <c r="K234896" s="211"/>
    </row>
    <row r="234897" spans="11:11">
      <c r="K234897" s="211"/>
    </row>
    <row r="234898" spans="11:11">
      <c r="K234898" s="211"/>
    </row>
    <row r="234899" spans="11:11">
      <c r="K234899" s="211"/>
    </row>
    <row r="234900" spans="11:11">
      <c r="K234900" s="211"/>
    </row>
    <row r="234901" spans="11:11">
      <c r="K234901" s="211"/>
    </row>
    <row r="234902" spans="11:11">
      <c r="K234902" s="211"/>
    </row>
    <row r="234903" spans="11:11">
      <c r="K234903" s="211"/>
    </row>
    <row r="234904" spans="11:11">
      <c r="K234904" s="211"/>
    </row>
    <row r="234905" spans="11:11">
      <c r="K234905" s="211"/>
    </row>
    <row r="234906" spans="11:11">
      <c r="K234906" s="211"/>
    </row>
    <row r="234907" spans="11:11">
      <c r="K234907" s="211"/>
    </row>
    <row r="234908" spans="11:11">
      <c r="K234908" s="211"/>
    </row>
    <row r="234909" spans="11:11">
      <c r="K234909" s="211"/>
    </row>
    <row r="234910" spans="11:11">
      <c r="K234910" s="211"/>
    </row>
    <row r="234911" spans="11:11">
      <c r="K234911" s="211"/>
    </row>
    <row r="234912" spans="11:11">
      <c r="K234912" s="211"/>
    </row>
    <row r="234913" spans="11:11">
      <c r="K234913" s="211"/>
    </row>
    <row r="234914" spans="11:11">
      <c r="K234914" s="211"/>
    </row>
    <row r="234915" spans="11:11">
      <c r="K234915" s="211"/>
    </row>
    <row r="234916" spans="11:11">
      <c r="K234916" s="211"/>
    </row>
    <row r="234917" spans="11:11">
      <c r="K234917" s="211"/>
    </row>
    <row r="234918" spans="11:11">
      <c r="K234918" s="211"/>
    </row>
    <row r="234919" spans="11:11">
      <c r="K234919" s="211"/>
    </row>
    <row r="234920" spans="11:11">
      <c r="K234920" s="211"/>
    </row>
    <row r="234921" spans="11:11">
      <c r="K234921" s="211"/>
    </row>
    <row r="234922" spans="11:11">
      <c r="K234922" s="211"/>
    </row>
    <row r="234923" spans="11:11">
      <c r="K234923" s="211"/>
    </row>
    <row r="234924" spans="11:11">
      <c r="K234924" s="211"/>
    </row>
    <row r="234925" spans="11:11">
      <c r="K234925" s="211"/>
    </row>
    <row r="234926" spans="11:11">
      <c r="K234926" s="211"/>
    </row>
    <row r="234927" spans="11:11">
      <c r="K234927" s="211"/>
    </row>
    <row r="234928" spans="11:11">
      <c r="K234928" s="211"/>
    </row>
    <row r="234929" spans="11:11">
      <c r="K234929" s="211"/>
    </row>
    <row r="234930" spans="11:11">
      <c r="K234930" s="211"/>
    </row>
    <row r="234931" spans="11:11">
      <c r="K234931" s="211"/>
    </row>
    <row r="234932" spans="11:11">
      <c r="K234932" s="211"/>
    </row>
    <row r="234933" spans="11:11">
      <c r="K234933" s="211"/>
    </row>
    <row r="234934" spans="11:11">
      <c r="K234934" s="211"/>
    </row>
    <row r="234935" spans="11:11">
      <c r="K234935" s="211"/>
    </row>
    <row r="234936" spans="11:11">
      <c r="K234936" s="211"/>
    </row>
    <row r="234937" spans="11:11">
      <c r="K234937" s="211"/>
    </row>
    <row r="234938" spans="11:11">
      <c r="K234938" s="211"/>
    </row>
    <row r="234939" spans="11:11">
      <c r="K234939" s="211"/>
    </row>
    <row r="234940" spans="11:11">
      <c r="K234940" s="211"/>
    </row>
    <row r="234941" spans="11:11">
      <c r="K234941" s="211"/>
    </row>
    <row r="234942" spans="11:11">
      <c r="K234942" s="211"/>
    </row>
    <row r="234943" spans="11:11">
      <c r="K234943" s="211"/>
    </row>
    <row r="234944" spans="11:11">
      <c r="K234944" s="211"/>
    </row>
    <row r="234945" spans="11:11">
      <c r="K234945" s="211"/>
    </row>
    <row r="234946" spans="11:11">
      <c r="K234946" s="211"/>
    </row>
    <row r="234947" spans="11:11">
      <c r="K234947" s="211"/>
    </row>
    <row r="234948" spans="11:11">
      <c r="K234948" s="211"/>
    </row>
    <row r="234949" spans="11:11">
      <c r="K234949" s="211"/>
    </row>
    <row r="234950" spans="11:11">
      <c r="K234950" s="211"/>
    </row>
    <row r="234951" spans="11:11">
      <c r="K234951" s="211"/>
    </row>
    <row r="234952" spans="11:11">
      <c r="K234952" s="211"/>
    </row>
    <row r="234953" spans="11:11">
      <c r="K234953" s="211"/>
    </row>
    <row r="234954" spans="11:11">
      <c r="K234954" s="211"/>
    </row>
    <row r="234955" spans="11:11">
      <c r="K234955" s="211"/>
    </row>
    <row r="234956" spans="11:11">
      <c r="K234956" s="211"/>
    </row>
    <row r="234957" spans="11:11">
      <c r="K234957" s="211"/>
    </row>
    <row r="234958" spans="11:11">
      <c r="K234958" s="211"/>
    </row>
    <row r="234959" spans="11:11">
      <c r="K234959" s="211"/>
    </row>
    <row r="234960" spans="11:11">
      <c r="K234960" s="211"/>
    </row>
    <row r="234961" spans="11:11">
      <c r="K234961" s="211"/>
    </row>
    <row r="234962" spans="11:11">
      <c r="K234962" s="211"/>
    </row>
    <row r="234963" spans="11:11">
      <c r="K234963" s="211"/>
    </row>
    <row r="234964" spans="11:11">
      <c r="K234964" s="211"/>
    </row>
    <row r="234965" spans="11:11">
      <c r="K234965" s="211"/>
    </row>
    <row r="234966" spans="11:11">
      <c r="K234966" s="211"/>
    </row>
    <row r="234967" spans="11:11">
      <c r="K234967" s="211"/>
    </row>
    <row r="234968" spans="11:11">
      <c r="K234968" s="211"/>
    </row>
    <row r="234969" spans="11:11">
      <c r="K234969" s="211"/>
    </row>
    <row r="234970" spans="11:11">
      <c r="K234970" s="211"/>
    </row>
    <row r="234971" spans="11:11">
      <c r="K234971" s="211"/>
    </row>
    <row r="234972" spans="11:11">
      <c r="K234972" s="211"/>
    </row>
    <row r="234973" spans="11:11">
      <c r="K234973" s="211"/>
    </row>
    <row r="234974" spans="11:11">
      <c r="K234974" s="211"/>
    </row>
    <row r="234975" spans="11:11">
      <c r="K234975" s="211"/>
    </row>
    <row r="234976" spans="11:11">
      <c r="K234976" s="211"/>
    </row>
    <row r="234977" spans="11:11">
      <c r="K234977" s="211"/>
    </row>
    <row r="234978" spans="11:11">
      <c r="K234978" s="211"/>
    </row>
    <row r="234979" spans="11:11">
      <c r="K234979" s="211"/>
    </row>
    <row r="234980" spans="11:11">
      <c r="K234980" s="211"/>
    </row>
    <row r="234981" spans="11:11">
      <c r="K234981" s="211"/>
    </row>
    <row r="234982" spans="11:11">
      <c r="K234982" s="211"/>
    </row>
    <row r="234983" spans="11:11">
      <c r="K234983" s="211"/>
    </row>
    <row r="234984" spans="11:11">
      <c r="K234984" s="211"/>
    </row>
    <row r="234985" spans="11:11">
      <c r="K234985" s="211"/>
    </row>
    <row r="234986" spans="11:11">
      <c r="K234986" s="211"/>
    </row>
    <row r="234987" spans="11:11">
      <c r="K234987" s="211"/>
    </row>
    <row r="234988" spans="11:11">
      <c r="K234988" s="211"/>
    </row>
    <row r="234989" spans="11:11">
      <c r="K234989" s="211"/>
    </row>
    <row r="234990" spans="11:11">
      <c r="K234990" s="211"/>
    </row>
    <row r="234991" spans="11:11">
      <c r="K234991" s="211"/>
    </row>
    <row r="234992" spans="11:11">
      <c r="K234992" s="211"/>
    </row>
    <row r="234993" spans="11:11">
      <c r="K234993" s="211"/>
    </row>
    <row r="234994" spans="11:11">
      <c r="K234994" s="211"/>
    </row>
    <row r="234995" spans="11:11">
      <c r="K234995" s="211"/>
    </row>
    <row r="234996" spans="11:11">
      <c r="K234996" s="211"/>
    </row>
    <row r="234997" spans="11:11">
      <c r="K234997" s="211"/>
    </row>
    <row r="234998" spans="11:11">
      <c r="K234998" s="211"/>
    </row>
    <row r="234999" spans="11:11">
      <c r="K234999" s="211"/>
    </row>
    <row r="235000" spans="11:11">
      <c r="K235000" s="211"/>
    </row>
    <row r="235001" spans="11:11">
      <c r="K235001" s="211"/>
    </row>
    <row r="235002" spans="11:11">
      <c r="K235002" s="211"/>
    </row>
    <row r="235003" spans="11:11">
      <c r="K235003" s="211"/>
    </row>
    <row r="235004" spans="11:11">
      <c r="K235004" s="211"/>
    </row>
    <row r="235005" spans="11:11">
      <c r="K235005" s="211"/>
    </row>
    <row r="235006" spans="11:11">
      <c r="K235006" s="211"/>
    </row>
    <row r="235007" spans="11:11">
      <c r="K235007" s="211"/>
    </row>
    <row r="235008" spans="11:11">
      <c r="K235008" s="211"/>
    </row>
    <row r="235009" spans="11:11">
      <c r="K235009" s="211"/>
    </row>
    <row r="235010" spans="11:11">
      <c r="K235010" s="211"/>
    </row>
    <row r="235011" spans="11:11">
      <c r="K235011" s="211"/>
    </row>
    <row r="235012" spans="11:11">
      <c r="K235012" s="211"/>
    </row>
    <row r="235013" spans="11:11">
      <c r="K235013" s="211"/>
    </row>
    <row r="235014" spans="11:11">
      <c r="K235014" s="211"/>
    </row>
    <row r="235015" spans="11:11">
      <c r="K235015" s="211"/>
    </row>
    <row r="235016" spans="11:11">
      <c r="K235016" s="211"/>
    </row>
    <row r="235017" spans="11:11">
      <c r="K235017" s="211"/>
    </row>
    <row r="235018" spans="11:11">
      <c r="K235018" s="211"/>
    </row>
    <row r="235019" spans="11:11">
      <c r="K235019" s="211"/>
    </row>
    <row r="235020" spans="11:11">
      <c r="K235020" s="211"/>
    </row>
    <row r="235021" spans="11:11">
      <c r="K235021" s="211"/>
    </row>
    <row r="235022" spans="11:11">
      <c r="K235022" s="211"/>
    </row>
    <row r="235023" spans="11:11">
      <c r="K235023" s="211"/>
    </row>
    <row r="235024" spans="11:11">
      <c r="K235024" s="211"/>
    </row>
    <row r="235025" spans="11:11">
      <c r="K235025" s="211"/>
    </row>
    <row r="235026" spans="11:11">
      <c r="K235026" s="211"/>
    </row>
    <row r="235027" spans="11:11">
      <c r="K235027" s="211"/>
    </row>
    <row r="235028" spans="11:11">
      <c r="K235028" s="211"/>
    </row>
    <row r="235029" spans="11:11">
      <c r="K235029" s="211"/>
    </row>
    <row r="235030" spans="11:11">
      <c r="K235030" s="211"/>
    </row>
    <row r="235031" spans="11:11">
      <c r="K235031" s="211"/>
    </row>
    <row r="235032" spans="11:11">
      <c r="K235032" s="211"/>
    </row>
    <row r="235033" spans="11:11">
      <c r="K235033" s="211"/>
    </row>
    <row r="235034" spans="11:11">
      <c r="K235034" s="211"/>
    </row>
    <row r="235035" spans="11:11">
      <c r="K235035" s="211"/>
    </row>
    <row r="235036" spans="11:11">
      <c r="K235036" s="211"/>
    </row>
    <row r="235037" spans="11:11">
      <c r="K235037" s="211"/>
    </row>
    <row r="235038" spans="11:11">
      <c r="K235038" s="211"/>
    </row>
    <row r="235039" spans="11:11">
      <c r="K235039" s="211"/>
    </row>
    <row r="235040" spans="11:11">
      <c r="K235040" s="211"/>
    </row>
    <row r="235041" spans="11:11">
      <c r="K235041" s="211"/>
    </row>
    <row r="235042" spans="11:11">
      <c r="K235042" s="211"/>
    </row>
    <row r="235043" spans="11:11">
      <c r="K235043" s="211"/>
    </row>
    <row r="235044" spans="11:11">
      <c r="K235044" s="211"/>
    </row>
    <row r="235045" spans="11:11">
      <c r="K235045" s="211"/>
    </row>
    <row r="235046" spans="11:11">
      <c r="K235046" s="211"/>
    </row>
    <row r="235047" spans="11:11">
      <c r="K235047" s="211"/>
    </row>
    <row r="235048" spans="11:11">
      <c r="K235048" s="211"/>
    </row>
    <row r="235049" spans="11:11">
      <c r="K235049" s="211"/>
    </row>
    <row r="235050" spans="11:11">
      <c r="K235050" s="211"/>
    </row>
    <row r="235051" spans="11:11">
      <c r="K235051" s="211"/>
    </row>
    <row r="235052" spans="11:11">
      <c r="K235052" s="211"/>
    </row>
    <row r="235053" spans="11:11">
      <c r="K235053" s="211"/>
    </row>
    <row r="235054" spans="11:11">
      <c r="K235054" s="211"/>
    </row>
    <row r="235055" spans="11:11">
      <c r="K235055" s="211"/>
    </row>
    <row r="235056" spans="11:11">
      <c r="K235056" s="211"/>
    </row>
    <row r="235057" spans="11:11">
      <c r="K235057" s="211"/>
    </row>
    <row r="235058" spans="11:11">
      <c r="K235058" s="211"/>
    </row>
    <row r="235059" spans="11:11">
      <c r="K235059" s="211"/>
    </row>
    <row r="235060" spans="11:11">
      <c r="K235060" s="211"/>
    </row>
    <row r="235061" spans="11:11">
      <c r="K235061" s="211"/>
    </row>
    <row r="235062" spans="11:11">
      <c r="K235062" s="211"/>
    </row>
    <row r="235063" spans="11:11">
      <c r="K235063" s="211"/>
    </row>
    <row r="235064" spans="11:11">
      <c r="K235064" s="211"/>
    </row>
    <row r="235065" spans="11:11">
      <c r="K235065" s="211"/>
    </row>
    <row r="235066" spans="11:11">
      <c r="K235066" s="211"/>
    </row>
    <row r="235067" spans="11:11">
      <c r="K235067" s="211"/>
    </row>
    <row r="235068" spans="11:11">
      <c r="K235068" s="211"/>
    </row>
    <row r="235069" spans="11:11">
      <c r="K235069" s="211"/>
    </row>
    <row r="235070" spans="11:11">
      <c r="K235070" s="211"/>
    </row>
    <row r="235071" spans="11:11">
      <c r="K235071" s="211"/>
    </row>
    <row r="235072" spans="11:11">
      <c r="K235072" s="211"/>
    </row>
    <row r="235073" spans="11:11">
      <c r="K235073" s="211"/>
    </row>
    <row r="235074" spans="11:11">
      <c r="K235074" s="211"/>
    </row>
    <row r="235075" spans="11:11">
      <c r="K235075" s="211"/>
    </row>
    <row r="235076" spans="11:11">
      <c r="K235076" s="211"/>
    </row>
    <row r="235077" spans="11:11">
      <c r="K235077" s="211"/>
    </row>
    <row r="235078" spans="11:11">
      <c r="K235078" s="211"/>
    </row>
    <row r="235079" spans="11:11">
      <c r="K235079" s="211"/>
    </row>
    <row r="235080" spans="11:11">
      <c r="K235080" s="211"/>
    </row>
    <row r="235081" spans="11:11">
      <c r="K235081" s="211"/>
    </row>
    <row r="235082" spans="11:11">
      <c r="K235082" s="211"/>
    </row>
    <row r="235083" spans="11:11">
      <c r="K235083" s="211"/>
    </row>
    <row r="235084" spans="11:11">
      <c r="K235084" s="211"/>
    </row>
    <row r="235085" spans="11:11">
      <c r="K235085" s="211"/>
    </row>
    <row r="235086" spans="11:11">
      <c r="K235086" s="211"/>
    </row>
    <row r="235087" spans="11:11">
      <c r="K235087" s="211"/>
    </row>
    <row r="235088" spans="11:11">
      <c r="K235088" s="211"/>
    </row>
    <row r="235089" spans="11:11">
      <c r="K235089" s="211"/>
    </row>
    <row r="235090" spans="11:11">
      <c r="K235090" s="211"/>
    </row>
    <row r="235091" spans="11:11">
      <c r="K235091" s="211"/>
    </row>
    <row r="235092" spans="11:11">
      <c r="K235092" s="211"/>
    </row>
    <row r="235093" spans="11:11">
      <c r="K235093" s="211"/>
    </row>
    <row r="235094" spans="11:11">
      <c r="K235094" s="211"/>
    </row>
    <row r="235095" spans="11:11">
      <c r="K235095" s="211"/>
    </row>
    <row r="235096" spans="11:11">
      <c r="K235096" s="211"/>
    </row>
    <row r="235097" spans="11:11">
      <c r="K235097" s="211"/>
    </row>
    <row r="235098" spans="11:11">
      <c r="K235098" s="211"/>
    </row>
    <row r="235099" spans="11:11">
      <c r="K235099" s="211"/>
    </row>
    <row r="235100" spans="11:11">
      <c r="K235100" s="211"/>
    </row>
    <row r="235101" spans="11:11">
      <c r="K235101" s="211"/>
    </row>
    <row r="235102" spans="11:11">
      <c r="K235102" s="211"/>
    </row>
    <row r="235103" spans="11:11">
      <c r="K235103" s="211"/>
    </row>
    <row r="235104" spans="11:11">
      <c r="K235104" s="211"/>
    </row>
    <row r="235105" spans="11:11">
      <c r="K235105" s="211"/>
    </row>
    <row r="235106" spans="11:11">
      <c r="K235106" s="211"/>
    </row>
    <row r="235107" spans="11:11">
      <c r="K235107" s="211"/>
    </row>
    <row r="235108" spans="11:11">
      <c r="K235108" s="211"/>
    </row>
    <row r="235109" spans="11:11">
      <c r="K235109" s="211"/>
    </row>
    <row r="235110" spans="11:11">
      <c r="K235110" s="211"/>
    </row>
    <row r="235111" spans="11:11">
      <c r="K235111" s="211"/>
    </row>
    <row r="235112" spans="11:11">
      <c r="K235112" s="211"/>
    </row>
    <row r="235113" spans="11:11">
      <c r="K235113" s="211"/>
    </row>
    <row r="235114" spans="11:11">
      <c r="K235114" s="211"/>
    </row>
    <row r="235115" spans="11:11">
      <c r="K235115" s="211"/>
    </row>
    <row r="235116" spans="11:11">
      <c r="K235116" s="211"/>
    </row>
    <row r="235117" spans="11:11">
      <c r="K235117" s="211"/>
    </row>
    <row r="235118" spans="11:11">
      <c r="K235118" s="211"/>
    </row>
    <row r="235119" spans="11:11">
      <c r="K235119" s="211"/>
    </row>
    <row r="235120" spans="11:11">
      <c r="K235120" s="211"/>
    </row>
    <row r="235121" spans="11:11">
      <c r="K235121" s="211"/>
    </row>
    <row r="235122" spans="11:11">
      <c r="K235122" s="211"/>
    </row>
    <row r="235123" spans="11:11">
      <c r="K235123" s="211"/>
    </row>
    <row r="235124" spans="11:11">
      <c r="K235124" s="211"/>
    </row>
    <row r="235125" spans="11:11">
      <c r="K235125" s="211"/>
    </row>
    <row r="235126" spans="11:11">
      <c r="K235126" s="211"/>
    </row>
    <row r="235127" spans="11:11">
      <c r="K235127" s="211"/>
    </row>
    <row r="235128" spans="11:11">
      <c r="K235128" s="211"/>
    </row>
    <row r="235129" spans="11:11">
      <c r="K235129" s="211"/>
    </row>
    <row r="235130" spans="11:11">
      <c r="K235130" s="211"/>
    </row>
    <row r="235131" spans="11:11">
      <c r="K235131" s="211"/>
    </row>
    <row r="235132" spans="11:11">
      <c r="K235132" s="211"/>
    </row>
    <row r="235133" spans="11:11">
      <c r="K235133" s="211"/>
    </row>
    <row r="235134" spans="11:11">
      <c r="K235134" s="211"/>
    </row>
    <row r="235135" spans="11:11">
      <c r="K235135" s="211"/>
    </row>
    <row r="235136" spans="11:11">
      <c r="K235136" s="211"/>
    </row>
    <row r="235137" spans="11:11">
      <c r="K235137" s="211"/>
    </row>
    <row r="235138" spans="11:11">
      <c r="K235138" s="211"/>
    </row>
    <row r="235139" spans="11:11">
      <c r="K235139" s="211"/>
    </row>
    <row r="235140" spans="11:11">
      <c r="K235140" s="211"/>
    </row>
    <row r="235141" spans="11:11">
      <c r="K235141" s="211"/>
    </row>
    <row r="235142" spans="11:11">
      <c r="K235142" s="211"/>
    </row>
    <row r="235143" spans="11:11">
      <c r="K235143" s="211"/>
    </row>
    <row r="235144" spans="11:11">
      <c r="K235144" s="211"/>
    </row>
    <row r="235145" spans="11:11">
      <c r="K235145" s="211"/>
    </row>
    <row r="235146" spans="11:11">
      <c r="K235146" s="211"/>
    </row>
    <row r="235147" spans="11:11">
      <c r="K235147" s="211"/>
    </row>
    <row r="235148" spans="11:11">
      <c r="K235148" s="211"/>
    </row>
    <row r="235149" spans="11:11">
      <c r="K235149" s="211"/>
    </row>
    <row r="235150" spans="11:11">
      <c r="K235150" s="211"/>
    </row>
    <row r="235151" spans="11:11">
      <c r="K235151" s="211"/>
    </row>
    <row r="235152" spans="11:11">
      <c r="K235152" s="211"/>
    </row>
    <row r="235153" spans="11:11">
      <c r="K235153" s="211"/>
    </row>
    <row r="235154" spans="11:11">
      <c r="K235154" s="211"/>
    </row>
    <row r="235155" spans="11:11">
      <c r="K235155" s="211"/>
    </row>
    <row r="235156" spans="11:11">
      <c r="K235156" s="211"/>
    </row>
    <row r="235157" spans="11:11">
      <c r="K235157" s="211"/>
    </row>
    <row r="235158" spans="11:11">
      <c r="K235158" s="211"/>
    </row>
    <row r="235159" spans="11:11">
      <c r="K235159" s="211"/>
    </row>
    <row r="235160" spans="11:11">
      <c r="K235160" s="211"/>
    </row>
    <row r="235161" spans="11:11">
      <c r="K235161" s="211"/>
    </row>
    <row r="235162" spans="11:11">
      <c r="K235162" s="211"/>
    </row>
    <row r="235163" spans="11:11">
      <c r="K235163" s="211"/>
    </row>
    <row r="235164" spans="11:11">
      <c r="K235164" s="211"/>
    </row>
    <row r="235165" spans="11:11">
      <c r="K235165" s="211"/>
    </row>
    <row r="235166" spans="11:11">
      <c r="K235166" s="211"/>
    </row>
    <row r="235167" spans="11:11">
      <c r="K235167" s="211"/>
    </row>
    <row r="235168" spans="11:11">
      <c r="K235168" s="211"/>
    </row>
    <row r="235169" spans="11:11">
      <c r="K235169" s="211"/>
    </row>
    <row r="235170" spans="11:11">
      <c r="K235170" s="211"/>
    </row>
    <row r="235171" spans="11:11">
      <c r="K235171" s="211"/>
    </row>
    <row r="235172" spans="11:11">
      <c r="K235172" s="211"/>
    </row>
    <row r="235173" spans="11:11">
      <c r="K235173" s="211"/>
    </row>
    <row r="235174" spans="11:11">
      <c r="K235174" s="211"/>
    </row>
    <row r="235175" spans="11:11">
      <c r="K235175" s="211"/>
    </row>
    <row r="235176" spans="11:11">
      <c r="K235176" s="211"/>
    </row>
    <row r="235177" spans="11:11">
      <c r="K235177" s="211"/>
    </row>
    <row r="235178" spans="11:11">
      <c r="K235178" s="211"/>
    </row>
    <row r="235179" spans="11:11">
      <c r="K235179" s="211"/>
    </row>
    <row r="235180" spans="11:11">
      <c r="K235180" s="211"/>
    </row>
    <row r="235181" spans="11:11">
      <c r="K235181" s="211"/>
    </row>
    <row r="235182" spans="11:11">
      <c r="K235182" s="211"/>
    </row>
    <row r="235183" spans="11:11">
      <c r="K235183" s="211"/>
    </row>
    <row r="235184" spans="11:11">
      <c r="K235184" s="211"/>
    </row>
    <row r="235185" spans="11:11">
      <c r="K235185" s="211"/>
    </row>
    <row r="235186" spans="11:11">
      <c r="K235186" s="211"/>
    </row>
    <row r="235187" spans="11:11">
      <c r="K235187" s="211"/>
    </row>
    <row r="235188" spans="11:11">
      <c r="K235188" s="211"/>
    </row>
    <row r="235189" spans="11:11">
      <c r="K235189" s="211"/>
    </row>
    <row r="235190" spans="11:11">
      <c r="K235190" s="211"/>
    </row>
    <row r="235191" spans="11:11">
      <c r="K235191" s="211"/>
    </row>
    <row r="235192" spans="11:11">
      <c r="K235192" s="211"/>
    </row>
    <row r="235193" spans="11:11">
      <c r="K235193" s="211"/>
    </row>
    <row r="235194" spans="11:11">
      <c r="K235194" s="211"/>
    </row>
    <row r="235195" spans="11:11">
      <c r="K235195" s="211"/>
    </row>
    <row r="235196" spans="11:11">
      <c r="K235196" s="211"/>
    </row>
    <row r="235197" spans="11:11">
      <c r="K235197" s="211"/>
    </row>
    <row r="235198" spans="11:11">
      <c r="K235198" s="211"/>
    </row>
    <row r="235199" spans="11:11">
      <c r="K235199" s="211"/>
    </row>
    <row r="235200" spans="11:11">
      <c r="K235200" s="211"/>
    </row>
    <row r="235201" spans="11:11">
      <c r="K235201" s="211"/>
    </row>
    <row r="235202" spans="11:11">
      <c r="K235202" s="211"/>
    </row>
    <row r="235203" spans="11:11">
      <c r="K235203" s="211"/>
    </row>
    <row r="235204" spans="11:11">
      <c r="K235204" s="211"/>
    </row>
    <row r="235205" spans="11:11">
      <c r="K235205" s="211"/>
    </row>
    <row r="235206" spans="11:11">
      <c r="K235206" s="211"/>
    </row>
    <row r="235207" spans="11:11">
      <c r="K235207" s="211"/>
    </row>
    <row r="235208" spans="11:11">
      <c r="K235208" s="211"/>
    </row>
    <row r="235209" spans="11:11">
      <c r="K235209" s="211"/>
    </row>
    <row r="235210" spans="11:11">
      <c r="K235210" s="211"/>
    </row>
    <row r="235211" spans="11:11">
      <c r="K235211" s="211"/>
    </row>
    <row r="235212" spans="11:11">
      <c r="K235212" s="211"/>
    </row>
    <row r="235213" spans="11:11">
      <c r="K235213" s="211"/>
    </row>
    <row r="235214" spans="11:11">
      <c r="K235214" s="211"/>
    </row>
    <row r="235215" spans="11:11">
      <c r="K235215" s="211"/>
    </row>
    <row r="235216" spans="11:11">
      <c r="K235216" s="211"/>
    </row>
    <row r="235217" spans="11:11">
      <c r="K235217" s="211"/>
    </row>
    <row r="235218" spans="11:11">
      <c r="K235218" s="211"/>
    </row>
    <row r="235219" spans="11:11">
      <c r="K235219" s="211"/>
    </row>
    <row r="235220" spans="11:11">
      <c r="K235220" s="211"/>
    </row>
    <row r="235221" spans="11:11">
      <c r="K235221" s="211"/>
    </row>
    <row r="235222" spans="11:11">
      <c r="K235222" s="211"/>
    </row>
    <row r="235223" spans="11:11">
      <c r="K235223" s="211"/>
    </row>
    <row r="235224" spans="11:11">
      <c r="K235224" s="211"/>
    </row>
    <row r="235225" spans="11:11">
      <c r="K235225" s="211"/>
    </row>
    <row r="235226" spans="11:11">
      <c r="K235226" s="211"/>
    </row>
    <row r="235227" spans="11:11">
      <c r="K235227" s="211"/>
    </row>
    <row r="235228" spans="11:11">
      <c r="K235228" s="211"/>
    </row>
    <row r="235229" spans="11:11">
      <c r="K235229" s="211"/>
    </row>
    <row r="235230" spans="11:11">
      <c r="K235230" s="211"/>
    </row>
    <row r="235231" spans="11:11">
      <c r="K235231" s="211"/>
    </row>
    <row r="235232" spans="11:11">
      <c r="K235232" s="211"/>
    </row>
    <row r="235233" spans="11:11">
      <c r="K235233" s="211"/>
    </row>
    <row r="235234" spans="11:11">
      <c r="K235234" s="211"/>
    </row>
    <row r="235235" spans="11:11">
      <c r="K235235" s="211"/>
    </row>
    <row r="235236" spans="11:11">
      <c r="K235236" s="211"/>
    </row>
    <row r="235237" spans="11:11">
      <c r="K235237" s="211"/>
    </row>
    <row r="235238" spans="11:11">
      <c r="K235238" s="211"/>
    </row>
    <row r="235239" spans="11:11">
      <c r="K235239" s="211"/>
    </row>
    <row r="235240" spans="11:11">
      <c r="K235240" s="211"/>
    </row>
    <row r="235241" spans="11:11">
      <c r="K235241" s="211"/>
    </row>
    <row r="235242" spans="11:11">
      <c r="K235242" s="211"/>
    </row>
    <row r="235243" spans="11:11">
      <c r="K235243" s="211"/>
    </row>
    <row r="235244" spans="11:11">
      <c r="K235244" s="211"/>
    </row>
    <row r="235245" spans="11:11">
      <c r="K235245" s="211"/>
    </row>
    <row r="235246" spans="11:11">
      <c r="K235246" s="211"/>
    </row>
    <row r="235247" spans="11:11">
      <c r="K235247" s="211"/>
    </row>
    <row r="235248" spans="11:11">
      <c r="K235248" s="211"/>
    </row>
    <row r="235249" spans="11:11">
      <c r="K235249" s="211"/>
    </row>
    <row r="235250" spans="11:11">
      <c r="K235250" s="211"/>
    </row>
    <row r="235251" spans="11:11">
      <c r="K235251" s="211"/>
    </row>
    <row r="235252" spans="11:11">
      <c r="K235252" s="211"/>
    </row>
    <row r="235253" spans="11:11">
      <c r="K235253" s="211"/>
    </row>
    <row r="235254" spans="11:11">
      <c r="K235254" s="211"/>
    </row>
    <row r="235255" spans="11:11">
      <c r="K235255" s="211"/>
    </row>
    <row r="235256" spans="11:11">
      <c r="K235256" s="211"/>
    </row>
    <row r="235257" spans="11:11">
      <c r="K235257" s="211"/>
    </row>
    <row r="235258" spans="11:11">
      <c r="K235258" s="211"/>
    </row>
    <row r="235259" spans="11:11">
      <c r="K235259" s="211"/>
    </row>
    <row r="235260" spans="11:11">
      <c r="K235260" s="211"/>
    </row>
    <row r="235261" spans="11:11">
      <c r="K235261" s="211"/>
    </row>
    <row r="235262" spans="11:11">
      <c r="K235262" s="211"/>
    </row>
    <row r="235263" spans="11:11">
      <c r="K235263" s="211"/>
    </row>
    <row r="235264" spans="11:11">
      <c r="K235264" s="211"/>
    </row>
    <row r="235265" spans="11:11">
      <c r="K235265" s="211"/>
    </row>
    <row r="235266" spans="11:11">
      <c r="K235266" s="211"/>
    </row>
    <row r="235267" spans="11:11">
      <c r="K235267" s="211"/>
    </row>
    <row r="235268" spans="11:11">
      <c r="K235268" s="211"/>
    </row>
    <row r="235269" spans="11:11">
      <c r="K235269" s="211"/>
    </row>
    <row r="235270" spans="11:11">
      <c r="K235270" s="211"/>
    </row>
    <row r="235271" spans="11:11">
      <c r="K235271" s="211"/>
    </row>
    <row r="235272" spans="11:11">
      <c r="K235272" s="211"/>
    </row>
    <row r="235273" spans="11:11">
      <c r="K235273" s="211"/>
    </row>
    <row r="235274" spans="11:11">
      <c r="K235274" s="211"/>
    </row>
    <row r="235275" spans="11:11">
      <c r="K235275" s="211"/>
    </row>
    <row r="235276" spans="11:11">
      <c r="K235276" s="211"/>
    </row>
    <row r="235277" spans="11:11">
      <c r="K235277" s="211"/>
    </row>
    <row r="235278" spans="11:11">
      <c r="K235278" s="211"/>
    </row>
    <row r="235279" spans="11:11">
      <c r="K235279" s="211"/>
    </row>
    <row r="235280" spans="11:11">
      <c r="K235280" s="211"/>
    </row>
    <row r="235281" spans="11:11">
      <c r="K235281" s="211"/>
    </row>
    <row r="235282" spans="11:11">
      <c r="K235282" s="211"/>
    </row>
    <row r="235283" spans="11:11">
      <c r="K235283" s="211"/>
    </row>
    <row r="235284" spans="11:11">
      <c r="K235284" s="211"/>
    </row>
    <row r="235285" spans="11:11">
      <c r="K235285" s="211"/>
    </row>
    <row r="235286" spans="11:11">
      <c r="K235286" s="211"/>
    </row>
    <row r="235287" spans="11:11">
      <c r="K235287" s="211"/>
    </row>
    <row r="235288" spans="11:11">
      <c r="K235288" s="211"/>
    </row>
    <row r="235289" spans="11:11">
      <c r="K235289" s="211"/>
    </row>
    <row r="235290" spans="11:11">
      <c r="K235290" s="211"/>
    </row>
    <row r="235291" spans="11:11">
      <c r="K235291" s="211"/>
    </row>
    <row r="235292" spans="11:11">
      <c r="K235292" s="211"/>
    </row>
    <row r="235293" spans="11:11">
      <c r="K235293" s="211"/>
    </row>
    <row r="235294" spans="11:11">
      <c r="K235294" s="211"/>
    </row>
    <row r="235295" spans="11:11">
      <c r="K235295" s="211"/>
    </row>
    <row r="235296" spans="11:11">
      <c r="K235296" s="211"/>
    </row>
    <row r="235297" spans="11:11">
      <c r="K235297" s="211"/>
    </row>
    <row r="235298" spans="11:11">
      <c r="K235298" s="211"/>
    </row>
    <row r="235299" spans="11:11">
      <c r="K235299" s="211"/>
    </row>
    <row r="235300" spans="11:11">
      <c r="K235300" s="211"/>
    </row>
    <row r="235301" spans="11:11">
      <c r="K235301" s="211"/>
    </row>
    <row r="235302" spans="11:11">
      <c r="K235302" s="211"/>
    </row>
    <row r="235303" spans="11:11">
      <c r="K235303" s="211"/>
    </row>
    <row r="235304" spans="11:11">
      <c r="K235304" s="211"/>
    </row>
    <row r="235305" spans="11:11">
      <c r="K235305" s="211"/>
    </row>
    <row r="235306" spans="11:11">
      <c r="K235306" s="211"/>
    </row>
    <row r="235307" spans="11:11">
      <c r="K235307" s="211"/>
    </row>
    <row r="235308" spans="11:11">
      <c r="K235308" s="211"/>
    </row>
    <row r="235309" spans="11:11">
      <c r="K235309" s="211"/>
    </row>
    <row r="235310" spans="11:11">
      <c r="K235310" s="211"/>
    </row>
    <row r="235311" spans="11:11">
      <c r="K235311" s="211"/>
    </row>
    <row r="235312" spans="11:11">
      <c r="K235312" s="211"/>
    </row>
    <row r="235313" spans="11:11">
      <c r="K235313" s="211"/>
    </row>
    <row r="235314" spans="11:11">
      <c r="K235314" s="211"/>
    </row>
    <row r="235315" spans="11:11">
      <c r="K235315" s="211"/>
    </row>
    <row r="235316" spans="11:11">
      <c r="K235316" s="211"/>
    </row>
    <row r="235317" spans="11:11">
      <c r="K235317" s="211"/>
    </row>
    <row r="235318" spans="11:11">
      <c r="K235318" s="211"/>
    </row>
    <row r="235319" spans="11:11">
      <c r="K235319" s="211"/>
    </row>
    <row r="235320" spans="11:11">
      <c r="K235320" s="211"/>
    </row>
    <row r="235321" spans="11:11">
      <c r="K235321" s="211"/>
    </row>
    <row r="235322" spans="11:11">
      <c r="K235322" s="211"/>
    </row>
    <row r="235323" spans="11:11">
      <c r="K235323" s="211"/>
    </row>
    <row r="235324" spans="11:11">
      <c r="K235324" s="211"/>
    </row>
    <row r="235325" spans="11:11">
      <c r="K235325" s="211"/>
    </row>
    <row r="235326" spans="11:11">
      <c r="K235326" s="211"/>
    </row>
    <row r="235327" spans="11:11">
      <c r="K235327" s="211"/>
    </row>
    <row r="235328" spans="11:11">
      <c r="K235328" s="211"/>
    </row>
    <row r="235329" spans="11:11">
      <c r="K235329" s="211"/>
    </row>
    <row r="235330" spans="11:11">
      <c r="K235330" s="211"/>
    </row>
    <row r="235331" spans="11:11">
      <c r="K235331" s="211"/>
    </row>
    <row r="235332" spans="11:11">
      <c r="K235332" s="211"/>
    </row>
    <row r="235333" spans="11:11">
      <c r="K235333" s="211"/>
    </row>
    <row r="235334" spans="11:11">
      <c r="K235334" s="211"/>
    </row>
    <row r="235335" spans="11:11">
      <c r="K235335" s="211"/>
    </row>
    <row r="235336" spans="11:11">
      <c r="K235336" s="211"/>
    </row>
    <row r="235337" spans="11:11">
      <c r="K235337" s="211"/>
    </row>
    <row r="235338" spans="11:11">
      <c r="K235338" s="211"/>
    </row>
    <row r="235339" spans="11:11">
      <c r="K235339" s="211"/>
    </row>
    <row r="235340" spans="11:11">
      <c r="K235340" s="211"/>
    </row>
    <row r="235341" spans="11:11">
      <c r="K235341" s="211"/>
    </row>
    <row r="235342" spans="11:11">
      <c r="K235342" s="211"/>
    </row>
    <row r="235343" spans="11:11">
      <c r="K235343" s="211"/>
    </row>
    <row r="235344" spans="11:11">
      <c r="K235344" s="211"/>
    </row>
    <row r="235345" spans="11:11">
      <c r="K235345" s="211"/>
    </row>
    <row r="235346" spans="11:11">
      <c r="K235346" s="211"/>
    </row>
    <row r="235347" spans="11:11">
      <c r="K235347" s="211"/>
    </row>
    <row r="235348" spans="11:11">
      <c r="K235348" s="211"/>
    </row>
    <row r="235349" spans="11:11">
      <c r="K235349" s="211"/>
    </row>
    <row r="235350" spans="11:11">
      <c r="K235350" s="211"/>
    </row>
    <row r="235351" spans="11:11">
      <c r="K235351" s="211"/>
    </row>
    <row r="235352" spans="11:11">
      <c r="K235352" s="211"/>
    </row>
    <row r="235353" spans="11:11">
      <c r="K235353" s="211"/>
    </row>
    <row r="235354" spans="11:11">
      <c r="K235354" s="211"/>
    </row>
    <row r="235355" spans="11:11">
      <c r="K235355" s="211"/>
    </row>
    <row r="235356" spans="11:11">
      <c r="K235356" s="211"/>
    </row>
    <row r="235357" spans="11:11">
      <c r="K235357" s="211"/>
    </row>
    <row r="235358" spans="11:11">
      <c r="K235358" s="211"/>
    </row>
    <row r="235359" spans="11:11">
      <c r="K235359" s="211"/>
    </row>
    <row r="235360" spans="11:11">
      <c r="K235360" s="211"/>
    </row>
    <row r="235361" spans="11:11">
      <c r="K235361" s="211"/>
    </row>
    <row r="235362" spans="11:11">
      <c r="K235362" s="211"/>
    </row>
    <row r="235363" spans="11:11">
      <c r="K235363" s="211"/>
    </row>
    <row r="235364" spans="11:11">
      <c r="K235364" s="211"/>
    </row>
    <row r="235365" spans="11:11">
      <c r="K235365" s="211"/>
    </row>
    <row r="235366" spans="11:11">
      <c r="K235366" s="211"/>
    </row>
    <row r="235367" spans="11:11">
      <c r="K235367" s="211"/>
    </row>
    <row r="235368" spans="11:11">
      <c r="K235368" s="211"/>
    </row>
    <row r="235369" spans="11:11">
      <c r="K235369" s="211"/>
    </row>
    <row r="235370" spans="11:11">
      <c r="K235370" s="211"/>
    </row>
    <row r="235371" spans="11:11">
      <c r="K235371" s="211"/>
    </row>
    <row r="235372" spans="11:11">
      <c r="K235372" s="211"/>
    </row>
    <row r="235373" spans="11:11">
      <c r="K235373" s="211"/>
    </row>
    <row r="235374" spans="11:11">
      <c r="K235374" s="211"/>
    </row>
    <row r="235375" spans="11:11">
      <c r="K235375" s="211"/>
    </row>
    <row r="235376" spans="11:11">
      <c r="K235376" s="211"/>
    </row>
    <row r="235377" spans="11:11">
      <c r="K235377" s="211"/>
    </row>
    <row r="235378" spans="11:11">
      <c r="K235378" s="211"/>
    </row>
    <row r="235379" spans="11:11">
      <c r="K235379" s="211"/>
    </row>
    <row r="235380" spans="11:11">
      <c r="K235380" s="211"/>
    </row>
    <row r="235381" spans="11:11">
      <c r="K235381" s="211"/>
    </row>
    <row r="235382" spans="11:11">
      <c r="K235382" s="211"/>
    </row>
    <row r="235383" spans="11:11">
      <c r="K235383" s="211"/>
    </row>
    <row r="235384" spans="11:11">
      <c r="K235384" s="211"/>
    </row>
    <row r="235385" spans="11:11">
      <c r="K235385" s="211"/>
    </row>
    <row r="235386" spans="11:11">
      <c r="K235386" s="211"/>
    </row>
    <row r="235387" spans="11:11">
      <c r="K235387" s="211"/>
    </row>
    <row r="235388" spans="11:11">
      <c r="K235388" s="211"/>
    </row>
    <row r="235389" spans="11:11">
      <c r="K235389" s="211"/>
    </row>
    <row r="235390" spans="11:11">
      <c r="K235390" s="211"/>
    </row>
    <row r="235391" spans="11:11">
      <c r="K235391" s="211"/>
    </row>
    <row r="235392" spans="11:11">
      <c r="K235392" s="211"/>
    </row>
    <row r="235393" spans="11:11">
      <c r="K235393" s="211"/>
    </row>
    <row r="235394" spans="11:11">
      <c r="K235394" s="211"/>
    </row>
    <row r="235395" spans="11:11">
      <c r="K235395" s="211"/>
    </row>
    <row r="235396" spans="11:11">
      <c r="K235396" s="211"/>
    </row>
    <row r="235397" spans="11:11">
      <c r="K235397" s="211"/>
    </row>
    <row r="235398" spans="11:11">
      <c r="K235398" s="211"/>
    </row>
    <row r="235399" spans="11:11">
      <c r="K235399" s="211"/>
    </row>
    <row r="235400" spans="11:11">
      <c r="K235400" s="211"/>
    </row>
    <row r="235401" spans="11:11">
      <c r="K235401" s="211"/>
    </row>
    <row r="235402" spans="11:11">
      <c r="K235402" s="211"/>
    </row>
    <row r="235403" spans="11:11">
      <c r="K235403" s="211"/>
    </row>
    <row r="235404" spans="11:11">
      <c r="K235404" s="211"/>
    </row>
    <row r="235405" spans="11:11">
      <c r="K235405" s="211"/>
    </row>
    <row r="235406" spans="11:11">
      <c r="K235406" s="211"/>
    </row>
    <row r="235407" spans="11:11">
      <c r="K235407" s="211"/>
    </row>
    <row r="235408" spans="11:11">
      <c r="K235408" s="211"/>
    </row>
    <row r="235409" spans="11:11">
      <c r="K235409" s="211"/>
    </row>
    <row r="235410" spans="11:11">
      <c r="K235410" s="211"/>
    </row>
    <row r="235411" spans="11:11">
      <c r="K235411" s="211"/>
    </row>
    <row r="235412" spans="11:11">
      <c r="K235412" s="211"/>
    </row>
    <row r="235413" spans="11:11">
      <c r="K235413" s="211"/>
    </row>
    <row r="235414" spans="11:11">
      <c r="K235414" s="211"/>
    </row>
    <row r="235415" spans="11:11">
      <c r="K235415" s="211"/>
    </row>
    <row r="235416" spans="11:11">
      <c r="K235416" s="211"/>
    </row>
    <row r="235417" spans="11:11">
      <c r="K235417" s="211"/>
    </row>
    <row r="235418" spans="11:11">
      <c r="K235418" s="211"/>
    </row>
    <row r="235419" spans="11:11">
      <c r="K235419" s="211"/>
    </row>
    <row r="235420" spans="11:11">
      <c r="K235420" s="211"/>
    </row>
    <row r="235421" spans="11:11">
      <c r="K235421" s="211"/>
    </row>
    <row r="235422" spans="11:11">
      <c r="K235422" s="211"/>
    </row>
    <row r="235423" spans="11:11">
      <c r="K235423" s="211"/>
    </row>
    <row r="235424" spans="11:11">
      <c r="K235424" s="211"/>
    </row>
    <row r="235425" spans="11:11">
      <c r="K235425" s="211"/>
    </row>
    <row r="235426" spans="11:11">
      <c r="K235426" s="211"/>
    </row>
    <row r="235427" spans="11:11">
      <c r="K235427" s="211"/>
    </row>
    <row r="235428" spans="11:11">
      <c r="K235428" s="211"/>
    </row>
    <row r="235429" spans="11:11">
      <c r="K235429" s="211"/>
    </row>
    <row r="235430" spans="11:11">
      <c r="K235430" s="211"/>
    </row>
    <row r="235431" spans="11:11">
      <c r="K235431" s="211"/>
    </row>
    <row r="235432" spans="11:11">
      <c r="K235432" s="211"/>
    </row>
    <row r="235433" spans="11:11">
      <c r="K235433" s="211"/>
    </row>
    <row r="235434" spans="11:11">
      <c r="K235434" s="211"/>
    </row>
    <row r="235435" spans="11:11">
      <c r="K235435" s="211"/>
    </row>
    <row r="235436" spans="11:11">
      <c r="K235436" s="211"/>
    </row>
    <row r="235437" spans="11:11">
      <c r="K235437" s="211"/>
    </row>
    <row r="235438" spans="11:11">
      <c r="K235438" s="211"/>
    </row>
    <row r="235439" spans="11:11">
      <c r="K235439" s="211"/>
    </row>
    <row r="235440" spans="11:11">
      <c r="K235440" s="211"/>
    </row>
    <row r="235441" spans="11:11">
      <c r="K235441" s="211"/>
    </row>
    <row r="235442" spans="11:11">
      <c r="K235442" s="211"/>
    </row>
    <row r="235443" spans="11:11">
      <c r="K235443" s="211"/>
    </row>
    <row r="235444" spans="11:11">
      <c r="K235444" s="211"/>
    </row>
    <row r="235445" spans="11:11">
      <c r="K235445" s="211"/>
    </row>
    <row r="235446" spans="11:11">
      <c r="K235446" s="211"/>
    </row>
    <row r="235447" spans="11:11">
      <c r="K235447" s="211"/>
    </row>
    <row r="235448" spans="11:11">
      <c r="K235448" s="211"/>
    </row>
    <row r="235449" spans="11:11">
      <c r="K235449" s="211"/>
    </row>
    <row r="235450" spans="11:11">
      <c r="K235450" s="211"/>
    </row>
    <row r="235451" spans="11:11">
      <c r="K235451" s="211"/>
    </row>
    <row r="235452" spans="11:11">
      <c r="K235452" s="211"/>
    </row>
    <row r="235453" spans="11:11">
      <c r="K235453" s="211"/>
    </row>
    <row r="235454" spans="11:11">
      <c r="K235454" s="211"/>
    </row>
    <row r="235455" spans="11:11">
      <c r="K235455" s="211"/>
    </row>
    <row r="235456" spans="11:11">
      <c r="K235456" s="211"/>
    </row>
    <row r="235457" spans="11:11">
      <c r="K235457" s="211"/>
    </row>
    <row r="235458" spans="11:11">
      <c r="K235458" s="211"/>
    </row>
    <row r="235459" spans="11:11">
      <c r="K235459" s="211"/>
    </row>
    <row r="235460" spans="11:11">
      <c r="K235460" s="211"/>
    </row>
    <row r="235461" spans="11:11">
      <c r="K235461" s="211"/>
    </row>
    <row r="235462" spans="11:11">
      <c r="K235462" s="211"/>
    </row>
    <row r="235463" spans="11:11">
      <c r="K235463" s="211"/>
    </row>
    <row r="235464" spans="11:11">
      <c r="K235464" s="211"/>
    </row>
    <row r="235465" spans="11:11">
      <c r="K235465" s="211"/>
    </row>
    <row r="235466" spans="11:11">
      <c r="K235466" s="211"/>
    </row>
    <row r="235467" spans="11:11">
      <c r="K235467" s="211"/>
    </row>
    <row r="235468" spans="11:11">
      <c r="K235468" s="211"/>
    </row>
    <row r="235469" spans="11:11">
      <c r="K235469" s="211"/>
    </row>
    <row r="235470" spans="11:11">
      <c r="K235470" s="211"/>
    </row>
    <row r="235471" spans="11:11">
      <c r="K235471" s="211"/>
    </row>
    <row r="235472" spans="11:11">
      <c r="K235472" s="211"/>
    </row>
    <row r="235473" spans="11:11">
      <c r="K235473" s="211"/>
    </row>
    <row r="235474" spans="11:11">
      <c r="K235474" s="211"/>
    </row>
    <row r="235475" spans="11:11">
      <c r="K235475" s="211"/>
    </row>
    <row r="235476" spans="11:11">
      <c r="K235476" s="211"/>
    </row>
    <row r="235477" spans="11:11">
      <c r="K235477" s="211"/>
    </row>
    <row r="235478" spans="11:11">
      <c r="K235478" s="211"/>
    </row>
    <row r="235479" spans="11:11">
      <c r="K235479" s="211"/>
    </row>
    <row r="235480" spans="11:11">
      <c r="K235480" s="211"/>
    </row>
    <row r="235481" spans="11:11">
      <c r="K235481" s="211"/>
    </row>
    <row r="235482" spans="11:11">
      <c r="K235482" s="211"/>
    </row>
    <row r="235483" spans="11:11">
      <c r="K235483" s="211"/>
    </row>
    <row r="235484" spans="11:11">
      <c r="K235484" s="211"/>
    </row>
    <row r="235485" spans="11:11">
      <c r="K235485" s="211"/>
    </row>
    <row r="235486" spans="11:11">
      <c r="K235486" s="211"/>
    </row>
    <row r="235487" spans="11:11">
      <c r="K235487" s="211"/>
    </row>
    <row r="235488" spans="11:11">
      <c r="K235488" s="211"/>
    </row>
    <row r="235489" spans="11:11">
      <c r="K235489" s="211"/>
    </row>
    <row r="235490" spans="11:11">
      <c r="K235490" s="211"/>
    </row>
    <row r="235491" spans="11:11">
      <c r="K235491" s="211"/>
    </row>
    <row r="235492" spans="11:11">
      <c r="K235492" s="211"/>
    </row>
    <row r="235493" spans="11:11">
      <c r="K235493" s="211"/>
    </row>
    <row r="235494" spans="11:11">
      <c r="K235494" s="211"/>
    </row>
    <row r="235495" spans="11:11">
      <c r="K235495" s="211"/>
    </row>
    <row r="235496" spans="11:11">
      <c r="K235496" s="211"/>
    </row>
    <row r="235497" spans="11:11">
      <c r="K235497" s="211"/>
    </row>
    <row r="235498" spans="11:11">
      <c r="K235498" s="211"/>
    </row>
    <row r="235499" spans="11:11">
      <c r="K235499" s="211"/>
    </row>
    <row r="235500" spans="11:11">
      <c r="K235500" s="211"/>
    </row>
    <row r="235501" spans="11:11">
      <c r="K235501" s="211"/>
    </row>
    <row r="235502" spans="11:11">
      <c r="K235502" s="211"/>
    </row>
    <row r="235503" spans="11:11">
      <c r="K235503" s="211"/>
    </row>
    <row r="235504" spans="11:11">
      <c r="K235504" s="211"/>
    </row>
    <row r="235505" spans="11:11">
      <c r="K235505" s="211"/>
    </row>
    <row r="235506" spans="11:11">
      <c r="K235506" s="211"/>
    </row>
    <row r="235507" spans="11:11">
      <c r="K235507" s="211"/>
    </row>
    <row r="235508" spans="11:11">
      <c r="K235508" s="211"/>
    </row>
    <row r="235509" spans="11:11">
      <c r="K235509" s="211"/>
    </row>
    <row r="235510" spans="11:11">
      <c r="K235510" s="211"/>
    </row>
    <row r="235511" spans="11:11">
      <c r="K235511" s="211"/>
    </row>
    <row r="235512" spans="11:11">
      <c r="K235512" s="211"/>
    </row>
    <row r="235513" spans="11:11">
      <c r="K235513" s="211"/>
    </row>
    <row r="235514" spans="11:11">
      <c r="K235514" s="211"/>
    </row>
    <row r="235515" spans="11:11">
      <c r="K235515" s="211"/>
    </row>
    <row r="235516" spans="11:11">
      <c r="K235516" s="211"/>
    </row>
    <row r="235517" spans="11:11">
      <c r="K235517" s="211"/>
    </row>
    <row r="235518" spans="11:11">
      <c r="K235518" s="211"/>
    </row>
    <row r="235519" spans="11:11">
      <c r="K235519" s="211"/>
    </row>
    <row r="235520" spans="11:11">
      <c r="K235520" s="211"/>
    </row>
    <row r="235521" spans="11:11">
      <c r="K235521" s="211"/>
    </row>
    <row r="235522" spans="11:11">
      <c r="K235522" s="211"/>
    </row>
    <row r="235523" spans="11:11">
      <c r="K235523" s="211"/>
    </row>
    <row r="235524" spans="11:11">
      <c r="K235524" s="211"/>
    </row>
    <row r="235525" spans="11:11">
      <c r="K235525" s="211"/>
    </row>
    <row r="235526" spans="11:11">
      <c r="K235526" s="211"/>
    </row>
    <row r="235527" spans="11:11">
      <c r="K235527" s="211"/>
    </row>
    <row r="235528" spans="11:11">
      <c r="K235528" s="211"/>
    </row>
    <row r="235529" spans="11:11">
      <c r="K235529" s="211"/>
    </row>
    <row r="235530" spans="11:11">
      <c r="K235530" s="211"/>
    </row>
    <row r="235531" spans="11:11">
      <c r="K235531" s="211"/>
    </row>
    <row r="235532" spans="11:11">
      <c r="K235532" s="211"/>
    </row>
    <row r="235533" spans="11:11">
      <c r="K235533" s="211"/>
    </row>
    <row r="235534" spans="11:11">
      <c r="K235534" s="211"/>
    </row>
    <row r="235535" spans="11:11">
      <c r="K235535" s="211"/>
    </row>
    <row r="235536" spans="11:11">
      <c r="K235536" s="211"/>
    </row>
    <row r="235537" spans="11:11">
      <c r="K235537" s="211"/>
    </row>
    <row r="235538" spans="11:11">
      <c r="K235538" s="211"/>
    </row>
    <row r="235539" spans="11:11">
      <c r="K235539" s="211"/>
    </row>
    <row r="235540" spans="11:11">
      <c r="K235540" s="211"/>
    </row>
    <row r="235541" spans="11:11">
      <c r="K235541" s="211"/>
    </row>
    <row r="235542" spans="11:11">
      <c r="K235542" s="211"/>
    </row>
    <row r="235543" spans="11:11">
      <c r="K235543" s="211"/>
    </row>
    <row r="235544" spans="11:11">
      <c r="K235544" s="211"/>
    </row>
    <row r="235545" spans="11:11">
      <c r="K235545" s="211"/>
    </row>
    <row r="235546" spans="11:11">
      <c r="K235546" s="211"/>
    </row>
    <row r="235547" spans="11:11">
      <c r="K235547" s="211"/>
    </row>
    <row r="235548" spans="11:11">
      <c r="K235548" s="211"/>
    </row>
    <row r="235549" spans="11:11">
      <c r="K235549" s="211"/>
    </row>
    <row r="235550" spans="11:11">
      <c r="K235550" s="211"/>
    </row>
    <row r="235551" spans="11:11">
      <c r="K235551" s="211"/>
    </row>
    <row r="235552" spans="11:11">
      <c r="K235552" s="211"/>
    </row>
    <row r="235553" spans="11:11">
      <c r="K235553" s="211"/>
    </row>
    <row r="235554" spans="11:11">
      <c r="K235554" s="211"/>
    </row>
    <row r="235555" spans="11:11">
      <c r="K235555" s="211"/>
    </row>
    <row r="235556" spans="11:11">
      <c r="K235556" s="211"/>
    </row>
    <row r="235557" spans="11:11">
      <c r="K235557" s="211"/>
    </row>
    <row r="235558" spans="11:11">
      <c r="K235558" s="211"/>
    </row>
    <row r="235559" spans="11:11">
      <c r="K235559" s="211"/>
    </row>
    <row r="235560" spans="11:11">
      <c r="K235560" s="211"/>
    </row>
    <row r="235561" spans="11:11">
      <c r="K235561" s="211"/>
    </row>
    <row r="235562" spans="11:11">
      <c r="K235562" s="211"/>
    </row>
    <row r="235563" spans="11:11">
      <c r="K235563" s="211"/>
    </row>
    <row r="235564" spans="11:11">
      <c r="K235564" s="211"/>
    </row>
    <row r="235565" spans="11:11">
      <c r="K235565" s="211"/>
    </row>
    <row r="235566" spans="11:11">
      <c r="K235566" s="211"/>
    </row>
    <row r="235567" spans="11:11">
      <c r="K235567" s="211"/>
    </row>
    <row r="235568" spans="11:11">
      <c r="K235568" s="211"/>
    </row>
    <row r="235569" spans="11:11">
      <c r="K235569" s="211"/>
    </row>
    <row r="235570" spans="11:11">
      <c r="K235570" s="211"/>
    </row>
    <row r="235571" spans="11:11">
      <c r="K235571" s="211"/>
    </row>
    <row r="235572" spans="11:11">
      <c r="K235572" s="211"/>
    </row>
    <row r="235573" spans="11:11">
      <c r="K235573" s="211"/>
    </row>
    <row r="235574" spans="11:11">
      <c r="K235574" s="211"/>
    </row>
    <row r="235575" spans="11:11">
      <c r="K235575" s="211"/>
    </row>
    <row r="235576" spans="11:11">
      <c r="K235576" s="211"/>
    </row>
    <row r="235577" spans="11:11">
      <c r="K235577" s="211"/>
    </row>
    <row r="235578" spans="11:11">
      <c r="K235578" s="211"/>
    </row>
    <row r="235579" spans="11:11">
      <c r="K235579" s="211"/>
    </row>
    <row r="235580" spans="11:11">
      <c r="K235580" s="211"/>
    </row>
    <row r="235581" spans="11:11">
      <c r="K235581" s="211"/>
    </row>
    <row r="235582" spans="11:11">
      <c r="K235582" s="211"/>
    </row>
    <row r="235583" spans="11:11">
      <c r="K235583" s="211"/>
    </row>
    <row r="235584" spans="11:11">
      <c r="K235584" s="211"/>
    </row>
    <row r="235585" spans="11:11">
      <c r="K235585" s="211"/>
    </row>
    <row r="235586" spans="11:11">
      <c r="K235586" s="211"/>
    </row>
    <row r="235587" spans="11:11">
      <c r="K235587" s="211"/>
    </row>
    <row r="235588" spans="11:11">
      <c r="K235588" s="211"/>
    </row>
    <row r="235589" spans="11:11">
      <c r="K235589" s="211"/>
    </row>
    <row r="235590" spans="11:11">
      <c r="K235590" s="211"/>
    </row>
    <row r="235591" spans="11:11">
      <c r="K235591" s="211"/>
    </row>
    <row r="235592" spans="11:11">
      <c r="K235592" s="211"/>
    </row>
    <row r="235593" spans="11:11">
      <c r="K235593" s="211"/>
    </row>
    <row r="235594" spans="11:11">
      <c r="K235594" s="211"/>
    </row>
    <row r="235595" spans="11:11">
      <c r="K235595" s="211"/>
    </row>
    <row r="235596" spans="11:11">
      <c r="K235596" s="211"/>
    </row>
    <row r="235597" spans="11:11">
      <c r="K235597" s="211"/>
    </row>
    <row r="235598" spans="11:11">
      <c r="K235598" s="211"/>
    </row>
    <row r="235599" spans="11:11">
      <c r="K235599" s="211"/>
    </row>
    <row r="235600" spans="11:11">
      <c r="K235600" s="211"/>
    </row>
    <row r="235601" spans="11:11">
      <c r="K235601" s="211"/>
    </row>
    <row r="235602" spans="11:11">
      <c r="K235602" s="211"/>
    </row>
    <row r="235603" spans="11:11">
      <c r="K235603" s="211"/>
    </row>
    <row r="235604" spans="11:11">
      <c r="K235604" s="211"/>
    </row>
    <row r="235605" spans="11:11">
      <c r="K235605" s="211"/>
    </row>
    <row r="235606" spans="11:11">
      <c r="K235606" s="211"/>
    </row>
    <row r="235607" spans="11:11">
      <c r="K235607" s="211"/>
    </row>
    <row r="235608" spans="11:11">
      <c r="K235608" s="211"/>
    </row>
    <row r="235609" spans="11:11">
      <c r="K235609" s="211"/>
    </row>
    <row r="235610" spans="11:11">
      <c r="K235610" s="211"/>
    </row>
    <row r="235611" spans="11:11">
      <c r="K235611" s="211"/>
    </row>
    <row r="235612" spans="11:11">
      <c r="K235612" s="211"/>
    </row>
    <row r="235613" spans="11:11">
      <c r="K235613" s="211"/>
    </row>
    <row r="235614" spans="11:11">
      <c r="K235614" s="211"/>
    </row>
    <row r="235615" spans="11:11">
      <c r="K235615" s="211"/>
    </row>
    <row r="235616" spans="11:11">
      <c r="K235616" s="211"/>
    </row>
    <row r="235617" spans="11:11">
      <c r="K235617" s="211"/>
    </row>
    <row r="235618" spans="11:11">
      <c r="K235618" s="211"/>
    </row>
    <row r="235619" spans="11:11">
      <c r="K235619" s="211"/>
    </row>
    <row r="235620" spans="11:11">
      <c r="K235620" s="211"/>
    </row>
    <row r="235621" spans="11:11">
      <c r="K235621" s="211"/>
    </row>
    <row r="235622" spans="11:11">
      <c r="K235622" s="211"/>
    </row>
    <row r="235623" spans="11:11">
      <c r="K235623" s="211"/>
    </row>
    <row r="235624" spans="11:11">
      <c r="K235624" s="211"/>
    </row>
    <row r="235625" spans="11:11">
      <c r="K235625" s="211"/>
    </row>
    <row r="235626" spans="11:11">
      <c r="K235626" s="211"/>
    </row>
    <row r="235627" spans="11:11">
      <c r="K235627" s="211"/>
    </row>
    <row r="235628" spans="11:11">
      <c r="K235628" s="211"/>
    </row>
    <row r="235629" spans="11:11">
      <c r="K235629" s="211"/>
    </row>
    <row r="235630" spans="11:11">
      <c r="K235630" s="211"/>
    </row>
    <row r="235631" spans="11:11">
      <c r="K235631" s="211"/>
    </row>
    <row r="235632" spans="11:11">
      <c r="K235632" s="211"/>
    </row>
    <row r="235633" spans="11:11">
      <c r="K235633" s="211"/>
    </row>
    <row r="235634" spans="11:11">
      <c r="K235634" s="211"/>
    </row>
    <row r="235635" spans="11:11">
      <c r="K235635" s="211"/>
    </row>
    <row r="235636" spans="11:11">
      <c r="K235636" s="211"/>
    </row>
    <row r="235637" spans="11:11">
      <c r="K235637" s="211"/>
    </row>
    <row r="235638" spans="11:11">
      <c r="K235638" s="211"/>
    </row>
    <row r="235639" spans="11:11">
      <c r="K235639" s="211"/>
    </row>
    <row r="235640" spans="11:11">
      <c r="K235640" s="211"/>
    </row>
    <row r="235641" spans="11:11">
      <c r="K235641" s="211"/>
    </row>
    <row r="235642" spans="11:11">
      <c r="K235642" s="211"/>
    </row>
    <row r="235643" spans="11:11">
      <c r="K235643" s="211"/>
    </row>
    <row r="235644" spans="11:11">
      <c r="K235644" s="211"/>
    </row>
    <row r="235645" spans="11:11">
      <c r="K235645" s="211"/>
    </row>
    <row r="235646" spans="11:11">
      <c r="K235646" s="211"/>
    </row>
    <row r="235647" spans="11:11">
      <c r="K235647" s="211"/>
    </row>
    <row r="235648" spans="11:11">
      <c r="K235648" s="211"/>
    </row>
    <row r="235649" spans="11:11">
      <c r="K235649" s="211"/>
    </row>
    <row r="235650" spans="11:11">
      <c r="K235650" s="211"/>
    </row>
    <row r="235651" spans="11:11">
      <c r="K235651" s="211"/>
    </row>
    <row r="235652" spans="11:11">
      <c r="K235652" s="211"/>
    </row>
    <row r="235653" spans="11:11">
      <c r="K235653" s="211"/>
    </row>
    <row r="235654" spans="11:11">
      <c r="K235654" s="211"/>
    </row>
    <row r="235655" spans="11:11">
      <c r="K235655" s="211"/>
    </row>
    <row r="235656" spans="11:11">
      <c r="K235656" s="211"/>
    </row>
    <row r="235657" spans="11:11">
      <c r="K235657" s="211"/>
    </row>
    <row r="235658" spans="11:11">
      <c r="K235658" s="211"/>
    </row>
    <row r="235659" spans="11:11">
      <c r="K235659" s="211"/>
    </row>
    <row r="235660" spans="11:11">
      <c r="K235660" s="211"/>
    </row>
    <row r="235661" spans="11:11">
      <c r="K235661" s="211"/>
    </row>
    <row r="235662" spans="11:11">
      <c r="K235662" s="211"/>
    </row>
    <row r="235663" spans="11:11">
      <c r="K235663" s="211"/>
    </row>
    <row r="235664" spans="11:11">
      <c r="K235664" s="211"/>
    </row>
    <row r="235665" spans="11:11">
      <c r="K235665" s="211"/>
    </row>
    <row r="235666" spans="11:11">
      <c r="K235666" s="211"/>
    </row>
    <row r="235667" spans="11:11">
      <c r="K235667" s="211"/>
    </row>
    <row r="235668" spans="11:11">
      <c r="K235668" s="211"/>
    </row>
    <row r="235669" spans="11:11">
      <c r="K235669" s="211"/>
    </row>
    <row r="235670" spans="11:11">
      <c r="K235670" s="211"/>
    </row>
    <row r="235671" spans="11:11">
      <c r="K235671" s="211"/>
    </row>
    <row r="235672" spans="11:11">
      <c r="K235672" s="211"/>
    </row>
    <row r="235673" spans="11:11">
      <c r="K235673" s="211"/>
    </row>
    <row r="235674" spans="11:11">
      <c r="K235674" s="211"/>
    </row>
    <row r="235675" spans="11:11">
      <c r="K235675" s="211"/>
    </row>
    <row r="235676" spans="11:11">
      <c r="K235676" s="211"/>
    </row>
    <row r="235677" spans="11:11">
      <c r="K235677" s="211"/>
    </row>
    <row r="235678" spans="11:11">
      <c r="K235678" s="211"/>
    </row>
    <row r="235679" spans="11:11">
      <c r="K235679" s="211"/>
    </row>
    <row r="235680" spans="11:11">
      <c r="K235680" s="211"/>
    </row>
    <row r="235681" spans="11:11">
      <c r="K235681" s="211"/>
    </row>
    <row r="235682" spans="11:11">
      <c r="K235682" s="211"/>
    </row>
    <row r="235683" spans="11:11">
      <c r="K235683" s="211"/>
    </row>
    <row r="235684" spans="11:11">
      <c r="K235684" s="211"/>
    </row>
    <row r="235685" spans="11:11">
      <c r="K235685" s="211"/>
    </row>
    <row r="235686" spans="11:11">
      <c r="K235686" s="211"/>
    </row>
    <row r="235687" spans="11:11">
      <c r="K235687" s="211"/>
    </row>
    <row r="235688" spans="11:11">
      <c r="K235688" s="211"/>
    </row>
    <row r="235689" spans="11:11">
      <c r="K235689" s="211"/>
    </row>
    <row r="235690" spans="11:11">
      <c r="K235690" s="211"/>
    </row>
    <row r="235691" spans="11:11">
      <c r="K235691" s="211"/>
    </row>
    <row r="235692" spans="11:11">
      <c r="K235692" s="211"/>
    </row>
    <row r="235693" spans="11:11">
      <c r="K235693" s="211"/>
    </row>
    <row r="235694" spans="11:11">
      <c r="K235694" s="211"/>
    </row>
    <row r="235695" spans="11:11">
      <c r="K235695" s="211"/>
    </row>
    <row r="235696" spans="11:11">
      <c r="K235696" s="211"/>
    </row>
    <row r="235697" spans="11:11">
      <c r="K235697" s="211"/>
    </row>
    <row r="235698" spans="11:11">
      <c r="K235698" s="211"/>
    </row>
    <row r="235699" spans="11:11">
      <c r="K235699" s="211"/>
    </row>
    <row r="235700" spans="11:11">
      <c r="K235700" s="211"/>
    </row>
    <row r="235701" spans="11:11">
      <c r="K235701" s="211"/>
    </row>
    <row r="235702" spans="11:11">
      <c r="K235702" s="211"/>
    </row>
    <row r="235703" spans="11:11">
      <c r="K235703" s="211"/>
    </row>
    <row r="235704" spans="11:11">
      <c r="K235704" s="211"/>
    </row>
    <row r="235705" spans="11:11">
      <c r="K235705" s="211"/>
    </row>
    <row r="235706" spans="11:11">
      <c r="K235706" s="211"/>
    </row>
    <row r="235707" spans="11:11">
      <c r="K235707" s="211"/>
    </row>
    <row r="235708" spans="11:11">
      <c r="K235708" s="211"/>
    </row>
    <row r="235709" spans="11:11">
      <c r="K235709" s="211"/>
    </row>
    <row r="235710" spans="11:11">
      <c r="K235710" s="211"/>
    </row>
    <row r="235711" spans="11:11">
      <c r="K235711" s="211"/>
    </row>
    <row r="235712" spans="11:11">
      <c r="K235712" s="211"/>
    </row>
    <row r="235713" spans="11:11">
      <c r="K235713" s="211"/>
    </row>
    <row r="235714" spans="11:11">
      <c r="K235714" s="211"/>
    </row>
    <row r="235715" spans="11:11">
      <c r="K235715" s="211"/>
    </row>
    <row r="235716" spans="11:11">
      <c r="K235716" s="211"/>
    </row>
    <row r="235717" spans="11:11">
      <c r="K235717" s="211"/>
    </row>
    <row r="235718" spans="11:11">
      <c r="K235718" s="211"/>
    </row>
    <row r="235719" spans="11:11">
      <c r="K235719" s="211"/>
    </row>
    <row r="235720" spans="11:11">
      <c r="K235720" s="211"/>
    </row>
    <row r="235721" spans="11:11">
      <c r="K235721" s="211"/>
    </row>
    <row r="235722" spans="11:11">
      <c r="K235722" s="211"/>
    </row>
    <row r="235723" spans="11:11">
      <c r="K235723" s="211"/>
    </row>
    <row r="235724" spans="11:11">
      <c r="K235724" s="211"/>
    </row>
    <row r="235725" spans="11:11">
      <c r="K235725" s="211"/>
    </row>
    <row r="235726" spans="11:11">
      <c r="K235726" s="211"/>
    </row>
    <row r="235727" spans="11:11">
      <c r="K235727" s="211"/>
    </row>
    <row r="235728" spans="11:11">
      <c r="K235728" s="211"/>
    </row>
    <row r="235729" spans="11:11">
      <c r="K235729" s="211"/>
    </row>
    <row r="235730" spans="11:11">
      <c r="K235730" s="211"/>
    </row>
    <row r="235731" spans="11:11">
      <c r="K235731" s="211"/>
    </row>
    <row r="235732" spans="11:11">
      <c r="K235732" s="211"/>
    </row>
    <row r="235733" spans="11:11">
      <c r="K235733" s="211"/>
    </row>
    <row r="235734" spans="11:11">
      <c r="K235734" s="211"/>
    </row>
    <row r="235735" spans="11:11">
      <c r="K235735" s="211"/>
    </row>
    <row r="235736" spans="11:11">
      <c r="K235736" s="211"/>
    </row>
    <row r="235737" spans="11:11">
      <c r="K235737" s="211"/>
    </row>
    <row r="235738" spans="11:11">
      <c r="K235738" s="211"/>
    </row>
    <row r="235739" spans="11:11">
      <c r="K235739" s="211"/>
    </row>
    <row r="235740" spans="11:11">
      <c r="K235740" s="211"/>
    </row>
    <row r="235741" spans="11:11">
      <c r="K235741" s="211"/>
    </row>
    <row r="235742" spans="11:11">
      <c r="K235742" s="211"/>
    </row>
    <row r="235743" spans="11:11">
      <c r="K235743" s="211"/>
    </row>
    <row r="235744" spans="11:11">
      <c r="K235744" s="211"/>
    </row>
    <row r="235745" spans="11:11">
      <c r="K235745" s="211"/>
    </row>
    <row r="235746" spans="11:11">
      <c r="K235746" s="211"/>
    </row>
    <row r="235747" spans="11:11">
      <c r="K235747" s="211"/>
    </row>
    <row r="235748" spans="11:11">
      <c r="K235748" s="211"/>
    </row>
    <row r="235749" spans="11:11">
      <c r="K235749" s="211"/>
    </row>
    <row r="235750" spans="11:11">
      <c r="K235750" s="211"/>
    </row>
    <row r="235751" spans="11:11">
      <c r="K235751" s="211"/>
    </row>
    <row r="235752" spans="11:11">
      <c r="K235752" s="211"/>
    </row>
    <row r="235753" spans="11:11">
      <c r="K235753" s="211"/>
    </row>
    <row r="235754" spans="11:11">
      <c r="K235754" s="211"/>
    </row>
    <row r="235755" spans="11:11">
      <c r="K235755" s="211"/>
    </row>
    <row r="235756" spans="11:11">
      <c r="K235756" s="211"/>
    </row>
    <row r="235757" spans="11:11">
      <c r="K235757" s="211"/>
    </row>
    <row r="235758" spans="11:11">
      <c r="K235758" s="211"/>
    </row>
    <row r="235759" spans="11:11">
      <c r="K235759" s="211"/>
    </row>
    <row r="235760" spans="11:11">
      <c r="K235760" s="211"/>
    </row>
    <row r="235761" spans="11:11">
      <c r="K235761" s="211"/>
    </row>
    <row r="235762" spans="11:11">
      <c r="K235762" s="211"/>
    </row>
    <row r="235763" spans="11:11">
      <c r="K235763" s="211"/>
    </row>
    <row r="235764" spans="11:11">
      <c r="K235764" s="211"/>
    </row>
    <row r="235765" spans="11:11">
      <c r="K235765" s="211"/>
    </row>
    <row r="235766" spans="11:11">
      <c r="K235766" s="211"/>
    </row>
    <row r="235767" spans="11:11">
      <c r="K235767" s="211"/>
    </row>
    <row r="235768" spans="11:11">
      <c r="K235768" s="211"/>
    </row>
    <row r="235769" spans="11:11">
      <c r="K235769" s="211"/>
    </row>
    <row r="235770" spans="11:11">
      <c r="K235770" s="211"/>
    </row>
    <row r="235771" spans="11:11">
      <c r="K235771" s="211"/>
    </row>
    <row r="235772" spans="11:11">
      <c r="K235772" s="211"/>
    </row>
    <row r="235773" spans="11:11">
      <c r="K235773" s="211"/>
    </row>
    <row r="235774" spans="11:11">
      <c r="K235774" s="211"/>
    </row>
    <row r="235775" spans="11:11">
      <c r="K235775" s="211"/>
    </row>
    <row r="235776" spans="11:11">
      <c r="K235776" s="211"/>
    </row>
    <row r="235777" spans="11:11">
      <c r="K235777" s="211"/>
    </row>
    <row r="235778" spans="11:11">
      <c r="K235778" s="211"/>
    </row>
    <row r="235779" spans="11:11">
      <c r="K235779" s="211"/>
    </row>
    <row r="235780" spans="11:11">
      <c r="K235780" s="211"/>
    </row>
    <row r="235781" spans="11:11">
      <c r="K235781" s="211"/>
    </row>
    <row r="235782" spans="11:11">
      <c r="K235782" s="211"/>
    </row>
    <row r="235783" spans="11:11">
      <c r="K235783" s="211"/>
    </row>
    <row r="235784" spans="11:11">
      <c r="K235784" s="211"/>
    </row>
    <row r="235785" spans="11:11">
      <c r="K235785" s="211"/>
    </row>
    <row r="235786" spans="11:11">
      <c r="K235786" s="211"/>
    </row>
    <row r="235787" spans="11:11">
      <c r="K235787" s="211"/>
    </row>
    <row r="235788" spans="11:11">
      <c r="K235788" s="211"/>
    </row>
    <row r="235789" spans="11:11">
      <c r="K235789" s="211"/>
    </row>
    <row r="235790" spans="11:11">
      <c r="K235790" s="211"/>
    </row>
    <row r="235791" spans="11:11">
      <c r="K235791" s="211"/>
    </row>
    <row r="235792" spans="11:11">
      <c r="K235792" s="211"/>
    </row>
    <row r="235793" spans="11:11">
      <c r="K235793" s="211"/>
    </row>
    <row r="235794" spans="11:11">
      <c r="K235794" s="211"/>
    </row>
    <row r="235795" spans="11:11">
      <c r="K235795" s="211"/>
    </row>
    <row r="235796" spans="11:11">
      <c r="K235796" s="211"/>
    </row>
    <row r="235797" spans="11:11">
      <c r="K235797" s="211"/>
    </row>
    <row r="235798" spans="11:11">
      <c r="K235798" s="211"/>
    </row>
    <row r="235799" spans="11:11">
      <c r="K235799" s="211"/>
    </row>
    <row r="235800" spans="11:11">
      <c r="K235800" s="211"/>
    </row>
    <row r="235801" spans="11:11">
      <c r="K235801" s="211"/>
    </row>
    <row r="235802" spans="11:11">
      <c r="K235802" s="211"/>
    </row>
    <row r="235803" spans="11:11">
      <c r="K235803" s="211"/>
    </row>
    <row r="235804" spans="11:11">
      <c r="K235804" s="211"/>
    </row>
    <row r="235805" spans="11:11">
      <c r="K235805" s="211"/>
    </row>
    <row r="235806" spans="11:11">
      <c r="K235806" s="211"/>
    </row>
    <row r="235807" spans="11:11">
      <c r="K235807" s="211"/>
    </row>
    <row r="235808" spans="11:11">
      <c r="K235808" s="211"/>
    </row>
    <row r="235809" spans="11:11">
      <c r="K235809" s="211"/>
    </row>
    <row r="235810" spans="11:11">
      <c r="K235810" s="211"/>
    </row>
    <row r="235811" spans="11:11">
      <c r="K235811" s="211"/>
    </row>
    <row r="235812" spans="11:11">
      <c r="K235812" s="211"/>
    </row>
    <row r="235813" spans="11:11">
      <c r="K235813" s="211"/>
    </row>
    <row r="235814" spans="11:11">
      <c r="K235814" s="211"/>
    </row>
    <row r="235815" spans="11:11">
      <c r="K235815" s="211"/>
    </row>
    <row r="235816" spans="11:11">
      <c r="K235816" s="211"/>
    </row>
    <row r="235817" spans="11:11">
      <c r="K235817" s="211"/>
    </row>
    <row r="235818" spans="11:11">
      <c r="K235818" s="211"/>
    </row>
    <row r="235819" spans="11:11">
      <c r="K235819" s="211"/>
    </row>
    <row r="235820" spans="11:11">
      <c r="K235820" s="211"/>
    </row>
    <row r="235821" spans="11:11">
      <c r="K235821" s="211"/>
    </row>
    <row r="235822" spans="11:11">
      <c r="K235822" s="211"/>
    </row>
    <row r="235823" spans="11:11">
      <c r="K235823" s="211"/>
    </row>
    <row r="235824" spans="11:11">
      <c r="K235824" s="211"/>
    </row>
    <row r="235825" spans="11:11">
      <c r="K235825" s="211"/>
    </row>
    <row r="235826" spans="11:11">
      <c r="K235826" s="211"/>
    </row>
    <row r="235827" spans="11:11">
      <c r="K235827" s="211"/>
    </row>
    <row r="235828" spans="11:11">
      <c r="K235828" s="211"/>
    </row>
    <row r="235829" spans="11:11">
      <c r="K235829" s="211"/>
    </row>
    <row r="235830" spans="11:11">
      <c r="K235830" s="211"/>
    </row>
    <row r="235831" spans="11:11">
      <c r="K235831" s="211"/>
    </row>
    <row r="235832" spans="11:11">
      <c r="K235832" s="211"/>
    </row>
    <row r="235833" spans="11:11">
      <c r="K235833" s="211"/>
    </row>
    <row r="235834" spans="11:11">
      <c r="K235834" s="211"/>
    </row>
    <row r="235835" spans="11:11">
      <c r="K235835" s="211"/>
    </row>
    <row r="235836" spans="11:11">
      <c r="K235836" s="211"/>
    </row>
    <row r="235837" spans="11:11">
      <c r="K235837" s="211"/>
    </row>
    <row r="235838" spans="11:11">
      <c r="K235838" s="211"/>
    </row>
    <row r="235839" spans="11:11">
      <c r="K235839" s="211"/>
    </row>
    <row r="235840" spans="11:11">
      <c r="K235840" s="211"/>
    </row>
    <row r="235841" spans="11:11">
      <c r="K235841" s="211"/>
    </row>
    <row r="235842" spans="11:11">
      <c r="K235842" s="211"/>
    </row>
    <row r="235843" spans="11:11">
      <c r="K235843" s="211"/>
    </row>
    <row r="235844" spans="11:11">
      <c r="K235844" s="211"/>
    </row>
    <row r="235845" spans="11:11">
      <c r="K235845" s="211"/>
    </row>
    <row r="235846" spans="11:11">
      <c r="K235846" s="211"/>
    </row>
    <row r="235847" spans="11:11">
      <c r="K235847" s="211"/>
    </row>
    <row r="235848" spans="11:11">
      <c r="K235848" s="211"/>
    </row>
    <row r="235849" spans="11:11">
      <c r="K235849" s="211"/>
    </row>
    <row r="235850" spans="11:11">
      <c r="K235850" s="211"/>
    </row>
    <row r="235851" spans="11:11">
      <c r="K235851" s="211"/>
    </row>
    <row r="235852" spans="11:11">
      <c r="K235852" s="211"/>
    </row>
    <row r="235853" spans="11:11">
      <c r="K235853" s="211"/>
    </row>
    <row r="235854" spans="11:11">
      <c r="K235854" s="211"/>
    </row>
    <row r="235855" spans="11:11">
      <c r="K235855" s="211"/>
    </row>
    <row r="235856" spans="11:11">
      <c r="K235856" s="211"/>
    </row>
    <row r="235857" spans="11:11">
      <c r="K235857" s="211"/>
    </row>
    <row r="235858" spans="11:11">
      <c r="K235858" s="211"/>
    </row>
    <row r="235859" spans="11:11">
      <c r="K235859" s="211"/>
    </row>
    <row r="235860" spans="11:11">
      <c r="K235860" s="211"/>
    </row>
    <row r="235861" spans="11:11">
      <c r="K235861" s="211"/>
    </row>
    <row r="235862" spans="11:11">
      <c r="K235862" s="211"/>
    </row>
    <row r="235863" spans="11:11">
      <c r="K235863" s="211"/>
    </row>
    <row r="235864" spans="11:11">
      <c r="K235864" s="211"/>
    </row>
    <row r="235865" spans="11:11">
      <c r="K235865" s="211"/>
    </row>
    <row r="235866" spans="11:11">
      <c r="K235866" s="211"/>
    </row>
    <row r="235867" spans="11:11">
      <c r="K235867" s="211"/>
    </row>
    <row r="235868" spans="11:11">
      <c r="K235868" s="211"/>
    </row>
    <row r="235869" spans="11:11">
      <c r="K235869" s="211"/>
    </row>
    <row r="235870" spans="11:11">
      <c r="K235870" s="211"/>
    </row>
    <row r="235871" spans="11:11">
      <c r="K235871" s="211"/>
    </row>
    <row r="235872" spans="11:11">
      <c r="K235872" s="211"/>
    </row>
    <row r="235873" spans="11:11">
      <c r="K235873" s="211"/>
    </row>
    <row r="235874" spans="11:11">
      <c r="K235874" s="211"/>
    </row>
    <row r="235875" spans="11:11">
      <c r="K235875" s="211"/>
    </row>
    <row r="235876" spans="11:11">
      <c r="K235876" s="211"/>
    </row>
    <row r="235877" spans="11:11">
      <c r="K235877" s="211"/>
    </row>
    <row r="235878" spans="11:11">
      <c r="K235878" s="211"/>
    </row>
    <row r="235879" spans="11:11">
      <c r="K235879" s="211"/>
    </row>
    <row r="235880" spans="11:11">
      <c r="K235880" s="211"/>
    </row>
    <row r="235881" spans="11:11">
      <c r="K235881" s="211"/>
    </row>
    <row r="235882" spans="11:11">
      <c r="K235882" s="211"/>
    </row>
    <row r="235883" spans="11:11">
      <c r="K235883" s="211"/>
    </row>
    <row r="235884" spans="11:11">
      <c r="K235884" s="211"/>
    </row>
    <row r="235885" spans="11:11">
      <c r="K235885" s="211"/>
    </row>
    <row r="235886" spans="11:11">
      <c r="K235886" s="211"/>
    </row>
    <row r="235887" spans="11:11">
      <c r="K235887" s="211"/>
    </row>
    <row r="235888" spans="11:11">
      <c r="K235888" s="211"/>
    </row>
    <row r="235889" spans="11:11">
      <c r="K235889" s="211"/>
    </row>
    <row r="235890" spans="11:11">
      <c r="K235890" s="211"/>
    </row>
    <row r="235891" spans="11:11">
      <c r="K235891" s="211"/>
    </row>
    <row r="235892" spans="11:11">
      <c r="K235892" s="211"/>
    </row>
    <row r="235893" spans="11:11">
      <c r="K235893" s="211"/>
    </row>
    <row r="235894" spans="11:11">
      <c r="K235894" s="211"/>
    </row>
    <row r="235895" spans="11:11">
      <c r="K235895" s="211"/>
    </row>
    <row r="235896" spans="11:11">
      <c r="K235896" s="211"/>
    </row>
    <row r="235897" spans="11:11">
      <c r="K235897" s="211"/>
    </row>
    <row r="235898" spans="11:11">
      <c r="K235898" s="211"/>
    </row>
    <row r="235899" spans="11:11">
      <c r="K235899" s="211"/>
    </row>
    <row r="235900" spans="11:11">
      <c r="K235900" s="211"/>
    </row>
    <row r="235901" spans="11:11">
      <c r="K235901" s="211"/>
    </row>
    <row r="235902" spans="11:11">
      <c r="K235902" s="211"/>
    </row>
    <row r="235903" spans="11:11">
      <c r="K235903" s="211"/>
    </row>
    <row r="235904" spans="11:11">
      <c r="K235904" s="211"/>
    </row>
    <row r="235905" spans="11:11">
      <c r="K235905" s="211"/>
    </row>
    <row r="235906" spans="11:11">
      <c r="K235906" s="211"/>
    </row>
    <row r="235907" spans="11:11">
      <c r="K235907" s="211"/>
    </row>
    <row r="235908" spans="11:11">
      <c r="K235908" s="211"/>
    </row>
    <row r="235909" spans="11:11">
      <c r="K235909" s="211"/>
    </row>
    <row r="235910" spans="11:11">
      <c r="K235910" s="211"/>
    </row>
    <row r="235911" spans="11:11">
      <c r="K235911" s="211"/>
    </row>
    <row r="235912" spans="11:11">
      <c r="K235912" s="211"/>
    </row>
    <row r="235913" spans="11:11">
      <c r="K235913" s="211"/>
    </row>
    <row r="235914" spans="11:11">
      <c r="K235914" s="211"/>
    </row>
    <row r="235915" spans="11:11">
      <c r="K235915" s="211"/>
    </row>
    <row r="235916" spans="11:11">
      <c r="K235916" s="211"/>
    </row>
    <row r="235917" spans="11:11">
      <c r="K235917" s="211"/>
    </row>
    <row r="235918" spans="11:11">
      <c r="K235918" s="211"/>
    </row>
    <row r="235919" spans="11:11">
      <c r="K235919" s="211"/>
    </row>
    <row r="235920" spans="11:11">
      <c r="K235920" s="211"/>
    </row>
    <row r="235921" spans="11:11">
      <c r="K235921" s="211"/>
    </row>
    <row r="235922" spans="11:11">
      <c r="K235922" s="211"/>
    </row>
    <row r="235923" spans="11:11">
      <c r="K235923" s="211"/>
    </row>
    <row r="235924" spans="11:11">
      <c r="K235924" s="211"/>
    </row>
    <row r="235925" spans="11:11">
      <c r="K235925" s="211"/>
    </row>
    <row r="235926" spans="11:11">
      <c r="K235926" s="211"/>
    </row>
    <row r="235927" spans="11:11">
      <c r="K235927" s="211"/>
    </row>
    <row r="235928" spans="11:11">
      <c r="K235928" s="211"/>
    </row>
    <row r="235929" spans="11:11">
      <c r="K235929" s="211"/>
    </row>
    <row r="235930" spans="11:11">
      <c r="K235930" s="211"/>
    </row>
    <row r="235931" spans="11:11">
      <c r="K235931" s="211"/>
    </row>
    <row r="235932" spans="11:11">
      <c r="K235932" s="211"/>
    </row>
    <row r="235933" spans="11:11">
      <c r="K235933" s="211"/>
    </row>
    <row r="235934" spans="11:11">
      <c r="K235934" s="211"/>
    </row>
    <row r="235935" spans="11:11">
      <c r="K235935" s="211"/>
    </row>
    <row r="235936" spans="11:11">
      <c r="K235936" s="211"/>
    </row>
    <row r="235937" spans="11:11">
      <c r="K235937" s="211"/>
    </row>
    <row r="235938" spans="11:11">
      <c r="K235938" s="211"/>
    </row>
    <row r="235939" spans="11:11">
      <c r="K235939" s="211"/>
    </row>
    <row r="235940" spans="11:11">
      <c r="K235940" s="211"/>
    </row>
    <row r="235941" spans="11:11">
      <c r="K235941" s="211"/>
    </row>
    <row r="235942" spans="11:11">
      <c r="K235942" s="211"/>
    </row>
    <row r="235943" spans="11:11">
      <c r="K235943" s="211"/>
    </row>
    <row r="235944" spans="11:11">
      <c r="K235944" s="211"/>
    </row>
    <row r="235945" spans="11:11">
      <c r="K235945" s="211"/>
    </row>
    <row r="235946" spans="11:11">
      <c r="K235946" s="211"/>
    </row>
    <row r="235947" spans="11:11">
      <c r="K235947" s="211"/>
    </row>
    <row r="235948" spans="11:11">
      <c r="K235948" s="211"/>
    </row>
    <row r="235949" spans="11:11">
      <c r="K235949" s="211"/>
    </row>
    <row r="235950" spans="11:11">
      <c r="K235950" s="211"/>
    </row>
    <row r="235951" spans="11:11">
      <c r="K235951" s="211"/>
    </row>
    <row r="235952" spans="11:11">
      <c r="K235952" s="211"/>
    </row>
    <row r="235953" spans="11:11">
      <c r="K235953" s="211"/>
    </row>
    <row r="235954" spans="11:11">
      <c r="K235954" s="211"/>
    </row>
    <row r="235955" spans="11:11">
      <c r="K235955" s="211"/>
    </row>
    <row r="235956" spans="11:11">
      <c r="K235956" s="211"/>
    </row>
    <row r="235957" spans="11:11">
      <c r="K235957" s="211"/>
    </row>
    <row r="235958" spans="11:11">
      <c r="K235958" s="211"/>
    </row>
    <row r="235959" spans="11:11">
      <c r="K235959" s="211"/>
    </row>
    <row r="235960" spans="11:11">
      <c r="K235960" s="211"/>
    </row>
    <row r="235961" spans="11:11">
      <c r="K235961" s="211"/>
    </row>
    <row r="235962" spans="11:11">
      <c r="K235962" s="211"/>
    </row>
    <row r="235963" spans="11:11">
      <c r="K235963" s="211"/>
    </row>
    <row r="235964" spans="11:11">
      <c r="K235964" s="211"/>
    </row>
    <row r="235965" spans="11:11">
      <c r="K235965" s="211"/>
    </row>
    <row r="235966" spans="11:11">
      <c r="K235966" s="211"/>
    </row>
    <row r="235967" spans="11:11">
      <c r="K235967" s="211"/>
    </row>
    <row r="235968" spans="11:11">
      <c r="K235968" s="211"/>
    </row>
    <row r="235969" spans="11:11">
      <c r="K235969" s="211"/>
    </row>
    <row r="235970" spans="11:11">
      <c r="K235970" s="211"/>
    </row>
    <row r="235971" spans="11:11">
      <c r="K235971" s="211"/>
    </row>
    <row r="235972" spans="11:11">
      <c r="K235972" s="211"/>
    </row>
    <row r="235973" spans="11:11">
      <c r="K235973" s="211"/>
    </row>
    <row r="235974" spans="11:11">
      <c r="K235974" s="211"/>
    </row>
    <row r="235975" spans="11:11">
      <c r="K235975" s="211"/>
    </row>
    <row r="235976" spans="11:11">
      <c r="K235976" s="211"/>
    </row>
    <row r="235977" spans="11:11">
      <c r="K235977" s="211"/>
    </row>
    <row r="235978" spans="11:11">
      <c r="K235978" s="211"/>
    </row>
    <row r="235979" spans="11:11">
      <c r="K235979" s="211"/>
    </row>
    <row r="235980" spans="11:11">
      <c r="K235980" s="211"/>
    </row>
    <row r="235981" spans="11:11">
      <c r="K235981" s="211"/>
    </row>
    <row r="235982" spans="11:11">
      <c r="K235982" s="211"/>
    </row>
    <row r="235983" spans="11:11">
      <c r="K235983" s="211"/>
    </row>
    <row r="235984" spans="11:11">
      <c r="K235984" s="211"/>
    </row>
    <row r="235985" spans="11:11">
      <c r="K235985" s="211"/>
    </row>
    <row r="235986" spans="11:11">
      <c r="K235986" s="211"/>
    </row>
    <row r="235987" spans="11:11">
      <c r="K235987" s="211"/>
    </row>
    <row r="235988" spans="11:11">
      <c r="K235988" s="211"/>
    </row>
    <row r="235989" spans="11:11">
      <c r="K235989" s="211"/>
    </row>
    <row r="235990" spans="11:11">
      <c r="K235990" s="211"/>
    </row>
    <row r="235991" spans="11:11">
      <c r="K235991" s="211"/>
    </row>
    <row r="235992" spans="11:11">
      <c r="K235992" s="211"/>
    </row>
    <row r="235993" spans="11:11">
      <c r="K235993" s="211"/>
    </row>
    <row r="235994" spans="11:11">
      <c r="K235994" s="211"/>
    </row>
    <row r="235995" spans="11:11">
      <c r="K235995" s="211"/>
    </row>
    <row r="235996" spans="11:11">
      <c r="K235996" s="211"/>
    </row>
    <row r="235997" spans="11:11">
      <c r="K235997" s="211"/>
    </row>
    <row r="235998" spans="11:11">
      <c r="K235998" s="211"/>
    </row>
    <row r="235999" spans="11:11">
      <c r="K235999" s="211"/>
    </row>
    <row r="236000" spans="11:11">
      <c r="K236000" s="211"/>
    </row>
    <row r="236001" spans="11:11">
      <c r="K236001" s="211"/>
    </row>
    <row r="236002" spans="11:11">
      <c r="K236002" s="211"/>
    </row>
    <row r="236003" spans="11:11">
      <c r="K236003" s="211"/>
    </row>
    <row r="236004" spans="11:11">
      <c r="K236004" s="211"/>
    </row>
    <row r="236005" spans="11:11">
      <c r="K236005" s="211"/>
    </row>
    <row r="236006" spans="11:11">
      <c r="K236006" s="211"/>
    </row>
    <row r="236007" spans="11:11">
      <c r="K236007" s="211"/>
    </row>
    <row r="236008" spans="11:11">
      <c r="K236008" s="211"/>
    </row>
    <row r="236009" spans="11:11">
      <c r="K236009" s="211"/>
    </row>
    <row r="236010" spans="11:11">
      <c r="K236010" s="211"/>
    </row>
    <row r="236011" spans="11:11">
      <c r="K236011" s="211"/>
    </row>
    <row r="236012" spans="11:11">
      <c r="K236012" s="211"/>
    </row>
    <row r="236013" spans="11:11">
      <c r="K236013" s="211"/>
    </row>
    <row r="236014" spans="11:11">
      <c r="K236014" s="211"/>
    </row>
    <row r="236015" spans="11:11">
      <c r="K236015" s="211"/>
    </row>
    <row r="236016" spans="11:11">
      <c r="K236016" s="211"/>
    </row>
    <row r="236017" spans="11:11">
      <c r="K236017" s="211"/>
    </row>
    <row r="236018" spans="11:11">
      <c r="K236018" s="211"/>
    </row>
    <row r="236019" spans="11:11">
      <c r="K236019" s="211"/>
    </row>
    <row r="236020" spans="11:11">
      <c r="K236020" s="211"/>
    </row>
    <row r="236021" spans="11:11">
      <c r="K236021" s="211"/>
    </row>
    <row r="236022" spans="11:11">
      <c r="K236022" s="211"/>
    </row>
    <row r="236023" spans="11:11">
      <c r="K236023" s="211"/>
    </row>
    <row r="236024" spans="11:11">
      <c r="K236024" s="211"/>
    </row>
    <row r="236025" spans="11:11">
      <c r="K236025" s="211"/>
    </row>
    <row r="236026" spans="11:11">
      <c r="K236026" s="211"/>
    </row>
    <row r="236027" spans="11:11">
      <c r="K236027" s="211"/>
    </row>
    <row r="236028" spans="11:11">
      <c r="K236028" s="211"/>
    </row>
    <row r="236029" spans="11:11">
      <c r="K236029" s="211"/>
    </row>
    <row r="236030" spans="11:11">
      <c r="K236030" s="211"/>
    </row>
    <row r="236031" spans="11:11">
      <c r="K236031" s="211"/>
    </row>
    <row r="236032" spans="11:11">
      <c r="K236032" s="211"/>
    </row>
    <row r="236033" spans="11:11">
      <c r="K236033" s="211"/>
    </row>
    <row r="236034" spans="11:11">
      <c r="K236034" s="211"/>
    </row>
    <row r="236035" spans="11:11">
      <c r="K236035" s="211"/>
    </row>
    <row r="236036" spans="11:11">
      <c r="K236036" s="211"/>
    </row>
    <row r="236037" spans="11:11">
      <c r="K236037" s="211"/>
    </row>
    <row r="236038" spans="11:11">
      <c r="K236038" s="211"/>
    </row>
    <row r="236039" spans="11:11">
      <c r="K236039" s="211"/>
    </row>
    <row r="236040" spans="11:11">
      <c r="K236040" s="211"/>
    </row>
    <row r="236041" spans="11:11">
      <c r="K236041" s="211"/>
    </row>
    <row r="236042" spans="11:11">
      <c r="K236042" s="211"/>
    </row>
    <row r="236043" spans="11:11">
      <c r="K236043" s="211"/>
    </row>
    <row r="236044" spans="11:11">
      <c r="K236044" s="211"/>
    </row>
    <row r="236045" spans="11:11">
      <c r="K236045" s="211"/>
    </row>
    <row r="236046" spans="11:11">
      <c r="K236046" s="211"/>
    </row>
    <row r="236047" spans="11:11">
      <c r="K236047" s="211"/>
    </row>
    <row r="236048" spans="11:11">
      <c r="K236048" s="211"/>
    </row>
    <row r="236049" spans="11:11">
      <c r="K236049" s="211"/>
    </row>
    <row r="236050" spans="11:11">
      <c r="K236050" s="211"/>
    </row>
    <row r="236051" spans="11:11">
      <c r="K236051" s="211"/>
    </row>
    <row r="236052" spans="11:11">
      <c r="K236052" s="211"/>
    </row>
    <row r="236053" spans="11:11">
      <c r="K236053" s="211"/>
    </row>
    <row r="236054" spans="11:11">
      <c r="K236054" s="211"/>
    </row>
    <row r="236055" spans="11:11">
      <c r="K236055" s="211"/>
    </row>
    <row r="236056" spans="11:11">
      <c r="K236056" s="211"/>
    </row>
    <row r="236057" spans="11:11">
      <c r="K236057" s="211"/>
    </row>
    <row r="236058" spans="11:11">
      <c r="K236058" s="211"/>
    </row>
    <row r="236059" spans="11:11">
      <c r="K236059" s="211"/>
    </row>
    <row r="236060" spans="11:11">
      <c r="K236060" s="211"/>
    </row>
    <row r="236061" spans="11:11">
      <c r="K236061" s="211"/>
    </row>
    <row r="236062" spans="11:11">
      <c r="K236062" s="211"/>
    </row>
    <row r="236063" spans="11:11">
      <c r="K236063" s="211"/>
    </row>
    <row r="236064" spans="11:11">
      <c r="K236064" s="211"/>
    </row>
    <row r="236065" spans="11:11">
      <c r="K236065" s="211"/>
    </row>
    <row r="236066" spans="11:11">
      <c r="K236066" s="211"/>
    </row>
    <row r="236067" spans="11:11">
      <c r="K236067" s="211"/>
    </row>
    <row r="236068" spans="11:11">
      <c r="K236068" s="211"/>
    </row>
    <row r="236069" spans="11:11">
      <c r="K236069" s="211"/>
    </row>
    <row r="236070" spans="11:11">
      <c r="K236070" s="211"/>
    </row>
    <row r="236071" spans="11:11">
      <c r="K236071" s="211"/>
    </row>
    <row r="236072" spans="11:11">
      <c r="K236072" s="211"/>
    </row>
    <row r="236073" spans="11:11">
      <c r="K236073" s="211"/>
    </row>
    <row r="236074" spans="11:11">
      <c r="K236074" s="211"/>
    </row>
    <row r="236075" spans="11:11">
      <c r="K236075" s="211"/>
    </row>
    <row r="236076" spans="11:11">
      <c r="K236076" s="211"/>
    </row>
    <row r="236077" spans="11:11">
      <c r="K236077" s="211"/>
    </row>
    <row r="236078" spans="11:11">
      <c r="K236078" s="211"/>
    </row>
    <row r="236079" spans="11:11">
      <c r="K236079" s="211"/>
    </row>
    <row r="236080" spans="11:11">
      <c r="K236080" s="211"/>
    </row>
    <row r="236081" spans="11:11">
      <c r="K236081" s="211"/>
    </row>
    <row r="236082" spans="11:11">
      <c r="K236082" s="211"/>
    </row>
    <row r="236083" spans="11:11">
      <c r="K236083" s="211"/>
    </row>
    <row r="236084" spans="11:11">
      <c r="K236084" s="211"/>
    </row>
    <row r="236085" spans="11:11">
      <c r="K236085" s="211"/>
    </row>
    <row r="236086" spans="11:11">
      <c r="K236086" s="211"/>
    </row>
    <row r="236087" spans="11:11">
      <c r="K236087" s="211"/>
    </row>
    <row r="236088" spans="11:11">
      <c r="K236088" s="211"/>
    </row>
    <row r="236089" spans="11:11">
      <c r="K236089" s="211"/>
    </row>
    <row r="236090" spans="11:11">
      <c r="K236090" s="211"/>
    </row>
    <row r="236091" spans="11:11">
      <c r="K236091" s="211"/>
    </row>
    <row r="236092" spans="11:11">
      <c r="K236092" s="211"/>
    </row>
    <row r="236093" spans="11:11">
      <c r="K236093" s="211"/>
    </row>
    <row r="236094" spans="11:11">
      <c r="K236094" s="211"/>
    </row>
    <row r="236095" spans="11:11">
      <c r="K236095" s="211"/>
    </row>
    <row r="236096" spans="11:11">
      <c r="K236096" s="211"/>
    </row>
    <row r="236097" spans="11:11">
      <c r="K236097" s="211"/>
    </row>
    <row r="236098" spans="11:11">
      <c r="K236098" s="211"/>
    </row>
    <row r="236099" spans="11:11">
      <c r="K236099" s="211"/>
    </row>
    <row r="236100" spans="11:11">
      <c r="K236100" s="211"/>
    </row>
    <row r="236101" spans="11:11">
      <c r="K236101" s="211"/>
    </row>
    <row r="236102" spans="11:11">
      <c r="K236102" s="211"/>
    </row>
    <row r="236103" spans="11:11">
      <c r="K236103" s="211"/>
    </row>
    <row r="236104" spans="11:11">
      <c r="K236104" s="211"/>
    </row>
    <row r="236105" spans="11:11">
      <c r="K236105" s="211"/>
    </row>
    <row r="236106" spans="11:11">
      <c r="K236106" s="211"/>
    </row>
    <row r="236107" spans="11:11">
      <c r="K236107" s="211"/>
    </row>
    <row r="236108" spans="11:11">
      <c r="K236108" s="211"/>
    </row>
    <row r="236109" spans="11:11">
      <c r="K236109" s="211"/>
    </row>
    <row r="236110" spans="11:11">
      <c r="K236110" s="211"/>
    </row>
    <row r="236111" spans="11:11">
      <c r="K236111" s="211"/>
    </row>
    <row r="236112" spans="11:11">
      <c r="K236112" s="211"/>
    </row>
    <row r="236113" spans="11:11">
      <c r="K236113" s="211"/>
    </row>
    <row r="236114" spans="11:11">
      <c r="K236114" s="211"/>
    </row>
    <row r="236115" spans="11:11">
      <c r="K236115" s="211"/>
    </row>
    <row r="236116" spans="11:11">
      <c r="K236116" s="211"/>
    </row>
    <row r="236117" spans="11:11">
      <c r="K236117" s="211"/>
    </row>
    <row r="236118" spans="11:11">
      <c r="K236118" s="211"/>
    </row>
    <row r="236119" spans="11:11">
      <c r="K236119" s="211"/>
    </row>
    <row r="236120" spans="11:11">
      <c r="K236120" s="211"/>
    </row>
    <row r="236121" spans="11:11">
      <c r="K236121" s="211"/>
    </row>
    <row r="236122" spans="11:11">
      <c r="K236122" s="211"/>
    </row>
    <row r="236123" spans="11:11">
      <c r="K236123" s="211"/>
    </row>
    <row r="236124" spans="11:11">
      <c r="K236124" s="211"/>
    </row>
    <row r="236125" spans="11:11">
      <c r="K236125" s="211"/>
    </row>
    <row r="236126" spans="11:11">
      <c r="K236126" s="211"/>
    </row>
    <row r="236127" spans="11:11">
      <c r="K236127" s="211"/>
    </row>
    <row r="236128" spans="11:11">
      <c r="K236128" s="211"/>
    </row>
    <row r="236129" spans="11:11">
      <c r="K236129" s="211"/>
    </row>
    <row r="236130" spans="11:11">
      <c r="K236130" s="211"/>
    </row>
    <row r="236131" spans="11:11">
      <c r="K236131" s="211"/>
    </row>
    <row r="236132" spans="11:11">
      <c r="K236132" s="211"/>
    </row>
    <row r="236133" spans="11:11">
      <c r="K236133" s="211"/>
    </row>
    <row r="236134" spans="11:11">
      <c r="K236134" s="211"/>
    </row>
    <row r="236135" spans="11:11">
      <c r="K236135" s="211"/>
    </row>
    <row r="236136" spans="11:11">
      <c r="K236136" s="211"/>
    </row>
    <row r="236137" spans="11:11">
      <c r="K236137" s="211"/>
    </row>
    <row r="236138" spans="11:11">
      <c r="K236138" s="211"/>
    </row>
    <row r="236139" spans="11:11">
      <c r="K236139" s="211"/>
    </row>
    <row r="236140" spans="11:11">
      <c r="K236140" s="211"/>
    </row>
    <row r="236141" spans="11:11">
      <c r="K236141" s="211"/>
    </row>
    <row r="236142" spans="11:11">
      <c r="K236142" s="211"/>
    </row>
    <row r="236143" spans="11:11">
      <c r="K236143" s="211"/>
    </row>
    <row r="236144" spans="11:11">
      <c r="K236144" s="211"/>
    </row>
    <row r="236145" spans="11:11">
      <c r="K236145" s="211"/>
    </row>
    <row r="236146" spans="11:11">
      <c r="K236146" s="211"/>
    </row>
    <row r="236147" spans="11:11">
      <c r="K236147" s="211"/>
    </row>
    <row r="236148" spans="11:11">
      <c r="K236148" s="211"/>
    </row>
    <row r="236149" spans="11:11">
      <c r="K236149" s="211"/>
    </row>
    <row r="236150" spans="11:11">
      <c r="K236150" s="211"/>
    </row>
    <row r="236151" spans="11:11">
      <c r="K236151" s="211"/>
    </row>
    <row r="236152" spans="11:11">
      <c r="K236152" s="211"/>
    </row>
    <row r="236153" spans="11:11">
      <c r="K236153" s="211"/>
    </row>
    <row r="236154" spans="11:11">
      <c r="K236154" s="211"/>
    </row>
    <row r="236155" spans="11:11">
      <c r="K236155" s="211"/>
    </row>
    <row r="236156" spans="11:11">
      <c r="K236156" s="211"/>
    </row>
    <row r="236157" spans="11:11">
      <c r="K236157" s="211"/>
    </row>
    <row r="236158" spans="11:11">
      <c r="K236158" s="211"/>
    </row>
    <row r="236159" spans="11:11">
      <c r="K236159" s="211"/>
    </row>
    <row r="236160" spans="11:11">
      <c r="K236160" s="211"/>
    </row>
    <row r="236161" spans="11:11">
      <c r="K236161" s="211"/>
    </row>
    <row r="236162" spans="11:11">
      <c r="K236162" s="211"/>
    </row>
    <row r="236163" spans="11:11">
      <c r="K236163" s="211"/>
    </row>
    <row r="236164" spans="11:11">
      <c r="K236164" s="211"/>
    </row>
    <row r="236165" spans="11:11">
      <c r="K236165" s="211"/>
    </row>
    <row r="236166" spans="11:11">
      <c r="K236166" s="211"/>
    </row>
    <row r="236167" spans="11:11">
      <c r="K236167" s="211"/>
    </row>
    <row r="236168" spans="11:11">
      <c r="K236168" s="211"/>
    </row>
    <row r="236169" spans="11:11">
      <c r="K236169" s="211"/>
    </row>
    <row r="236170" spans="11:11">
      <c r="K236170" s="211"/>
    </row>
    <row r="236171" spans="11:11">
      <c r="K236171" s="211"/>
    </row>
    <row r="236172" spans="11:11">
      <c r="K236172" s="211"/>
    </row>
    <row r="236173" spans="11:11">
      <c r="K236173" s="211"/>
    </row>
    <row r="236174" spans="11:11">
      <c r="K236174" s="211"/>
    </row>
    <row r="236175" spans="11:11">
      <c r="K236175" s="211"/>
    </row>
    <row r="236176" spans="11:11">
      <c r="K236176" s="211"/>
    </row>
    <row r="236177" spans="11:11">
      <c r="K236177" s="211"/>
    </row>
    <row r="236178" spans="11:11">
      <c r="K236178" s="211"/>
    </row>
    <row r="236179" spans="11:11">
      <c r="K236179" s="211"/>
    </row>
    <row r="236180" spans="11:11">
      <c r="K236180" s="211"/>
    </row>
    <row r="236181" spans="11:11">
      <c r="K236181" s="211"/>
    </row>
    <row r="236182" spans="11:11">
      <c r="K236182" s="211"/>
    </row>
    <row r="236183" spans="11:11">
      <c r="K236183" s="211"/>
    </row>
    <row r="236184" spans="11:11">
      <c r="K236184" s="211"/>
    </row>
    <row r="236185" spans="11:11">
      <c r="K236185" s="211"/>
    </row>
    <row r="236186" spans="11:11">
      <c r="K236186" s="211"/>
    </row>
    <row r="236187" spans="11:11">
      <c r="K236187" s="211"/>
    </row>
    <row r="236188" spans="11:11">
      <c r="K236188" s="211"/>
    </row>
    <row r="236189" spans="11:11">
      <c r="K236189" s="211"/>
    </row>
    <row r="236190" spans="11:11">
      <c r="K236190" s="211"/>
    </row>
    <row r="236191" spans="11:11">
      <c r="K236191" s="211"/>
    </row>
    <row r="236192" spans="11:11">
      <c r="K236192" s="211"/>
    </row>
    <row r="236193" spans="11:11">
      <c r="K236193" s="211"/>
    </row>
    <row r="236194" spans="11:11">
      <c r="K236194" s="211"/>
    </row>
    <row r="236195" spans="11:11">
      <c r="K236195" s="211"/>
    </row>
    <row r="236196" spans="11:11">
      <c r="K236196" s="211"/>
    </row>
    <row r="236197" spans="11:11">
      <c r="K236197" s="211"/>
    </row>
    <row r="236198" spans="11:11">
      <c r="K236198" s="211"/>
    </row>
    <row r="236199" spans="11:11">
      <c r="K236199" s="211"/>
    </row>
    <row r="236200" spans="11:11">
      <c r="K236200" s="211"/>
    </row>
    <row r="236201" spans="11:11">
      <c r="K236201" s="211"/>
    </row>
    <row r="236202" spans="11:11">
      <c r="K236202" s="211"/>
    </row>
    <row r="236203" spans="11:11">
      <c r="K236203" s="211"/>
    </row>
    <row r="236204" spans="11:11">
      <c r="K236204" s="211"/>
    </row>
    <row r="236205" spans="11:11">
      <c r="K236205" s="211"/>
    </row>
    <row r="236206" spans="11:11">
      <c r="K236206" s="211"/>
    </row>
    <row r="236207" spans="11:11">
      <c r="K236207" s="211"/>
    </row>
    <row r="236208" spans="11:11">
      <c r="K236208" s="211"/>
    </row>
    <row r="236209" spans="11:11">
      <c r="K236209" s="211"/>
    </row>
    <row r="236210" spans="11:11">
      <c r="K236210" s="211"/>
    </row>
    <row r="236211" spans="11:11">
      <c r="K236211" s="211"/>
    </row>
    <row r="236212" spans="11:11">
      <c r="K236212" s="211"/>
    </row>
    <row r="236213" spans="11:11">
      <c r="K236213" s="211"/>
    </row>
    <row r="236214" spans="11:11">
      <c r="K236214" s="211"/>
    </row>
    <row r="236215" spans="11:11">
      <c r="K236215" s="211"/>
    </row>
    <row r="236216" spans="11:11">
      <c r="K236216" s="211"/>
    </row>
    <row r="236217" spans="11:11">
      <c r="K236217" s="211"/>
    </row>
    <row r="236218" spans="11:11">
      <c r="K236218" s="211"/>
    </row>
    <row r="236219" spans="11:11">
      <c r="K236219" s="211"/>
    </row>
    <row r="236220" spans="11:11">
      <c r="K236220" s="211"/>
    </row>
    <row r="236221" spans="11:11">
      <c r="K236221" s="211"/>
    </row>
    <row r="236222" spans="11:11">
      <c r="K236222" s="211"/>
    </row>
    <row r="236223" spans="11:11">
      <c r="K236223" s="211"/>
    </row>
    <row r="236224" spans="11:11">
      <c r="K236224" s="211"/>
    </row>
    <row r="236225" spans="11:11">
      <c r="K236225" s="211"/>
    </row>
    <row r="236226" spans="11:11">
      <c r="K236226" s="211"/>
    </row>
    <row r="236227" spans="11:11">
      <c r="K236227" s="211"/>
    </row>
    <row r="236228" spans="11:11">
      <c r="K236228" s="211"/>
    </row>
    <row r="236229" spans="11:11">
      <c r="K236229" s="211"/>
    </row>
    <row r="236230" spans="11:11">
      <c r="K236230" s="211"/>
    </row>
    <row r="236231" spans="11:11">
      <c r="K236231" s="211"/>
    </row>
    <row r="236232" spans="11:11">
      <c r="K236232" s="211"/>
    </row>
    <row r="236233" spans="11:11">
      <c r="K236233" s="211"/>
    </row>
    <row r="236234" spans="11:11">
      <c r="K236234" s="211"/>
    </row>
    <row r="236235" spans="11:11">
      <c r="K236235" s="211"/>
    </row>
    <row r="236236" spans="11:11">
      <c r="K236236" s="211"/>
    </row>
    <row r="236237" spans="11:11">
      <c r="K236237" s="211"/>
    </row>
    <row r="236238" spans="11:11">
      <c r="K236238" s="211"/>
    </row>
    <row r="236239" spans="11:11">
      <c r="K236239" s="211"/>
    </row>
    <row r="236240" spans="11:11">
      <c r="K236240" s="211"/>
    </row>
    <row r="236241" spans="11:11">
      <c r="K236241" s="211"/>
    </row>
    <row r="236242" spans="11:11">
      <c r="K236242" s="211"/>
    </row>
    <row r="236243" spans="11:11">
      <c r="K236243" s="211"/>
    </row>
    <row r="236244" spans="11:11">
      <c r="K236244" s="211"/>
    </row>
    <row r="236245" spans="11:11">
      <c r="K236245" s="211"/>
    </row>
    <row r="236246" spans="11:11">
      <c r="K236246" s="211"/>
    </row>
    <row r="236247" spans="11:11">
      <c r="K236247" s="211"/>
    </row>
    <row r="236248" spans="11:11">
      <c r="K236248" s="211"/>
    </row>
    <row r="236249" spans="11:11">
      <c r="K236249" s="211"/>
    </row>
    <row r="236250" spans="11:11">
      <c r="K236250" s="211"/>
    </row>
    <row r="236251" spans="11:11">
      <c r="K236251" s="211"/>
    </row>
    <row r="236252" spans="11:11">
      <c r="K236252" s="211"/>
    </row>
    <row r="236253" spans="11:11">
      <c r="K236253" s="211"/>
    </row>
    <row r="236254" spans="11:11">
      <c r="K236254" s="211"/>
    </row>
    <row r="236255" spans="11:11">
      <c r="K236255" s="211"/>
    </row>
    <row r="236256" spans="11:11">
      <c r="K236256" s="211"/>
    </row>
    <row r="236257" spans="11:11">
      <c r="K236257" s="211"/>
    </row>
    <row r="236258" spans="11:11">
      <c r="K236258" s="211"/>
    </row>
    <row r="236259" spans="11:11">
      <c r="K236259" s="211"/>
    </row>
    <row r="236260" spans="11:11">
      <c r="K236260" s="211"/>
    </row>
    <row r="236261" spans="11:11">
      <c r="K236261" s="211"/>
    </row>
    <row r="236262" spans="11:11">
      <c r="K236262" s="211"/>
    </row>
    <row r="236263" spans="11:11">
      <c r="K236263" s="211"/>
    </row>
    <row r="236264" spans="11:11">
      <c r="K236264" s="211"/>
    </row>
    <row r="236265" spans="11:11">
      <c r="K236265" s="211"/>
    </row>
    <row r="236266" spans="11:11">
      <c r="K236266" s="211"/>
    </row>
    <row r="236267" spans="11:11">
      <c r="K236267" s="211"/>
    </row>
    <row r="236268" spans="11:11">
      <c r="K236268" s="211"/>
    </row>
    <row r="236269" spans="11:11">
      <c r="K236269" s="211"/>
    </row>
    <row r="236270" spans="11:11">
      <c r="K236270" s="211"/>
    </row>
    <row r="236271" spans="11:11">
      <c r="K236271" s="211"/>
    </row>
    <row r="236272" spans="11:11">
      <c r="K236272" s="211"/>
    </row>
    <row r="236273" spans="11:11">
      <c r="K236273" s="211"/>
    </row>
    <row r="236274" spans="11:11">
      <c r="K236274" s="211"/>
    </row>
    <row r="236275" spans="11:11">
      <c r="K236275" s="211"/>
    </row>
    <row r="236276" spans="11:11">
      <c r="K236276" s="211"/>
    </row>
    <row r="236277" spans="11:11">
      <c r="K236277" s="211"/>
    </row>
    <row r="236278" spans="11:11">
      <c r="K236278" s="211"/>
    </row>
    <row r="236279" spans="11:11">
      <c r="K236279" s="211"/>
    </row>
    <row r="236280" spans="11:11">
      <c r="K236280" s="211"/>
    </row>
    <row r="236281" spans="11:11">
      <c r="K236281" s="211"/>
    </row>
    <row r="236282" spans="11:11">
      <c r="K236282" s="211"/>
    </row>
    <row r="236283" spans="11:11">
      <c r="K236283" s="211"/>
    </row>
    <row r="236284" spans="11:11">
      <c r="K236284" s="211"/>
    </row>
    <row r="236285" spans="11:11">
      <c r="K236285" s="211"/>
    </row>
    <row r="236286" spans="11:11">
      <c r="K236286" s="211"/>
    </row>
    <row r="236287" spans="11:11">
      <c r="K236287" s="211"/>
    </row>
    <row r="236288" spans="11:11">
      <c r="K236288" s="211"/>
    </row>
    <row r="236289" spans="11:11">
      <c r="K236289" s="211"/>
    </row>
    <row r="236290" spans="11:11">
      <c r="K236290" s="211"/>
    </row>
    <row r="236291" spans="11:11">
      <c r="K236291" s="211"/>
    </row>
    <row r="236292" spans="11:11">
      <c r="K236292" s="211"/>
    </row>
    <row r="236293" spans="11:11">
      <c r="K236293" s="211"/>
    </row>
    <row r="236294" spans="11:11">
      <c r="K236294" s="211"/>
    </row>
    <row r="236295" spans="11:11">
      <c r="K236295" s="211"/>
    </row>
    <row r="236296" spans="11:11">
      <c r="K236296" s="211"/>
    </row>
    <row r="236297" spans="11:11">
      <c r="K236297" s="211"/>
    </row>
    <row r="236298" spans="11:11">
      <c r="K236298" s="211"/>
    </row>
    <row r="236299" spans="11:11">
      <c r="K236299" s="211"/>
    </row>
    <row r="236300" spans="11:11">
      <c r="K236300" s="211"/>
    </row>
    <row r="236301" spans="11:11">
      <c r="K236301" s="211"/>
    </row>
    <row r="236302" spans="11:11">
      <c r="K236302" s="211"/>
    </row>
    <row r="236303" spans="11:11">
      <c r="K236303" s="211"/>
    </row>
    <row r="236304" spans="11:11">
      <c r="K236304" s="211"/>
    </row>
    <row r="236305" spans="11:11">
      <c r="K236305" s="211"/>
    </row>
    <row r="236306" spans="11:11">
      <c r="K236306" s="211"/>
    </row>
    <row r="236307" spans="11:11">
      <c r="K236307" s="211"/>
    </row>
    <row r="236308" spans="11:11">
      <c r="K236308" s="211"/>
    </row>
    <row r="236309" spans="11:11">
      <c r="K236309" s="211"/>
    </row>
    <row r="236310" spans="11:11">
      <c r="K236310" s="211"/>
    </row>
    <row r="236311" spans="11:11">
      <c r="K236311" s="211"/>
    </row>
    <row r="236312" spans="11:11">
      <c r="K236312" s="211"/>
    </row>
    <row r="236313" spans="11:11">
      <c r="K236313" s="211"/>
    </row>
    <row r="236314" spans="11:11">
      <c r="K236314" s="211"/>
    </row>
    <row r="236315" spans="11:11">
      <c r="K236315" s="211"/>
    </row>
    <row r="236316" spans="11:11">
      <c r="K236316" s="211"/>
    </row>
    <row r="236317" spans="11:11">
      <c r="K236317" s="211"/>
    </row>
    <row r="236318" spans="11:11">
      <c r="K236318" s="211"/>
    </row>
    <row r="236319" spans="11:11">
      <c r="K236319" s="211"/>
    </row>
    <row r="236320" spans="11:11">
      <c r="K236320" s="211"/>
    </row>
    <row r="236321" spans="11:11">
      <c r="K236321" s="211"/>
    </row>
    <row r="236322" spans="11:11">
      <c r="K236322" s="211"/>
    </row>
    <row r="236323" spans="11:11">
      <c r="K236323" s="211"/>
    </row>
    <row r="236324" spans="11:11">
      <c r="K236324" s="211"/>
    </row>
    <row r="236325" spans="11:11">
      <c r="K236325" s="211"/>
    </row>
    <row r="236326" spans="11:11">
      <c r="K236326" s="211"/>
    </row>
    <row r="236327" spans="11:11">
      <c r="K236327" s="211"/>
    </row>
    <row r="236328" spans="11:11">
      <c r="K236328" s="211"/>
    </row>
    <row r="236329" spans="11:11">
      <c r="K236329" s="211"/>
    </row>
    <row r="236330" spans="11:11">
      <c r="K236330" s="211"/>
    </row>
    <row r="236331" spans="11:11">
      <c r="K236331" s="211"/>
    </row>
    <row r="236332" spans="11:11">
      <c r="K236332" s="211"/>
    </row>
    <row r="236333" spans="11:11">
      <c r="K236333" s="211"/>
    </row>
    <row r="236334" spans="11:11">
      <c r="K236334" s="211"/>
    </row>
    <row r="236335" spans="11:11">
      <c r="K236335" s="211"/>
    </row>
    <row r="236336" spans="11:11">
      <c r="K236336" s="211"/>
    </row>
    <row r="236337" spans="11:11">
      <c r="K236337" s="211"/>
    </row>
    <row r="236338" spans="11:11">
      <c r="K236338" s="211"/>
    </row>
    <row r="236339" spans="11:11">
      <c r="K236339" s="211"/>
    </row>
    <row r="236340" spans="11:11">
      <c r="K236340" s="211"/>
    </row>
    <row r="236341" spans="11:11">
      <c r="K236341" s="211"/>
    </row>
    <row r="236342" spans="11:11">
      <c r="K236342" s="211"/>
    </row>
    <row r="236343" spans="11:11">
      <c r="K236343" s="211"/>
    </row>
    <row r="236344" spans="11:11">
      <c r="K236344" s="211"/>
    </row>
    <row r="236345" spans="11:11">
      <c r="K236345" s="211"/>
    </row>
    <row r="236346" spans="11:11">
      <c r="K236346" s="211"/>
    </row>
    <row r="236347" spans="11:11">
      <c r="K236347" s="211"/>
    </row>
    <row r="236348" spans="11:11">
      <c r="K236348" s="211"/>
    </row>
    <row r="236349" spans="11:11">
      <c r="K236349" s="211"/>
    </row>
    <row r="236350" spans="11:11">
      <c r="K236350" s="211"/>
    </row>
    <row r="236351" spans="11:11">
      <c r="K236351" s="211"/>
    </row>
    <row r="236352" spans="11:11">
      <c r="K236352" s="211"/>
    </row>
    <row r="236353" spans="11:11">
      <c r="K236353" s="211"/>
    </row>
    <row r="236354" spans="11:11">
      <c r="K236354" s="211"/>
    </row>
    <row r="236355" spans="11:11">
      <c r="K236355" s="211"/>
    </row>
    <row r="236356" spans="11:11">
      <c r="K236356" s="211"/>
    </row>
    <row r="236357" spans="11:11">
      <c r="K236357" s="211"/>
    </row>
    <row r="236358" spans="11:11">
      <c r="K236358" s="211"/>
    </row>
    <row r="236359" spans="11:11">
      <c r="K236359" s="211"/>
    </row>
    <row r="236360" spans="11:11">
      <c r="K236360" s="211"/>
    </row>
    <row r="236361" spans="11:11">
      <c r="K236361" s="211"/>
    </row>
    <row r="236362" spans="11:11">
      <c r="K236362" s="211"/>
    </row>
    <row r="236363" spans="11:11">
      <c r="K236363" s="211"/>
    </row>
    <row r="236364" spans="11:11">
      <c r="K236364" s="211"/>
    </row>
    <row r="236365" spans="11:11">
      <c r="K236365" s="211"/>
    </row>
    <row r="236366" spans="11:11">
      <c r="K236366" s="211"/>
    </row>
    <row r="236367" spans="11:11">
      <c r="K236367" s="211"/>
    </row>
    <row r="236368" spans="11:11">
      <c r="K236368" s="211"/>
    </row>
    <row r="236369" spans="11:11">
      <c r="K236369" s="211"/>
    </row>
    <row r="236370" spans="11:11">
      <c r="K236370" s="211"/>
    </row>
    <row r="236371" spans="11:11">
      <c r="K236371" s="211"/>
    </row>
    <row r="236372" spans="11:11">
      <c r="K236372" s="211"/>
    </row>
    <row r="236373" spans="11:11">
      <c r="K236373" s="211"/>
    </row>
    <row r="236374" spans="11:11">
      <c r="K236374" s="211"/>
    </row>
    <row r="236375" spans="11:11">
      <c r="K236375" s="211"/>
    </row>
    <row r="236376" spans="11:11">
      <c r="K236376" s="211"/>
    </row>
    <row r="236377" spans="11:11">
      <c r="K236377" s="211"/>
    </row>
    <row r="236378" spans="11:11">
      <c r="K236378" s="211"/>
    </row>
    <row r="236379" spans="11:11">
      <c r="K236379" s="211"/>
    </row>
    <row r="236380" spans="11:11">
      <c r="K236380" s="211"/>
    </row>
    <row r="236381" spans="11:11">
      <c r="K236381" s="211"/>
    </row>
    <row r="236382" spans="11:11">
      <c r="K236382" s="211"/>
    </row>
    <row r="236383" spans="11:11">
      <c r="K236383" s="211"/>
    </row>
    <row r="236384" spans="11:11">
      <c r="K236384" s="211"/>
    </row>
    <row r="236385" spans="11:11">
      <c r="K236385" s="211"/>
    </row>
    <row r="236386" spans="11:11">
      <c r="K236386" s="211"/>
    </row>
    <row r="236387" spans="11:11">
      <c r="K236387" s="211"/>
    </row>
    <row r="236388" spans="11:11">
      <c r="K236388" s="211"/>
    </row>
    <row r="236389" spans="11:11">
      <c r="K236389" s="211"/>
    </row>
    <row r="236390" spans="11:11">
      <c r="K236390" s="211"/>
    </row>
    <row r="236391" spans="11:11">
      <c r="K236391" s="211"/>
    </row>
    <row r="236392" spans="11:11">
      <c r="K236392" s="211"/>
    </row>
    <row r="236393" spans="11:11">
      <c r="K236393" s="211"/>
    </row>
    <row r="236394" spans="11:11">
      <c r="K236394" s="211"/>
    </row>
    <row r="236395" spans="11:11">
      <c r="K236395" s="211"/>
    </row>
    <row r="236396" spans="11:11">
      <c r="K236396" s="211"/>
    </row>
    <row r="236397" spans="11:11">
      <c r="K236397" s="211"/>
    </row>
    <row r="236398" spans="11:11">
      <c r="K236398" s="211"/>
    </row>
    <row r="236399" spans="11:11">
      <c r="K236399" s="211"/>
    </row>
    <row r="236400" spans="11:11">
      <c r="K236400" s="211"/>
    </row>
    <row r="236401" spans="11:11">
      <c r="K236401" s="211"/>
    </row>
    <row r="236402" spans="11:11">
      <c r="K236402" s="211"/>
    </row>
    <row r="236403" spans="11:11">
      <c r="K236403" s="211"/>
    </row>
    <row r="236404" spans="11:11">
      <c r="K236404" s="211"/>
    </row>
    <row r="236405" spans="11:11">
      <c r="K236405" s="211"/>
    </row>
    <row r="236406" spans="11:11">
      <c r="K236406" s="211"/>
    </row>
    <row r="236407" spans="11:11">
      <c r="K236407" s="211"/>
    </row>
    <row r="236408" spans="11:11">
      <c r="K236408" s="211"/>
    </row>
    <row r="236409" spans="11:11">
      <c r="K236409" s="211"/>
    </row>
    <row r="236410" spans="11:11">
      <c r="K236410" s="211"/>
    </row>
    <row r="236411" spans="11:11">
      <c r="K236411" s="211"/>
    </row>
    <row r="236412" spans="11:11">
      <c r="K236412" s="211"/>
    </row>
    <row r="236413" spans="11:11">
      <c r="K236413" s="211"/>
    </row>
    <row r="236414" spans="11:11">
      <c r="K236414" s="211"/>
    </row>
    <row r="236415" spans="11:11">
      <c r="K236415" s="211"/>
    </row>
    <row r="236416" spans="11:11">
      <c r="K236416" s="211"/>
    </row>
    <row r="236417" spans="11:11">
      <c r="K236417" s="211"/>
    </row>
    <row r="236418" spans="11:11">
      <c r="K236418" s="211"/>
    </row>
    <row r="236419" spans="11:11">
      <c r="K236419" s="211"/>
    </row>
    <row r="236420" spans="11:11">
      <c r="K236420" s="211"/>
    </row>
    <row r="236421" spans="11:11">
      <c r="K236421" s="211"/>
    </row>
    <row r="236422" spans="11:11">
      <c r="K236422" s="211"/>
    </row>
    <row r="236423" spans="11:11">
      <c r="K236423" s="211"/>
    </row>
    <row r="236424" spans="11:11">
      <c r="K236424" s="211"/>
    </row>
    <row r="236425" spans="11:11">
      <c r="K236425" s="211"/>
    </row>
    <row r="236426" spans="11:11">
      <c r="K236426" s="211"/>
    </row>
    <row r="236427" spans="11:11">
      <c r="K236427" s="211"/>
    </row>
    <row r="236428" spans="11:11">
      <c r="K236428" s="211"/>
    </row>
    <row r="236429" spans="11:11">
      <c r="K236429" s="211"/>
    </row>
    <row r="236430" spans="11:11">
      <c r="K236430" s="211"/>
    </row>
    <row r="236431" spans="11:11">
      <c r="K236431" s="211"/>
    </row>
    <row r="236432" spans="11:11">
      <c r="K236432" s="211"/>
    </row>
    <row r="236433" spans="11:11">
      <c r="K236433" s="211"/>
    </row>
    <row r="236434" spans="11:11">
      <c r="K236434" s="211"/>
    </row>
    <row r="236435" spans="11:11">
      <c r="K236435" s="211"/>
    </row>
    <row r="236436" spans="11:11">
      <c r="K236436" s="211"/>
    </row>
    <row r="236437" spans="11:11">
      <c r="K236437" s="211"/>
    </row>
    <row r="236438" spans="11:11">
      <c r="K236438" s="211"/>
    </row>
    <row r="236439" spans="11:11">
      <c r="K236439" s="211"/>
    </row>
    <row r="236440" spans="11:11">
      <c r="K236440" s="211"/>
    </row>
    <row r="236441" spans="11:11">
      <c r="K236441" s="211"/>
    </row>
    <row r="236442" spans="11:11">
      <c r="K236442" s="211"/>
    </row>
    <row r="236443" spans="11:11">
      <c r="K236443" s="211"/>
    </row>
    <row r="236444" spans="11:11">
      <c r="K236444" s="211"/>
    </row>
    <row r="236445" spans="11:11">
      <c r="K236445" s="211"/>
    </row>
    <row r="236446" spans="11:11">
      <c r="K236446" s="211"/>
    </row>
    <row r="236447" spans="11:11">
      <c r="K236447" s="211"/>
    </row>
    <row r="236448" spans="11:11">
      <c r="K236448" s="211"/>
    </row>
    <row r="236449" spans="11:11">
      <c r="K236449" s="211"/>
    </row>
    <row r="236450" spans="11:11">
      <c r="K236450" s="211"/>
    </row>
    <row r="236451" spans="11:11">
      <c r="K236451" s="211"/>
    </row>
    <row r="236452" spans="11:11">
      <c r="K236452" s="211"/>
    </row>
    <row r="236453" spans="11:11">
      <c r="K236453" s="211"/>
    </row>
    <row r="236454" spans="11:11">
      <c r="K236454" s="211"/>
    </row>
    <row r="236455" spans="11:11">
      <c r="K236455" s="211"/>
    </row>
    <row r="236456" spans="11:11">
      <c r="K236456" s="211"/>
    </row>
    <row r="236457" spans="11:11">
      <c r="K236457" s="211"/>
    </row>
    <row r="236458" spans="11:11">
      <c r="K236458" s="211"/>
    </row>
    <row r="236459" spans="11:11">
      <c r="K236459" s="211"/>
    </row>
    <row r="236460" spans="11:11">
      <c r="K236460" s="211"/>
    </row>
    <row r="236461" spans="11:11">
      <c r="K236461" s="211"/>
    </row>
    <row r="236462" spans="11:11">
      <c r="K236462" s="211"/>
    </row>
    <row r="236463" spans="11:11">
      <c r="K236463" s="211"/>
    </row>
    <row r="236464" spans="11:11">
      <c r="K236464" s="211"/>
    </row>
    <row r="236465" spans="11:11">
      <c r="K236465" s="211"/>
    </row>
    <row r="236466" spans="11:11">
      <c r="K236466" s="211"/>
    </row>
    <row r="236467" spans="11:11">
      <c r="K236467" s="211"/>
    </row>
    <row r="236468" spans="11:11">
      <c r="K236468" s="211"/>
    </row>
    <row r="236469" spans="11:11">
      <c r="K236469" s="211"/>
    </row>
    <row r="236470" spans="11:11">
      <c r="K236470" s="211"/>
    </row>
    <row r="236471" spans="11:11">
      <c r="K236471" s="211"/>
    </row>
    <row r="236472" spans="11:11">
      <c r="K236472" s="211"/>
    </row>
    <row r="236473" spans="11:11">
      <c r="K236473" s="211"/>
    </row>
    <row r="236474" spans="11:11">
      <c r="K236474" s="211"/>
    </row>
    <row r="236475" spans="11:11">
      <c r="K236475" s="211"/>
    </row>
    <row r="236476" spans="11:11">
      <c r="K236476" s="211"/>
    </row>
    <row r="236477" spans="11:11">
      <c r="K236477" s="211"/>
    </row>
    <row r="236478" spans="11:11">
      <c r="K236478" s="211"/>
    </row>
    <row r="236479" spans="11:11">
      <c r="K236479" s="211"/>
    </row>
    <row r="236480" spans="11:11">
      <c r="K236480" s="211"/>
    </row>
    <row r="236481" spans="11:11">
      <c r="K236481" s="211"/>
    </row>
    <row r="236482" spans="11:11">
      <c r="K236482" s="211"/>
    </row>
    <row r="236483" spans="11:11">
      <c r="K236483" s="211"/>
    </row>
    <row r="236484" spans="11:11">
      <c r="K236484" s="211"/>
    </row>
    <row r="236485" spans="11:11">
      <c r="K236485" s="211"/>
    </row>
    <row r="236486" spans="11:11">
      <c r="K236486" s="211"/>
    </row>
    <row r="236487" spans="11:11">
      <c r="K236487" s="211"/>
    </row>
    <row r="236488" spans="11:11">
      <c r="K236488" s="211"/>
    </row>
    <row r="236489" spans="11:11">
      <c r="K236489" s="211"/>
    </row>
    <row r="236490" spans="11:11">
      <c r="K236490" s="211"/>
    </row>
    <row r="236491" spans="11:11">
      <c r="K236491" s="211"/>
    </row>
    <row r="236492" spans="11:11">
      <c r="K236492" s="211"/>
    </row>
    <row r="236493" spans="11:11">
      <c r="K236493" s="211"/>
    </row>
    <row r="236494" spans="11:11">
      <c r="K236494" s="211"/>
    </row>
    <row r="236495" spans="11:11">
      <c r="K236495" s="211"/>
    </row>
    <row r="236496" spans="11:11">
      <c r="K236496" s="211"/>
    </row>
    <row r="236497" spans="11:11">
      <c r="K236497" s="211"/>
    </row>
    <row r="236498" spans="11:11">
      <c r="K236498" s="211"/>
    </row>
    <row r="236499" spans="11:11">
      <c r="K236499" s="211"/>
    </row>
    <row r="236500" spans="11:11">
      <c r="K236500" s="211"/>
    </row>
    <row r="236501" spans="11:11">
      <c r="K236501" s="211"/>
    </row>
    <row r="236502" spans="11:11">
      <c r="K236502" s="211"/>
    </row>
    <row r="236503" spans="11:11">
      <c r="K236503" s="211"/>
    </row>
    <row r="236504" spans="11:11">
      <c r="K236504" s="211"/>
    </row>
    <row r="236505" spans="11:11">
      <c r="K236505" s="211"/>
    </row>
    <row r="236506" spans="11:11">
      <c r="K236506" s="211"/>
    </row>
    <row r="236507" spans="11:11">
      <c r="K236507" s="211"/>
    </row>
    <row r="236508" spans="11:11">
      <c r="K236508" s="211"/>
    </row>
    <row r="236509" spans="11:11">
      <c r="K236509" s="211"/>
    </row>
    <row r="236510" spans="11:11">
      <c r="K236510" s="211"/>
    </row>
    <row r="236511" spans="11:11">
      <c r="K236511" s="211"/>
    </row>
    <row r="236512" spans="11:11">
      <c r="K236512" s="211"/>
    </row>
    <row r="236513" spans="11:11">
      <c r="K236513" s="211"/>
    </row>
    <row r="236514" spans="11:11">
      <c r="K236514" s="211"/>
    </row>
    <row r="236515" spans="11:11">
      <c r="K236515" s="211"/>
    </row>
    <row r="236516" spans="11:11">
      <c r="K236516" s="211"/>
    </row>
    <row r="236517" spans="11:11">
      <c r="K236517" s="211"/>
    </row>
    <row r="236518" spans="11:11">
      <c r="K236518" s="211"/>
    </row>
    <row r="236519" spans="11:11">
      <c r="K236519" s="211"/>
    </row>
    <row r="236520" spans="11:11">
      <c r="K236520" s="211"/>
    </row>
    <row r="236521" spans="11:11">
      <c r="K236521" s="211"/>
    </row>
    <row r="236522" spans="11:11">
      <c r="K236522" s="211"/>
    </row>
    <row r="236523" spans="11:11">
      <c r="K236523" s="211"/>
    </row>
    <row r="236524" spans="11:11">
      <c r="K236524" s="211"/>
    </row>
    <row r="236525" spans="11:11">
      <c r="K236525" s="211"/>
    </row>
    <row r="236526" spans="11:11">
      <c r="K236526" s="211"/>
    </row>
    <row r="236527" spans="11:11">
      <c r="K236527" s="211"/>
    </row>
    <row r="236528" spans="11:11">
      <c r="K236528" s="211"/>
    </row>
    <row r="236529" spans="11:11">
      <c r="K236529" s="211"/>
    </row>
    <row r="236530" spans="11:11">
      <c r="K236530" s="211"/>
    </row>
    <row r="236531" spans="11:11">
      <c r="K236531" s="211"/>
    </row>
    <row r="236532" spans="11:11">
      <c r="K236532" s="211"/>
    </row>
    <row r="236533" spans="11:11">
      <c r="K236533" s="211"/>
    </row>
    <row r="236534" spans="11:11">
      <c r="K236534" s="211"/>
    </row>
    <row r="236535" spans="11:11">
      <c r="K236535" s="211"/>
    </row>
    <row r="236536" spans="11:11">
      <c r="K236536" s="211"/>
    </row>
    <row r="236537" spans="11:11">
      <c r="K236537" s="211"/>
    </row>
    <row r="236538" spans="11:11">
      <c r="K236538" s="211"/>
    </row>
    <row r="236539" spans="11:11">
      <c r="K236539" s="211"/>
    </row>
    <row r="236540" spans="11:11">
      <c r="K236540" s="211"/>
    </row>
    <row r="236541" spans="11:11">
      <c r="K236541" s="211"/>
    </row>
    <row r="236542" spans="11:11">
      <c r="K236542" s="211"/>
    </row>
    <row r="236543" spans="11:11">
      <c r="K236543" s="211"/>
    </row>
    <row r="236544" spans="11:11">
      <c r="K236544" s="211"/>
    </row>
    <row r="236545" spans="11:11">
      <c r="K236545" s="211"/>
    </row>
    <row r="236546" spans="11:11">
      <c r="K236546" s="211"/>
    </row>
    <row r="236547" spans="11:11">
      <c r="K236547" s="211"/>
    </row>
    <row r="236548" spans="11:11">
      <c r="K236548" s="211"/>
    </row>
    <row r="236549" spans="11:11">
      <c r="K236549" s="211"/>
    </row>
    <row r="236550" spans="11:11">
      <c r="K236550" s="211"/>
    </row>
    <row r="236551" spans="11:11">
      <c r="K236551" s="211"/>
    </row>
    <row r="236552" spans="11:11">
      <c r="K236552" s="211"/>
    </row>
    <row r="236553" spans="11:11">
      <c r="K236553" s="211"/>
    </row>
    <row r="236554" spans="11:11">
      <c r="K236554" s="211"/>
    </row>
    <row r="236555" spans="11:11">
      <c r="K236555" s="211"/>
    </row>
    <row r="236556" spans="11:11">
      <c r="K236556" s="211"/>
    </row>
    <row r="236557" spans="11:11">
      <c r="K236557" s="211"/>
    </row>
    <row r="236558" spans="11:11">
      <c r="K236558" s="211"/>
    </row>
    <row r="236559" spans="11:11">
      <c r="K236559" s="211"/>
    </row>
    <row r="236560" spans="11:11">
      <c r="K236560" s="211"/>
    </row>
    <row r="236561" spans="11:11">
      <c r="K236561" s="211"/>
    </row>
    <row r="236562" spans="11:11">
      <c r="K236562" s="211"/>
    </row>
    <row r="236563" spans="11:11">
      <c r="K236563" s="211"/>
    </row>
    <row r="236564" spans="11:11">
      <c r="K236564" s="211"/>
    </row>
    <row r="236565" spans="11:11">
      <c r="K236565" s="211"/>
    </row>
    <row r="236566" spans="11:11">
      <c r="K236566" s="211"/>
    </row>
    <row r="236567" spans="11:11">
      <c r="K236567" s="211"/>
    </row>
    <row r="236568" spans="11:11">
      <c r="K236568" s="211"/>
    </row>
    <row r="236569" spans="11:11">
      <c r="K236569" s="211"/>
    </row>
    <row r="236570" spans="11:11">
      <c r="K236570" s="211"/>
    </row>
    <row r="236571" spans="11:11">
      <c r="K236571" s="211"/>
    </row>
    <row r="236572" spans="11:11">
      <c r="K236572" s="211"/>
    </row>
    <row r="236573" spans="11:11">
      <c r="K236573" s="211"/>
    </row>
    <row r="236574" spans="11:11">
      <c r="K236574" s="211"/>
    </row>
    <row r="236575" spans="11:11">
      <c r="K236575" s="211"/>
    </row>
    <row r="236576" spans="11:11">
      <c r="K236576" s="211"/>
    </row>
    <row r="236577" spans="11:11">
      <c r="K236577" s="211"/>
    </row>
    <row r="236578" spans="11:11">
      <c r="K236578" s="211"/>
    </row>
    <row r="236579" spans="11:11">
      <c r="K236579" s="211"/>
    </row>
    <row r="236580" spans="11:11">
      <c r="K236580" s="211"/>
    </row>
    <row r="236581" spans="11:11">
      <c r="K236581" s="211"/>
    </row>
    <row r="236582" spans="11:11">
      <c r="K236582" s="211"/>
    </row>
    <row r="236583" spans="11:11">
      <c r="K236583" s="211"/>
    </row>
    <row r="236584" spans="11:11">
      <c r="K236584" s="211"/>
    </row>
    <row r="236585" spans="11:11">
      <c r="K236585" s="211"/>
    </row>
    <row r="236586" spans="11:11">
      <c r="K236586" s="211"/>
    </row>
    <row r="236587" spans="11:11">
      <c r="K236587" s="211"/>
    </row>
    <row r="236588" spans="11:11">
      <c r="K236588" s="211"/>
    </row>
    <row r="236589" spans="11:11">
      <c r="K236589" s="211"/>
    </row>
    <row r="236590" spans="11:11">
      <c r="K236590" s="211"/>
    </row>
    <row r="236591" spans="11:11">
      <c r="K236591" s="211"/>
    </row>
    <row r="236592" spans="11:11">
      <c r="K236592" s="211"/>
    </row>
    <row r="236593" spans="11:11">
      <c r="K236593" s="211"/>
    </row>
    <row r="236594" spans="11:11">
      <c r="K236594" s="211"/>
    </row>
    <row r="236595" spans="11:11">
      <c r="K236595" s="211"/>
    </row>
    <row r="236596" spans="11:11">
      <c r="K236596" s="211"/>
    </row>
    <row r="236597" spans="11:11">
      <c r="K236597" s="211"/>
    </row>
    <row r="236598" spans="11:11">
      <c r="K236598" s="211"/>
    </row>
    <row r="236599" spans="11:11">
      <c r="K236599" s="211"/>
    </row>
    <row r="236600" spans="11:11">
      <c r="K236600" s="211"/>
    </row>
    <row r="236601" spans="11:11">
      <c r="K236601" s="211"/>
    </row>
    <row r="236602" spans="11:11">
      <c r="K236602" s="211"/>
    </row>
    <row r="236603" spans="11:11">
      <c r="K236603" s="211"/>
    </row>
    <row r="236604" spans="11:11">
      <c r="K236604" s="211"/>
    </row>
    <row r="236605" spans="11:11">
      <c r="K236605" s="211"/>
    </row>
    <row r="236606" spans="11:11">
      <c r="K236606" s="211"/>
    </row>
    <row r="236607" spans="11:11">
      <c r="K236607" s="211"/>
    </row>
    <row r="236608" spans="11:11">
      <c r="K236608" s="211"/>
    </row>
    <row r="236609" spans="11:11">
      <c r="K236609" s="211"/>
    </row>
    <row r="236610" spans="11:11">
      <c r="K236610" s="211"/>
    </row>
    <row r="236611" spans="11:11">
      <c r="K236611" s="211"/>
    </row>
    <row r="236612" spans="11:11">
      <c r="K236612" s="211"/>
    </row>
    <row r="236613" spans="11:11">
      <c r="K236613" s="211"/>
    </row>
    <row r="236614" spans="11:11">
      <c r="K236614" s="211"/>
    </row>
    <row r="236615" spans="11:11">
      <c r="K236615" s="211"/>
    </row>
    <row r="236616" spans="11:11">
      <c r="K236616" s="211"/>
    </row>
    <row r="236617" spans="11:11">
      <c r="K236617" s="211"/>
    </row>
    <row r="236618" spans="11:11">
      <c r="K236618" s="211"/>
    </row>
    <row r="236619" spans="11:11">
      <c r="K236619" s="211"/>
    </row>
    <row r="236620" spans="11:11">
      <c r="K236620" s="211"/>
    </row>
    <row r="236621" spans="11:11">
      <c r="K236621" s="211"/>
    </row>
    <row r="236622" spans="11:11">
      <c r="K236622" s="211"/>
    </row>
    <row r="236623" spans="11:11">
      <c r="K236623" s="211"/>
    </row>
    <row r="236624" spans="11:11">
      <c r="K236624" s="211"/>
    </row>
    <row r="236625" spans="11:11">
      <c r="K236625" s="211"/>
    </row>
    <row r="236626" spans="11:11">
      <c r="K236626" s="211"/>
    </row>
    <row r="236627" spans="11:11">
      <c r="K236627" s="211"/>
    </row>
    <row r="236628" spans="11:11">
      <c r="K236628" s="211"/>
    </row>
    <row r="236629" spans="11:11">
      <c r="K236629" s="211"/>
    </row>
    <row r="236630" spans="11:11">
      <c r="K236630" s="211"/>
    </row>
    <row r="236631" spans="11:11">
      <c r="K236631" s="211"/>
    </row>
    <row r="236632" spans="11:11">
      <c r="K236632" s="211"/>
    </row>
    <row r="236633" spans="11:11">
      <c r="K236633" s="211"/>
    </row>
    <row r="236634" spans="11:11">
      <c r="K236634" s="211"/>
    </row>
    <row r="236635" spans="11:11">
      <c r="K236635" s="211"/>
    </row>
    <row r="236636" spans="11:11">
      <c r="K236636" s="211"/>
    </row>
    <row r="236637" spans="11:11">
      <c r="K236637" s="211"/>
    </row>
    <row r="236638" spans="11:11">
      <c r="K236638" s="211"/>
    </row>
    <row r="236639" spans="11:11">
      <c r="K236639" s="211"/>
    </row>
    <row r="236640" spans="11:11">
      <c r="K236640" s="211"/>
    </row>
    <row r="236641" spans="11:11">
      <c r="K236641" s="211"/>
    </row>
    <row r="236642" spans="11:11">
      <c r="K236642" s="211"/>
    </row>
    <row r="236643" spans="11:11">
      <c r="K236643" s="211"/>
    </row>
    <row r="236644" spans="11:11">
      <c r="K236644" s="211"/>
    </row>
    <row r="236645" spans="11:11">
      <c r="K236645" s="211"/>
    </row>
    <row r="236646" spans="11:11">
      <c r="K236646" s="211"/>
    </row>
    <row r="236647" spans="11:11">
      <c r="K236647" s="211"/>
    </row>
    <row r="236648" spans="11:11">
      <c r="K236648" s="211"/>
    </row>
    <row r="236649" spans="11:11">
      <c r="K236649" s="211"/>
    </row>
    <row r="236650" spans="11:11">
      <c r="K236650" s="211"/>
    </row>
    <row r="236651" spans="11:11">
      <c r="K236651" s="211"/>
    </row>
    <row r="236652" spans="11:11">
      <c r="K236652" s="211"/>
    </row>
    <row r="236653" spans="11:11">
      <c r="K236653" s="211"/>
    </row>
    <row r="236654" spans="11:11">
      <c r="K236654" s="211"/>
    </row>
    <row r="236655" spans="11:11">
      <c r="K236655" s="211"/>
    </row>
    <row r="236656" spans="11:11">
      <c r="K236656" s="211"/>
    </row>
    <row r="236657" spans="11:11">
      <c r="K236657" s="211"/>
    </row>
    <row r="236658" spans="11:11">
      <c r="K236658" s="211"/>
    </row>
    <row r="236659" spans="11:11">
      <c r="K236659" s="211"/>
    </row>
    <row r="236660" spans="11:11">
      <c r="K236660" s="211"/>
    </row>
    <row r="236661" spans="11:11">
      <c r="K236661" s="211"/>
    </row>
    <row r="236662" spans="11:11">
      <c r="K236662" s="211"/>
    </row>
    <row r="236663" spans="11:11">
      <c r="K236663" s="211"/>
    </row>
    <row r="236664" spans="11:11">
      <c r="K236664" s="211"/>
    </row>
    <row r="236665" spans="11:11">
      <c r="K236665" s="211"/>
    </row>
    <row r="236666" spans="11:11">
      <c r="K236666" s="211"/>
    </row>
    <row r="236667" spans="11:11">
      <c r="K236667" s="211"/>
    </row>
    <row r="236668" spans="11:11">
      <c r="K236668" s="211"/>
    </row>
    <row r="236669" spans="11:11">
      <c r="K236669" s="211"/>
    </row>
    <row r="236670" spans="11:11">
      <c r="K236670" s="211"/>
    </row>
    <row r="236671" spans="11:11">
      <c r="K236671" s="211"/>
    </row>
    <row r="236672" spans="11:11">
      <c r="K236672" s="211"/>
    </row>
    <row r="236673" spans="11:11">
      <c r="K236673" s="211"/>
    </row>
    <row r="236674" spans="11:11">
      <c r="K236674" s="211"/>
    </row>
    <row r="236675" spans="11:11">
      <c r="K236675" s="211"/>
    </row>
    <row r="236676" spans="11:11">
      <c r="K236676" s="211"/>
    </row>
    <row r="236677" spans="11:11">
      <c r="K236677" s="211"/>
    </row>
    <row r="236678" spans="11:11">
      <c r="K236678" s="211"/>
    </row>
    <row r="236679" spans="11:11">
      <c r="K236679" s="211"/>
    </row>
    <row r="236680" spans="11:11">
      <c r="K236680" s="211"/>
    </row>
    <row r="236681" spans="11:11">
      <c r="K236681" s="211"/>
    </row>
    <row r="236682" spans="11:11">
      <c r="K236682" s="211"/>
    </row>
    <row r="236683" spans="11:11">
      <c r="K236683" s="211"/>
    </row>
    <row r="236684" spans="11:11">
      <c r="K236684" s="211"/>
    </row>
    <row r="236685" spans="11:11">
      <c r="K236685" s="211"/>
    </row>
    <row r="236686" spans="11:11">
      <c r="K236686" s="211"/>
    </row>
    <row r="236687" spans="11:11">
      <c r="K236687" s="211"/>
    </row>
    <row r="236688" spans="11:11">
      <c r="K236688" s="211"/>
    </row>
    <row r="236689" spans="11:11">
      <c r="K236689" s="211"/>
    </row>
    <row r="236690" spans="11:11">
      <c r="K236690" s="211"/>
    </row>
    <row r="236691" spans="11:11">
      <c r="K236691" s="211"/>
    </row>
    <row r="236692" spans="11:11">
      <c r="K236692" s="211"/>
    </row>
    <row r="236693" spans="11:11">
      <c r="K236693" s="211"/>
    </row>
    <row r="236694" spans="11:11">
      <c r="K236694" s="211"/>
    </row>
    <row r="236695" spans="11:11">
      <c r="K236695" s="211"/>
    </row>
    <row r="236696" spans="11:11">
      <c r="K236696" s="211"/>
    </row>
    <row r="236697" spans="11:11">
      <c r="K236697" s="211"/>
    </row>
    <row r="236698" spans="11:11">
      <c r="K236698" s="211"/>
    </row>
    <row r="236699" spans="11:11">
      <c r="K236699" s="211"/>
    </row>
    <row r="236700" spans="11:11">
      <c r="K236700" s="211"/>
    </row>
    <row r="236701" spans="11:11">
      <c r="K236701" s="211"/>
    </row>
    <row r="236702" spans="11:11">
      <c r="K236702" s="211"/>
    </row>
    <row r="236703" spans="11:11">
      <c r="K236703" s="211"/>
    </row>
    <row r="236704" spans="11:11">
      <c r="K236704" s="211"/>
    </row>
    <row r="236705" spans="11:11">
      <c r="K236705" s="211"/>
    </row>
    <row r="236706" spans="11:11">
      <c r="K236706" s="211"/>
    </row>
    <row r="236707" spans="11:11">
      <c r="K236707" s="211"/>
    </row>
    <row r="236708" spans="11:11">
      <c r="K236708" s="211"/>
    </row>
    <row r="236709" spans="11:11">
      <c r="K236709" s="211"/>
    </row>
    <row r="236710" spans="11:11">
      <c r="K236710" s="211"/>
    </row>
    <row r="236711" spans="11:11">
      <c r="K236711" s="211"/>
    </row>
    <row r="236712" spans="11:11">
      <c r="K236712" s="211"/>
    </row>
    <row r="236713" spans="11:11">
      <c r="K236713" s="211"/>
    </row>
    <row r="236714" spans="11:11">
      <c r="K236714" s="211"/>
    </row>
    <row r="236715" spans="11:11">
      <c r="K236715" s="211"/>
    </row>
    <row r="236716" spans="11:11">
      <c r="K236716" s="211"/>
    </row>
    <row r="236717" spans="11:11">
      <c r="K236717" s="211"/>
    </row>
    <row r="236718" spans="11:11">
      <c r="K236718" s="211"/>
    </row>
    <row r="236719" spans="11:11">
      <c r="K236719" s="211"/>
    </row>
    <row r="236720" spans="11:11">
      <c r="K236720" s="211"/>
    </row>
    <row r="236721" spans="11:11">
      <c r="K236721" s="211"/>
    </row>
    <row r="236722" spans="11:11">
      <c r="K236722" s="211"/>
    </row>
    <row r="236723" spans="11:11">
      <c r="K236723" s="211"/>
    </row>
    <row r="236724" spans="11:11">
      <c r="K236724" s="211"/>
    </row>
    <row r="236725" spans="11:11">
      <c r="K236725" s="211"/>
    </row>
    <row r="236726" spans="11:11">
      <c r="K236726" s="211"/>
    </row>
    <row r="236727" spans="11:11">
      <c r="K236727" s="211"/>
    </row>
    <row r="236728" spans="11:11">
      <c r="K236728" s="211"/>
    </row>
    <row r="236729" spans="11:11">
      <c r="K236729" s="211"/>
    </row>
    <row r="236730" spans="11:11">
      <c r="K236730" s="211"/>
    </row>
    <row r="236731" spans="11:11">
      <c r="K236731" s="211"/>
    </row>
    <row r="236732" spans="11:11">
      <c r="K236732" s="211"/>
    </row>
    <row r="236733" spans="11:11">
      <c r="K236733" s="211"/>
    </row>
    <row r="236734" spans="11:11">
      <c r="K236734" s="211"/>
    </row>
    <row r="236735" spans="11:11">
      <c r="K236735" s="211"/>
    </row>
    <row r="236736" spans="11:11">
      <c r="K236736" s="211"/>
    </row>
    <row r="236737" spans="11:11">
      <c r="K236737" s="211"/>
    </row>
    <row r="236738" spans="11:11">
      <c r="K236738" s="211"/>
    </row>
    <row r="236739" spans="11:11">
      <c r="K236739" s="211"/>
    </row>
    <row r="236740" spans="11:11">
      <c r="K236740" s="211"/>
    </row>
    <row r="236741" spans="11:11">
      <c r="K236741" s="211"/>
    </row>
    <row r="236742" spans="11:11">
      <c r="K236742" s="211"/>
    </row>
    <row r="236743" spans="11:11">
      <c r="K236743" s="211"/>
    </row>
    <row r="236744" spans="11:11">
      <c r="K236744" s="211"/>
    </row>
    <row r="236745" spans="11:11">
      <c r="K236745" s="211"/>
    </row>
    <row r="236746" spans="11:11">
      <c r="K236746" s="211"/>
    </row>
    <row r="236747" spans="11:11">
      <c r="K236747" s="211"/>
    </row>
    <row r="236748" spans="11:11">
      <c r="K236748" s="211"/>
    </row>
    <row r="236749" spans="11:11">
      <c r="K236749" s="211"/>
    </row>
    <row r="236750" spans="11:11">
      <c r="K236750" s="211"/>
    </row>
    <row r="236751" spans="11:11">
      <c r="K236751" s="211"/>
    </row>
    <row r="236752" spans="11:11">
      <c r="K236752" s="211"/>
    </row>
    <row r="236753" spans="11:11">
      <c r="K236753" s="211"/>
    </row>
    <row r="236754" spans="11:11">
      <c r="K236754" s="211"/>
    </row>
    <row r="236755" spans="11:11">
      <c r="K236755" s="211"/>
    </row>
    <row r="236756" spans="11:11">
      <c r="K236756" s="211"/>
    </row>
    <row r="236757" spans="11:11">
      <c r="K236757" s="211"/>
    </row>
    <row r="236758" spans="11:11">
      <c r="K236758" s="211"/>
    </row>
    <row r="236759" spans="11:11">
      <c r="K236759" s="211"/>
    </row>
    <row r="236760" spans="11:11">
      <c r="K236760" s="211"/>
    </row>
    <row r="236761" spans="11:11">
      <c r="K236761" s="211"/>
    </row>
    <row r="236762" spans="11:11">
      <c r="K236762" s="211"/>
    </row>
    <row r="236763" spans="11:11">
      <c r="K236763" s="211"/>
    </row>
    <row r="236764" spans="11:11">
      <c r="K236764" s="211"/>
    </row>
    <row r="236765" spans="11:11">
      <c r="K236765" s="211"/>
    </row>
    <row r="236766" spans="11:11">
      <c r="K236766" s="211"/>
    </row>
    <row r="236767" spans="11:11">
      <c r="K236767" s="211"/>
    </row>
    <row r="236768" spans="11:11">
      <c r="K236768" s="211"/>
    </row>
    <row r="236769" spans="11:11">
      <c r="K236769" s="211"/>
    </row>
    <row r="236770" spans="11:11">
      <c r="K236770" s="211"/>
    </row>
    <row r="236771" spans="11:11">
      <c r="K236771" s="211"/>
    </row>
    <row r="236772" spans="11:11">
      <c r="K236772" s="211"/>
    </row>
    <row r="236773" spans="11:11">
      <c r="K236773" s="211"/>
    </row>
    <row r="236774" spans="11:11">
      <c r="K236774" s="211"/>
    </row>
    <row r="236775" spans="11:11">
      <c r="K236775" s="211"/>
    </row>
    <row r="236776" spans="11:11">
      <c r="K236776" s="211"/>
    </row>
    <row r="236777" spans="11:11">
      <c r="K236777" s="211"/>
    </row>
    <row r="236778" spans="11:11">
      <c r="K236778" s="211"/>
    </row>
    <row r="236779" spans="11:11">
      <c r="K236779" s="211"/>
    </row>
    <row r="236780" spans="11:11">
      <c r="K236780" s="211"/>
    </row>
    <row r="236781" spans="11:11">
      <c r="K236781" s="211"/>
    </row>
    <row r="236782" spans="11:11">
      <c r="K236782" s="211"/>
    </row>
    <row r="236783" spans="11:11">
      <c r="K236783" s="211"/>
    </row>
    <row r="236784" spans="11:11">
      <c r="K236784" s="211"/>
    </row>
    <row r="236785" spans="11:11">
      <c r="K236785" s="211"/>
    </row>
    <row r="236786" spans="11:11">
      <c r="K236786" s="211"/>
    </row>
    <row r="236787" spans="11:11">
      <c r="K236787" s="211"/>
    </row>
    <row r="236788" spans="11:11">
      <c r="K236788" s="211"/>
    </row>
    <row r="236789" spans="11:11">
      <c r="K236789" s="211"/>
    </row>
    <row r="236790" spans="11:11">
      <c r="K236790" s="211"/>
    </row>
    <row r="236791" spans="11:11">
      <c r="K236791" s="211"/>
    </row>
    <row r="236792" spans="11:11">
      <c r="K236792" s="211"/>
    </row>
    <row r="236793" spans="11:11">
      <c r="K236793" s="211"/>
    </row>
    <row r="236794" spans="11:11">
      <c r="K236794" s="211"/>
    </row>
    <row r="236795" spans="11:11">
      <c r="K236795" s="211"/>
    </row>
    <row r="236796" spans="11:11">
      <c r="K236796" s="211"/>
    </row>
    <row r="236797" spans="11:11">
      <c r="K236797" s="211"/>
    </row>
    <row r="236798" spans="11:11">
      <c r="K236798" s="211"/>
    </row>
    <row r="236799" spans="11:11">
      <c r="K236799" s="211"/>
    </row>
    <row r="236800" spans="11:11">
      <c r="K236800" s="211"/>
    </row>
    <row r="236801" spans="11:11">
      <c r="K236801" s="211"/>
    </row>
    <row r="236802" spans="11:11">
      <c r="K236802" s="211"/>
    </row>
    <row r="236803" spans="11:11">
      <c r="K236803" s="211"/>
    </row>
    <row r="236804" spans="11:11">
      <c r="K236804" s="211"/>
    </row>
    <row r="236805" spans="11:11">
      <c r="K236805" s="211"/>
    </row>
    <row r="236806" spans="11:11">
      <c r="K236806" s="211"/>
    </row>
    <row r="236807" spans="11:11">
      <c r="K236807" s="211"/>
    </row>
    <row r="236808" spans="11:11">
      <c r="K236808" s="211"/>
    </row>
    <row r="236809" spans="11:11">
      <c r="K236809" s="211"/>
    </row>
    <row r="236810" spans="11:11">
      <c r="K236810" s="211"/>
    </row>
    <row r="236811" spans="11:11">
      <c r="K236811" s="211"/>
    </row>
    <row r="236812" spans="11:11">
      <c r="K236812" s="211"/>
    </row>
    <row r="236813" spans="11:11">
      <c r="K236813" s="211"/>
    </row>
    <row r="236814" spans="11:11">
      <c r="K236814" s="211"/>
    </row>
    <row r="236815" spans="11:11">
      <c r="K236815" s="211"/>
    </row>
    <row r="236816" spans="11:11">
      <c r="K236816" s="211"/>
    </row>
    <row r="236817" spans="11:11">
      <c r="K236817" s="211"/>
    </row>
    <row r="236818" spans="11:11">
      <c r="K236818" s="211"/>
    </row>
    <row r="236819" spans="11:11">
      <c r="K236819" s="211"/>
    </row>
    <row r="236820" spans="11:11">
      <c r="K236820" s="211"/>
    </row>
    <row r="236821" spans="11:11">
      <c r="K236821" s="211"/>
    </row>
    <row r="236822" spans="11:11">
      <c r="K236822" s="211"/>
    </row>
    <row r="236823" spans="11:11">
      <c r="K236823" s="211"/>
    </row>
    <row r="236824" spans="11:11">
      <c r="K236824" s="211"/>
    </row>
    <row r="236825" spans="11:11">
      <c r="K236825" s="211"/>
    </row>
    <row r="236826" spans="11:11">
      <c r="K236826" s="211"/>
    </row>
    <row r="236827" spans="11:11">
      <c r="K236827" s="211"/>
    </row>
    <row r="236828" spans="11:11">
      <c r="K236828" s="211"/>
    </row>
    <row r="236829" spans="11:11">
      <c r="K236829" s="211"/>
    </row>
    <row r="236830" spans="11:11">
      <c r="K236830" s="211"/>
    </row>
    <row r="236831" spans="11:11">
      <c r="K236831" s="211"/>
    </row>
    <row r="236832" spans="11:11">
      <c r="K236832" s="211"/>
    </row>
    <row r="236833" spans="11:11">
      <c r="K236833" s="211"/>
    </row>
    <row r="236834" spans="11:11">
      <c r="K236834" s="211"/>
    </row>
    <row r="236835" spans="11:11">
      <c r="K236835" s="211"/>
    </row>
    <row r="236836" spans="11:11">
      <c r="K236836" s="211"/>
    </row>
    <row r="236837" spans="11:11">
      <c r="K236837" s="211"/>
    </row>
    <row r="236838" spans="11:11">
      <c r="K236838" s="211"/>
    </row>
    <row r="236839" spans="11:11">
      <c r="K236839" s="211"/>
    </row>
    <row r="236840" spans="11:11">
      <c r="K236840" s="211"/>
    </row>
    <row r="236841" spans="11:11">
      <c r="K236841" s="211"/>
    </row>
    <row r="236842" spans="11:11">
      <c r="K236842" s="211"/>
    </row>
    <row r="236843" spans="11:11">
      <c r="K236843" s="211"/>
    </row>
    <row r="236844" spans="11:11">
      <c r="K236844" s="211"/>
    </row>
    <row r="236845" spans="11:11">
      <c r="K236845" s="211"/>
    </row>
    <row r="236846" spans="11:11">
      <c r="K236846" s="211"/>
    </row>
    <row r="236847" spans="11:11">
      <c r="K236847" s="211"/>
    </row>
    <row r="236848" spans="11:11">
      <c r="K236848" s="211"/>
    </row>
    <row r="236849" spans="11:11">
      <c r="K236849" s="211"/>
    </row>
    <row r="236850" spans="11:11">
      <c r="K236850" s="211"/>
    </row>
    <row r="236851" spans="11:11">
      <c r="K236851" s="211"/>
    </row>
    <row r="236852" spans="11:11">
      <c r="K236852" s="211"/>
    </row>
    <row r="236853" spans="11:11">
      <c r="K236853" s="211"/>
    </row>
    <row r="236854" spans="11:11">
      <c r="K236854" s="211"/>
    </row>
    <row r="236855" spans="11:11">
      <c r="K236855" s="211"/>
    </row>
    <row r="236856" spans="11:11">
      <c r="K236856" s="211"/>
    </row>
    <row r="236857" spans="11:11">
      <c r="K236857" s="211"/>
    </row>
    <row r="236858" spans="11:11">
      <c r="K236858" s="211"/>
    </row>
    <row r="236859" spans="11:11">
      <c r="K236859" s="211"/>
    </row>
    <row r="236860" spans="11:11">
      <c r="K236860" s="211"/>
    </row>
    <row r="236861" spans="11:11">
      <c r="K236861" s="211"/>
    </row>
    <row r="236862" spans="11:11">
      <c r="K236862" s="211"/>
    </row>
    <row r="236863" spans="11:11">
      <c r="K236863" s="211"/>
    </row>
    <row r="236864" spans="11:11">
      <c r="K236864" s="211"/>
    </row>
    <row r="236865" spans="11:11">
      <c r="K236865" s="211"/>
    </row>
    <row r="236866" spans="11:11">
      <c r="K236866" s="211"/>
    </row>
    <row r="236867" spans="11:11">
      <c r="K236867" s="211"/>
    </row>
    <row r="236868" spans="11:11">
      <c r="K236868" s="211"/>
    </row>
    <row r="236869" spans="11:11">
      <c r="K236869" s="211"/>
    </row>
    <row r="236870" spans="11:11">
      <c r="K236870" s="211"/>
    </row>
    <row r="236871" spans="11:11">
      <c r="K236871" s="211"/>
    </row>
    <row r="236872" spans="11:11">
      <c r="K236872" s="211"/>
    </row>
    <row r="236873" spans="11:11">
      <c r="K236873" s="211"/>
    </row>
    <row r="236874" spans="11:11">
      <c r="K236874" s="211"/>
    </row>
    <row r="236875" spans="11:11">
      <c r="K236875" s="211"/>
    </row>
    <row r="236876" spans="11:11">
      <c r="K236876" s="211"/>
    </row>
    <row r="236877" spans="11:11">
      <c r="K236877" s="211"/>
    </row>
    <row r="236878" spans="11:11">
      <c r="K236878" s="211"/>
    </row>
    <row r="236879" spans="11:11">
      <c r="K236879" s="211"/>
    </row>
    <row r="236880" spans="11:11">
      <c r="K236880" s="211"/>
    </row>
    <row r="236881" spans="11:11">
      <c r="K236881" s="211"/>
    </row>
    <row r="236882" spans="11:11">
      <c r="K236882" s="211"/>
    </row>
    <row r="236883" spans="11:11">
      <c r="K236883" s="211"/>
    </row>
    <row r="236884" spans="11:11">
      <c r="K236884" s="211"/>
    </row>
    <row r="236885" spans="11:11">
      <c r="K236885" s="211"/>
    </row>
    <row r="236886" spans="11:11">
      <c r="K236886" s="211"/>
    </row>
    <row r="236887" spans="11:11">
      <c r="K236887" s="211"/>
    </row>
    <row r="236888" spans="11:11">
      <c r="K236888" s="211"/>
    </row>
    <row r="236889" spans="11:11">
      <c r="K236889" s="211"/>
    </row>
    <row r="236890" spans="11:11">
      <c r="K236890" s="211"/>
    </row>
    <row r="236891" spans="11:11">
      <c r="K236891" s="211"/>
    </row>
    <row r="236892" spans="11:11">
      <c r="K236892" s="211"/>
    </row>
    <row r="236893" spans="11:11">
      <c r="K236893" s="211"/>
    </row>
    <row r="236894" spans="11:11">
      <c r="K236894" s="211"/>
    </row>
    <row r="236895" spans="11:11">
      <c r="K236895" s="211"/>
    </row>
    <row r="236896" spans="11:11">
      <c r="K236896" s="211"/>
    </row>
    <row r="236897" spans="11:11">
      <c r="K236897" s="211"/>
    </row>
    <row r="236898" spans="11:11">
      <c r="K236898" s="211"/>
    </row>
    <row r="236899" spans="11:11">
      <c r="K236899" s="211"/>
    </row>
    <row r="236900" spans="11:11">
      <c r="K236900" s="211"/>
    </row>
    <row r="236901" spans="11:11">
      <c r="K236901" s="211"/>
    </row>
    <row r="236902" spans="11:11">
      <c r="K236902" s="211"/>
    </row>
    <row r="236903" spans="11:11">
      <c r="K236903" s="211"/>
    </row>
    <row r="236904" spans="11:11">
      <c r="K236904" s="211"/>
    </row>
    <row r="236905" spans="11:11">
      <c r="K236905" s="211"/>
    </row>
    <row r="236906" spans="11:11">
      <c r="K236906" s="211"/>
    </row>
    <row r="236907" spans="11:11">
      <c r="K236907" s="211"/>
    </row>
    <row r="236908" spans="11:11">
      <c r="K236908" s="211"/>
    </row>
    <row r="236909" spans="11:11">
      <c r="K236909" s="211"/>
    </row>
    <row r="236910" spans="11:11">
      <c r="K236910" s="211"/>
    </row>
    <row r="236911" spans="11:11">
      <c r="K236911" s="211"/>
    </row>
    <row r="236912" spans="11:11">
      <c r="K236912" s="211"/>
    </row>
    <row r="236913" spans="11:11">
      <c r="K236913" s="211"/>
    </row>
    <row r="236914" spans="11:11">
      <c r="K236914" s="211"/>
    </row>
    <row r="236915" spans="11:11">
      <c r="K236915" s="211"/>
    </row>
    <row r="236916" spans="11:11">
      <c r="K236916" s="211"/>
    </row>
    <row r="236917" spans="11:11">
      <c r="K236917" s="211"/>
    </row>
    <row r="236918" spans="11:11">
      <c r="K236918" s="211"/>
    </row>
    <row r="236919" spans="11:11">
      <c r="K236919" s="211"/>
    </row>
    <row r="236920" spans="11:11">
      <c r="K236920" s="211"/>
    </row>
    <row r="236921" spans="11:11">
      <c r="K236921" s="211"/>
    </row>
    <row r="236922" spans="11:11">
      <c r="K236922" s="211"/>
    </row>
    <row r="236923" spans="11:11">
      <c r="K236923" s="211"/>
    </row>
    <row r="236924" spans="11:11">
      <c r="K236924" s="211"/>
    </row>
    <row r="236925" spans="11:11">
      <c r="K236925" s="211"/>
    </row>
    <row r="236926" spans="11:11">
      <c r="K236926" s="211"/>
    </row>
    <row r="236927" spans="11:11">
      <c r="K236927" s="211"/>
    </row>
    <row r="236928" spans="11:11">
      <c r="K236928" s="211"/>
    </row>
    <row r="236929" spans="11:11">
      <c r="K236929" s="211"/>
    </row>
    <row r="236930" spans="11:11">
      <c r="K236930" s="211"/>
    </row>
    <row r="236931" spans="11:11">
      <c r="K236931" s="211"/>
    </row>
    <row r="236932" spans="11:11">
      <c r="K236932" s="211"/>
    </row>
    <row r="236933" spans="11:11">
      <c r="K236933" s="211"/>
    </row>
    <row r="236934" spans="11:11">
      <c r="K236934" s="211"/>
    </row>
    <row r="236935" spans="11:11">
      <c r="K236935" s="211"/>
    </row>
    <row r="236936" spans="11:11">
      <c r="K236936" s="211"/>
    </row>
    <row r="236937" spans="11:11">
      <c r="K236937" s="211"/>
    </row>
    <row r="236938" spans="11:11">
      <c r="K236938" s="211"/>
    </row>
    <row r="236939" spans="11:11">
      <c r="K236939" s="211"/>
    </row>
    <row r="236940" spans="11:11">
      <c r="K236940" s="211"/>
    </row>
    <row r="236941" spans="11:11">
      <c r="K236941" s="211"/>
    </row>
    <row r="236942" spans="11:11">
      <c r="K236942" s="211"/>
    </row>
    <row r="236943" spans="11:11">
      <c r="K236943" s="211"/>
    </row>
    <row r="236944" spans="11:11">
      <c r="K236944" s="211"/>
    </row>
    <row r="236945" spans="11:11">
      <c r="K236945" s="211"/>
    </row>
    <row r="236946" spans="11:11">
      <c r="K236946" s="211"/>
    </row>
    <row r="236947" spans="11:11">
      <c r="K236947" s="211"/>
    </row>
    <row r="236948" spans="11:11">
      <c r="K236948" s="211"/>
    </row>
    <row r="236949" spans="11:11">
      <c r="K236949" s="211"/>
    </row>
    <row r="236950" spans="11:11">
      <c r="K236950" s="211"/>
    </row>
    <row r="236951" spans="11:11">
      <c r="K236951" s="211"/>
    </row>
    <row r="236952" spans="11:11">
      <c r="K236952" s="211"/>
    </row>
    <row r="236953" spans="11:11">
      <c r="K236953" s="211"/>
    </row>
    <row r="236954" spans="11:11">
      <c r="K236954" s="211"/>
    </row>
    <row r="236955" spans="11:11">
      <c r="K236955" s="211"/>
    </row>
    <row r="236956" spans="11:11">
      <c r="K236956" s="211"/>
    </row>
    <row r="236957" spans="11:11">
      <c r="K236957" s="211"/>
    </row>
    <row r="236958" spans="11:11">
      <c r="K236958" s="211"/>
    </row>
    <row r="236959" spans="11:11">
      <c r="K236959" s="211"/>
    </row>
    <row r="236960" spans="11:11">
      <c r="K236960" s="211"/>
    </row>
    <row r="236961" spans="11:11">
      <c r="K236961" s="211"/>
    </row>
    <row r="236962" spans="11:11">
      <c r="K236962" s="211"/>
    </row>
    <row r="236963" spans="11:11">
      <c r="K236963" s="211"/>
    </row>
    <row r="236964" spans="11:11">
      <c r="K236964" s="211"/>
    </row>
    <row r="236965" spans="11:11">
      <c r="K236965" s="211"/>
    </row>
    <row r="236966" spans="11:11">
      <c r="K236966" s="211"/>
    </row>
    <row r="236967" spans="11:11">
      <c r="K236967" s="211"/>
    </row>
    <row r="236968" spans="11:11">
      <c r="K236968" s="211"/>
    </row>
    <row r="236969" spans="11:11">
      <c r="K236969" s="211"/>
    </row>
    <row r="236970" spans="11:11">
      <c r="K236970" s="211"/>
    </row>
    <row r="236971" spans="11:11">
      <c r="K236971" s="211"/>
    </row>
    <row r="236972" spans="11:11">
      <c r="K236972" s="211"/>
    </row>
    <row r="236973" spans="11:11">
      <c r="K236973" s="211"/>
    </row>
    <row r="236974" spans="11:11">
      <c r="K236974" s="211"/>
    </row>
    <row r="236975" spans="11:11">
      <c r="K236975" s="211"/>
    </row>
    <row r="236976" spans="11:11">
      <c r="K236976" s="211"/>
    </row>
    <row r="236977" spans="11:11">
      <c r="K236977" s="211"/>
    </row>
    <row r="236978" spans="11:11">
      <c r="K236978" s="211"/>
    </row>
    <row r="236979" spans="11:11">
      <c r="K236979" s="211"/>
    </row>
    <row r="236980" spans="11:11">
      <c r="K236980" s="211"/>
    </row>
    <row r="236981" spans="11:11">
      <c r="K236981" s="211"/>
    </row>
    <row r="236982" spans="11:11">
      <c r="K236982" s="211"/>
    </row>
    <row r="236983" spans="11:11">
      <c r="K236983" s="211"/>
    </row>
    <row r="236984" spans="11:11">
      <c r="K236984" s="211"/>
    </row>
    <row r="236985" spans="11:11">
      <c r="K236985" s="211"/>
    </row>
    <row r="236986" spans="11:11">
      <c r="K236986" s="211"/>
    </row>
    <row r="236987" spans="11:11">
      <c r="K236987" s="211"/>
    </row>
    <row r="236988" spans="11:11">
      <c r="K236988" s="211"/>
    </row>
    <row r="236989" spans="11:11">
      <c r="K236989" s="211"/>
    </row>
    <row r="236990" spans="11:11">
      <c r="K236990" s="211"/>
    </row>
    <row r="236991" spans="11:11">
      <c r="K236991" s="211"/>
    </row>
    <row r="236992" spans="11:11">
      <c r="K236992" s="211"/>
    </row>
    <row r="236993" spans="11:11">
      <c r="K236993" s="211"/>
    </row>
    <row r="236994" spans="11:11">
      <c r="K236994" s="211"/>
    </row>
    <row r="236995" spans="11:11">
      <c r="K236995" s="211"/>
    </row>
    <row r="236996" spans="11:11">
      <c r="K236996" s="211"/>
    </row>
    <row r="236997" spans="11:11">
      <c r="K236997" s="211"/>
    </row>
    <row r="236998" spans="11:11">
      <c r="K236998" s="211"/>
    </row>
    <row r="236999" spans="11:11">
      <c r="K236999" s="211"/>
    </row>
    <row r="237000" spans="11:11">
      <c r="K237000" s="211"/>
    </row>
    <row r="237001" spans="11:11">
      <c r="K237001" s="211"/>
    </row>
    <row r="237002" spans="11:11">
      <c r="K237002" s="211"/>
    </row>
    <row r="237003" spans="11:11">
      <c r="K237003" s="211"/>
    </row>
    <row r="237004" spans="11:11">
      <c r="K237004" s="211"/>
    </row>
    <row r="237005" spans="11:11">
      <c r="K237005" s="211"/>
    </row>
    <row r="237006" spans="11:11">
      <c r="K237006" s="211"/>
    </row>
    <row r="237007" spans="11:11">
      <c r="K237007" s="211"/>
    </row>
    <row r="237008" spans="11:11">
      <c r="K237008" s="211"/>
    </row>
    <row r="237009" spans="11:11">
      <c r="K237009" s="211"/>
    </row>
    <row r="237010" spans="11:11">
      <c r="K237010" s="211"/>
    </row>
    <row r="237011" spans="11:11">
      <c r="K237011" s="211"/>
    </row>
    <row r="237012" spans="11:11">
      <c r="K237012" s="211"/>
    </row>
    <row r="237013" spans="11:11">
      <c r="K237013" s="211"/>
    </row>
    <row r="237014" spans="11:11">
      <c r="K237014" s="211"/>
    </row>
    <row r="237015" spans="11:11">
      <c r="K237015" s="211"/>
    </row>
    <row r="237016" spans="11:11">
      <c r="K237016" s="211"/>
    </row>
    <row r="237017" spans="11:11">
      <c r="K237017" s="211"/>
    </row>
    <row r="237018" spans="11:11">
      <c r="K237018" s="211"/>
    </row>
    <row r="237019" spans="11:11">
      <c r="K237019" s="211"/>
    </row>
    <row r="237020" spans="11:11">
      <c r="K237020" s="211"/>
    </row>
    <row r="237021" spans="11:11">
      <c r="K237021" s="211"/>
    </row>
    <row r="237022" spans="11:11">
      <c r="K237022" s="211"/>
    </row>
    <row r="237023" spans="11:11">
      <c r="K237023" s="211"/>
    </row>
    <row r="237024" spans="11:11">
      <c r="K237024" s="211"/>
    </row>
    <row r="237025" spans="11:11">
      <c r="K237025" s="211"/>
    </row>
    <row r="237026" spans="11:11">
      <c r="K237026" s="211"/>
    </row>
    <row r="237027" spans="11:11">
      <c r="K237027" s="211"/>
    </row>
    <row r="237028" spans="11:11">
      <c r="K237028" s="211"/>
    </row>
    <row r="237029" spans="11:11">
      <c r="K237029" s="211"/>
    </row>
    <row r="237030" spans="11:11">
      <c r="K237030" s="211"/>
    </row>
    <row r="237031" spans="11:11">
      <c r="K237031" s="211"/>
    </row>
    <row r="237032" spans="11:11">
      <c r="K237032" s="211"/>
    </row>
    <row r="237033" spans="11:11">
      <c r="K237033" s="211"/>
    </row>
    <row r="237034" spans="11:11">
      <c r="K237034" s="211"/>
    </row>
    <row r="237035" spans="11:11">
      <c r="K237035" s="211"/>
    </row>
    <row r="237036" spans="11:11">
      <c r="K237036" s="211"/>
    </row>
    <row r="237037" spans="11:11">
      <c r="K237037" s="211"/>
    </row>
    <row r="237038" spans="11:11">
      <c r="K237038" s="211"/>
    </row>
    <row r="237039" spans="11:11">
      <c r="K237039" s="211"/>
    </row>
    <row r="237040" spans="11:11">
      <c r="K237040" s="211"/>
    </row>
    <row r="237041" spans="11:11">
      <c r="K237041" s="211"/>
    </row>
    <row r="237042" spans="11:11">
      <c r="K237042" s="211"/>
    </row>
    <row r="237043" spans="11:11">
      <c r="K237043" s="211"/>
    </row>
    <row r="237044" spans="11:11">
      <c r="K237044" s="211"/>
    </row>
    <row r="237045" spans="11:11">
      <c r="K237045" s="211"/>
    </row>
    <row r="237046" spans="11:11">
      <c r="K237046" s="211"/>
    </row>
    <row r="237047" spans="11:11">
      <c r="K237047" s="211"/>
    </row>
    <row r="237048" spans="11:11">
      <c r="K237048" s="211"/>
    </row>
    <row r="237049" spans="11:11">
      <c r="K237049" s="211"/>
    </row>
    <row r="237050" spans="11:11">
      <c r="K237050" s="211"/>
    </row>
    <row r="237051" spans="11:11">
      <c r="K237051" s="211"/>
    </row>
    <row r="237052" spans="11:11">
      <c r="K237052" s="211"/>
    </row>
    <row r="237053" spans="11:11">
      <c r="K237053" s="211"/>
    </row>
    <row r="237054" spans="11:11">
      <c r="K237054" s="211"/>
    </row>
    <row r="237055" spans="11:11">
      <c r="K237055" s="211"/>
    </row>
    <row r="237056" spans="11:11">
      <c r="K237056" s="211"/>
    </row>
    <row r="237057" spans="11:11">
      <c r="K237057" s="211"/>
    </row>
    <row r="237058" spans="11:11">
      <c r="K237058" s="211"/>
    </row>
    <row r="237059" spans="11:11">
      <c r="K237059" s="211"/>
    </row>
    <row r="237060" spans="11:11">
      <c r="K237060" s="211"/>
    </row>
    <row r="237061" spans="11:11">
      <c r="K237061" s="211"/>
    </row>
    <row r="237062" spans="11:11">
      <c r="K237062" s="211"/>
    </row>
    <row r="237063" spans="11:11">
      <c r="K237063" s="211"/>
    </row>
    <row r="237064" spans="11:11">
      <c r="K237064" s="211"/>
    </row>
    <row r="237065" spans="11:11">
      <c r="K237065" s="211"/>
    </row>
    <row r="237066" spans="11:11">
      <c r="K237066" s="211"/>
    </row>
    <row r="237067" spans="11:11">
      <c r="K237067" s="211"/>
    </row>
    <row r="237068" spans="11:11">
      <c r="K237068" s="211"/>
    </row>
    <row r="237069" spans="11:11">
      <c r="K237069" s="211"/>
    </row>
    <row r="237070" spans="11:11">
      <c r="K237070" s="211"/>
    </row>
    <row r="237071" spans="11:11">
      <c r="K237071" s="211"/>
    </row>
    <row r="237072" spans="11:11">
      <c r="K237072" s="211"/>
    </row>
    <row r="237073" spans="11:11">
      <c r="K237073" s="211"/>
    </row>
    <row r="237074" spans="11:11">
      <c r="K237074" s="211"/>
    </row>
    <row r="237075" spans="11:11">
      <c r="K237075" s="211"/>
    </row>
    <row r="237076" spans="11:11">
      <c r="K237076" s="211"/>
    </row>
    <row r="237077" spans="11:11">
      <c r="K237077" s="211"/>
    </row>
    <row r="237078" spans="11:11">
      <c r="K237078" s="211"/>
    </row>
    <row r="237079" spans="11:11">
      <c r="K237079" s="211"/>
    </row>
    <row r="237080" spans="11:11">
      <c r="K237080" s="211"/>
    </row>
    <row r="237081" spans="11:11">
      <c r="K237081" s="211"/>
    </row>
    <row r="237082" spans="11:11">
      <c r="K237082" s="211"/>
    </row>
    <row r="237083" spans="11:11">
      <c r="K237083" s="211"/>
    </row>
    <row r="237084" spans="11:11">
      <c r="K237084" s="211"/>
    </row>
    <row r="237085" spans="11:11">
      <c r="K237085" s="211"/>
    </row>
    <row r="237086" spans="11:11">
      <c r="K237086" s="211"/>
    </row>
    <row r="237087" spans="11:11">
      <c r="K237087" s="211"/>
    </row>
    <row r="237088" spans="11:11">
      <c r="K237088" s="211"/>
    </row>
    <row r="237089" spans="11:11">
      <c r="K237089" s="211"/>
    </row>
    <row r="237090" spans="11:11">
      <c r="K237090" s="211"/>
    </row>
    <row r="237091" spans="11:11">
      <c r="K237091" s="211"/>
    </row>
    <row r="237092" spans="11:11">
      <c r="K237092" s="211"/>
    </row>
    <row r="237093" spans="11:11">
      <c r="K237093" s="211"/>
    </row>
    <row r="237094" spans="11:11">
      <c r="K237094" s="211"/>
    </row>
    <row r="237095" spans="11:11">
      <c r="K237095" s="211"/>
    </row>
    <row r="237096" spans="11:11">
      <c r="K237096" s="211"/>
    </row>
    <row r="237097" spans="11:11">
      <c r="K237097" s="211"/>
    </row>
    <row r="237098" spans="11:11">
      <c r="K237098" s="211"/>
    </row>
    <row r="237099" spans="11:11">
      <c r="K237099" s="211"/>
    </row>
    <row r="237100" spans="11:11">
      <c r="K237100" s="211"/>
    </row>
    <row r="237101" spans="11:11">
      <c r="K237101" s="211"/>
    </row>
    <row r="237102" spans="11:11">
      <c r="K237102" s="211"/>
    </row>
    <row r="237103" spans="11:11">
      <c r="K237103" s="211"/>
    </row>
    <row r="237104" spans="11:11">
      <c r="K237104" s="211"/>
    </row>
    <row r="237105" spans="11:11">
      <c r="K237105" s="211"/>
    </row>
    <row r="237106" spans="11:11">
      <c r="K237106" s="211"/>
    </row>
    <row r="237107" spans="11:11">
      <c r="K237107" s="211"/>
    </row>
    <row r="237108" spans="11:11">
      <c r="K237108" s="211"/>
    </row>
    <row r="237109" spans="11:11">
      <c r="K237109" s="211"/>
    </row>
    <row r="237110" spans="11:11">
      <c r="K237110" s="211"/>
    </row>
    <row r="237111" spans="11:11">
      <c r="K237111" s="211"/>
    </row>
    <row r="237112" spans="11:11">
      <c r="K237112" s="211"/>
    </row>
    <row r="237113" spans="11:11">
      <c r="K237113" s="211"/>
    </row>
    <row r="237114" spans="11:11">
      <c r="K237114" s="211"/>
    </row>
    <row r="237115" spans="11:11">
      <c r="K237115" s="211"/>
    </row>
    <row r="237116" spans="11:11">
      <c r="K237116" s="211"/>
    </row>
    <row r="237117" spans="11:11">
      <c r="K237117" s="211"/>
    </row>
    <row r="237118" spans="11:11">
      <c r="K237118" s="211"/>
    </row>
    <row r="237119" spans="11:11">
      <c r="K237119" s="211"/>
    </row>
    <row r="237120" spans="11:11">
      <c r="K237120" s="211"/>
    </row>
    <row r="237121" spans="11:11">
      <c r="K237121" s="211"/>
    </row>
    <row r="237122" spans="11:11">
      <c r="K237122" s="211"/>
    </row>
    <row r="237123" spans="11:11">
      <c r="K237123" s="211"/>
    </row>
    <row r="237124" spans="11:11">
      <c r="K237124" s="211"/>
    </row>
    <row r="237125" spans="11:11">
      <c r="K237125" s="211"/>
    </row>
    <row r="237126" spans="11:11">
      <c r="K237126" s="211"/>
    </row>
    <row r="237127" spans="11:11">
      <c r="K237127" s="211"/>
    </row>
    <row r="237128" spans="11:11">
      <c r="K237128" s="211"/>
    </row>
    <row r="237129" spans="11:11">
      <c r="K237129" s="211"/>
    </row>
    <row r="237130" spans="11:11">
      <c r="K237130" s="211"/>
    </row>
    <row r="237131" spans="11:11">
      <c r="K237131" s="211"/>
    </row>
    <row r="237132" spans="11:11">
      <c r="K237132" s="211"/>
    </row>
    <row r="237133" spans="11:11">
      <c r="K237133" s="211"/>
    </row>
    <row r="237134" spans="11:11">
      <c r="K237134" s="211"/>
    </row>
    <row r="237135" spans="11:11">
      <c r="K237135" s="211"/>
    </row>
    <row r="237136" spans="11:11">
      <c r="K237136" s="211"/>
    </row>
    <row r="237137" spans="11:11">
      <c r="K237137" s="211"/>
    </row>
    <row r="237138" spans="11:11">
      <c r="K237138" s="211"/>
    </row>
    <row r="237139" spans="11:11">
      <c r="K237139" s="211"/>
    </row>
    <row r="237140" spans="11:11">
      <c r="K237140" s="211"/>
    </row>
    <row r="237141" spans="11:11">
      <c r="K237141" s="211"/>
    </row>
    <row r="237142" spans="11:11">
      <c r="K237142" s="211"/>
    </row>
    <row r="237143" spans="11:11">
      <c r="K237143" s="211"/>
    </row>
    <row r="237144" spans="11:11">
      <c r="K237144" s="211"/>
    </row>
    <row r="237145" spans="11:11">
      <c r="K237145" s="211"/>
    </row>
    <row r="237146" spans="11:11">
      <c r="K237146" s="211"/>
    </row>
    <row r="237147" spans="11:11">
      <c r="K237147" s="211"/>
    </row>
    <row r="237148" spans="11:11">
      <c r="K237148" s="211"/>
    </row>
    <row r="237149" spans="11:11">
      <c r="K237149" s="211"/>
    </row>
    <row r="237150" spans="11:11">
      <c r="K237150" s="211"/>
    </row>
    <row r="237151" spans="11:11">
      <c r="K237151" s="211"/>
    </row>
    <row r="237152" spans="11:11">
      <c r="K237152" s="211"/>
    </row>
    <row r="237153" spans="11:11">
      <c r="K237153" s="211"/>
    </row>
    <row r="237154" spans="11:11">
      <c r="K237154" s="211"/>
    </row>
    <row r="237155" spans="11:11">
      <c r="K237155" s="211"/>
    </row>
    <row r="237156" spans="11:11">
      <c r="K237156" s="211"/>
    </row>
    <row r="237157" spans="11:11">
      <c r="K237157" s="211"/>
    </row>
    <row r="237158" spans="11:11">
      <c r="K237158" s="211"/>
    </row>
    <row r="237159" spans="11:11">
      <c r="K237159" s="211"/>
    </row>
    <row r="237160" spans="11:11">
      <c r="K237160" s="211"/>
    </row>
    <row r="237161" spans="11:11">
      <c r="K237161" s="211"/>
    </row>
    <row r="237162" spans="11:11">
      <c r="K237162" s="211"/>
    </row>
    <row r="237163" spans="11:11">
      <c r="K237163" s="211"/>
    </row>
    <row r="237164" spans="11:11">
      <c r="K237164" s="211"/>
    </row>
    <row r="237165" spans="11:11">
      <c r="K237165" s="211"/>
    </row>
    <row r="237166" spans="11:11">
      <c r="K237166" s="211"/>
    </row>
    <row r="237167" spans="11:11">
      <c r="K237167" s="211"/>
    </row>
    <row r="237168" spans="11:11">
      <c r="K237168" s="211"/>
    </row>
    <row r="237169" spans="11:11">
      <c r="K237169" s="211"/>
    </row>
    <row r="237170" spans="11:11">
      <c r="K237170" s="211"/>
    </row>
    <row r="237171" spans="11:11">
      <c r="K237171" s="211"/>
    </row>
    <row r="237172" spans="11:11">
      <c r="K237172" s="211"/>
    </row>
    <row r="237173" spans="11:11">
      <c r="K237173" s="211"/>
    </row>
    <row r="237174" spans="11:11">
      <c r="K237174" s="211"/>
    </row>
    <row r="237175" spans="11:11">
      <c r="K237175" s="211"/>
    </row>
    <row r="237176" spans="11:11">
      <c r="K237176" s="211"/>
    </row>
    <row r="237177" spans="11:11">
      <c r="K237177" s="211"/>
    </row>
    <row r="237178" spans="11:11">
      <c r="K237178" s="211"/>
    </row>
    <row r="237179" spans="11:11">
      <c r="K237179" s="211"/>
    </row>
    <row r="237180" spans="11:11">
      <c r="K237180" s="211"/>
    </row>
    <row r="237181" spans="11:11">
      <c r="K237181" s="211"/>
    </row>
    <row r="237182" spans="11:11">
      <c r="K237182" s="211"/>
    </row>
    <row r="237183" spans="11:11">
      <c r="K237183" s="211"/>
    </row>
    <row r="237184" spans="11:11">
      <c r="K237184" s="211"/>
    </row>
    <row r="237185" spans="11:11">
      <c r="K237185" s="211"/>
    </row>
    <row r="237186" spans="11:11">
      <c r="K237186" s="211"/>
    </row>
    <row r="237187" spans="11:11">
      <c r="K237187" s="211"/>
    </row>
    <row r="237188" spans="11:11">
      <c r="K237188" s="211"/>
    </row>
    <row r="237189" spans="11:11">
      <c r="K237189" s="211"/>
    </row>
    <row r="237190" spans="11:11">
      <c r="K237190" s="211"/>
    </row>
    <row r="237191" spans="11:11">
      <c r="K237191" s="211"/>
    </row>
    <row r="237192" spans="11:11">
      <c r="K237192" s="211"/>
    </row>
    <row r="237193" spans="11:11">
      <c r="K237193" s="211"/>
    </row>
    <row r="237194" spans="11:11">
      <c r="K237194" s="211"/>
    </row>
    <row r="237195" spans="11:11">
      <c r="K237195" s="211"/>
    </row>
    <row r="237196" spans="11:11">
      <c r="K237196" s="211"/>
    </row>
    <row r="237197" spans="11:11">
      <c r="K237197" s="211"/>
    </row>
    <row r="237198" spans="11:11">
      <c r="K237198" s="211"/>
    </row>
    <row r="237199" spans="11:11">
      <c r="K237199" s="211"/>
    </row>
    <row r="237200" spans="11:11">
      <c r="K237200" s="211"/>
    </row>
    <row r="237201" spans="11:11">
      <c r="K237201" s="211"/>
    </row>
    <row r="237202" spans="11:11">
      <c r="K237202" s="211"/>
    </row>
    <row r="237203" spans="11:11">
      <c r="K237203" s="211"/>
    </row>
    <row r="237204" spans="11:11">
      <c r="K237204" s="211"/>
    </row>
    <row r="237205" spans="11:11">
      <c r="K237205" s="211"/>
    </row>
    <row r="237206" spans="11:11">
      <c r="K237206" s="211"/>
    </row>
    <row r="237207" spans="11:11">
      <c r="K237207" s="211"/>
    </row>
    <row r="237208" spans="11:11">
      <c r="K237208" s="211"/>
    </row>
    <row r="237209" spans="11:11">
      <c r="K237209" s="211"/>
    </row>
    <row r="237210" spans="11:11">
      <c r="K237210" s="211"/>
    </row>
    <row r="237211" spans="11:11">
      <c r="K237211" s="211"/>
    </row>
    <row r="237212" spans="11:11">
      <c r="K237212" s="211"/>
    </row>
    <row r="237213" spans="11:11">
      <c r="K237213" s="211"/>
    </row>
    <row r="237214" spans="11:11">
      <c r="K237214" s="211"/>
    </row>
    <row r="237215" spans="11:11">
      <c r="K237215" s="211"/>
    </row>
    <row r="237216" spans="11:11">
      <c r="K237216" s="211"/>
    </row>
    <row r="237217" spans="11:11">
      <c r="K237217" s="211"/>
    </row>
    <row r="237218" spans="11:11">
      <c r="K237218" s="211"/>
    </row>
    <row r="237219" spans="11:11">
      <c r="K237219" s="211"/>
    </row>
    <row r="237220" spans="11:11">
      <c r="K237220" s="211"/>
    </row>
    <row r="237221" spans="11:11">
      <c r="K237221" s="211"/>
    </row>
    <row r="237222" spans="11:11">
      <c r="K237222" s="211"/>
    </row>
    <row r="237223" spans="11:11">
      <c r="K237223" s="211"/>
    </row>
    <row r="237224" spans="11:11">
      <c r="K237224" s="211"/>
    </row>
    <row r="237225" spans="11:11">
      <c r="K237225" s="211"/>
    </row>
    <row r="237226" spans="11:11">
      <c r="K237226" s="211"/>
    </row>
    <row r="237227" spans="11:11">
      <c r="K237227" s="211"/>
    </row>
    <row r="237228" spans="11:11">
      <c r="K237228" s="211"/>
    </row>
    <row r="237229" spans="11:11">
      <c r="K237229" s="211"/>
    </row>
    <row r="237230" spans="11:11">
      <c r="K237230" s="211"/>
    </row>
    <row r="237231" spans="11:11">
      <c r="K237231" s="211"/>
    </row>
    <row r="237232" spans="11:11">
      <c r="K237232" s="211"/>
    </row>
    <row r="237233" spans="11:11">
      <c r="K237233" s="211"/>
    </row>
    <row r="237234" spans="11:11">
      <c r="K237234" s="211"/>
    </row>
    <row r="237235" spans="11:11">
      <c r="K237235" s="211"/>
    </row>
    <row r="237236" spans="11:11">
      <c r="K237236" s="211"/>
    </row>
    <row r="237237" spans="11:11">
      <c r="K237237" s="211"/>
    </row>
    <row r="237238" spans="11:11">
      <c r="K237238" s="211"/>
    </row>
    <row r="237239" spans="11:11">
      <c r="K237239" s="211"/>
    </row>
    <row r="237240" spans="11:11">
      <c r="K237240" s="211"/>
    </row>
    <row r="237241" spans="11:11">
      <c r="K237241" s="211"/>
    </row>
    <row r="237242" spans="11:11">
      <c r="K237242" s="211"/>
    </row>
    <row r="237243" spans="11:11">
      <c r="K237243" s="211"/>
    </row>
    <row r="237244" spans="11:11">
      <c r="K237244" s="211"/>
    </row>
    <row r="237245" spans="11:11">
      <c r="K237245" s="211"/>
    </row>
    <row r="237246" spans="11:11">
      <c r="K237246" s="211"/>
    </row>
    <row r="237247" spans="11:11">
      <c r="K237247" s="211"/>
    </row>
    <row r="237248" spans="11:11">
      <c r="K237248" s="211"/>
    </row>
    <row r="237249" spans="11:11">
      <c r="K237249" s="211"/>
    </row>
    <row r="237250" spans="11:11">
      <c r="K237250" s="211"/>
    </row>
    <row r="237251" spans="11:11">
      <c r="K237251" s="211"/>
    </row>
    <row r="237252" spans="11:11">
      <c r="K237252" s="211"/>
    </row>
    <row r="237253" spans="11:11">
      <c r="K237253" s="211"/>
    </row>
    <row r="237254" spans="11:11">
      <c r="K237254" s="211"/>
    </row>
    <row r="237255" spans="11:11">
      <c r="K237255" s="211"/>
    </row>
    <row r="237256" spans="11:11">
      <c r="K237256" s="211"/>
    </row>
    <row r="237257" spans="11:11">
      <c r="K237257" s="211"/>
    </row>
    <row r="237258" spans="11:11">
      <c r="K237258" s="211"/>
    </row>
    <row r="237259" spans="11:11">
      <c r="K237259" s="211"/>
    </row>
    <row r="237260" spans="11:11">
      <c r="K237260" s="211"/>
    </row>
    <row r="237261" spans="11:11">
      <c r="K237261" s="211"/>
    </row>
    <row r="237262" spans="11:11">
      <c r="K237262" s="211"/>
    </row>
    <row r="237263" spans="11:11">
      <c r="K237263" s="211"/>
    </row>
    <row r="237264" spans="11:11">
      <c r="K237264" s="211"/>
    </row>
    <row r="237265" spans="11:11">
      <c r="K237265" s="211"/>
    </row>
    <row r="237266" spans="11:11">
      <c r="K237266" s="211"/>
    </row>
    <row r="237267" spans="11:11">
      <c r="K237267" s="211"/>
    </row>
    <row r="237268" spans="11:11">
      <c r="K237268" s="211"/>
    </row>
    <row r="237269" spans="11:11">
      <c r="K237269" s="211"/>
    </row>
    <row r="237270" spans="11:11">
      <c r="K237270" s="211"/>
    </row>
    <row r="237271" spans="11:11">
      <c r="K237271" s="211"/>
    </row>
    <row r="237272" spans="11:11">
      <c r="K237272" s="211"/>
    </row>
    <row r="237273" spans="11:11">
      <c r="K237273" s="211"/>
    </row>
    <row r="237274" spans="11:11">
      <c r="K237274" s="211"/>
    </row>
    <row r="237275" spans="11:11">
      <c r="K237275" s="211"/>
    </row>
    <row r="237276" spans="11:11">
      <c r="K237276" s="211"/>
    </row>
    <row r="237277" spans="11:11">
      <c r="K237277" s="211"/>
    </row>
    <row r="237278" spans="11:11">
      <c r="K237278" s="211"/>
    </row>
    <row r="237279" spans="11:11">
      <c r="K237279" s="211"/>
    </row>
    <row r="237280" spans="11:11">
      <c r="K237280" s="211"/>
    </row>
    <row r="237281" spans="11:11">
      <c r="K237281" s="211"/>
    </row>
    <row r="237282" spans="11:11">
      <c r="K237282" s="211"/>
    </row>
    <row r="237283" spans="11:11">
      <c r="K237283" s="211"/>
    </row>
    <row r="237284" spans="11:11">
      <c r="K237284" s="211"/>
    </row>
    <row r="237285" spans="11:11">
      <c r="K237285" s="211"/>
    </row>
    <row r="237286" spans="11:11">
      <c r="K237286" s="211"/>
    </row>
    <row r="237287" spans="11:11">
      <c r="K237287" s="211"/>
    </row>
    <row r="237288" spans="11:11">
      <c r="K237288" s="211"/>
    </row>
    <row r="237289" spans="11:11">
      <c r="K237289" s="211"/>
    </row>
    <row r="237290" spans="11:11">
      <c r="K237290" s="211"/>
    </row>
    <row r="237291" spans="11:11">
      <c r="K237291" s="211"/>
    </row>
    <row r="237292" spans="11:11">
      <c r="K237292" s="211"/>
    </row>
    <row r="237293" spans="11:11">
      <c r="K237293" s="211"/>
    </row>
    <row r="237294" spans="11:11">
      <c r="K237294" s="211"/>
    </row>
    <row r="237295" spans="11:11">
      <c r="K237295" s="211"/>
    </row>
    <row r="237296" spans="11:11">
      <c r="K237296" s="211"/>
    </row>
    <row r="237297" spans="11:11">
      <c r="K237297" s="211"/>
    </row>
    <row r="237298" spans="11:11">
      <c r="K237298" s="211"/>
    </row>
    <row r="237299" spans="11:11">
      <c r="K237299" s="211"/>
    </row>
    <row r="237300" spans="11:11">
      <c r="K237300" s="211"/>
    </row>
    <row r="237301" spans="11:11">
      <c r="K237301" s="211"/>
    </row>
    <row r="237302" spans="11:11">
      <c r="K237302" s="211"/>
    </row>
    <row r="237303" spans="11:11">
      <c r="K237303" s="211"/>
    </row>
    <row r="237304" spans="11:11">
      <c r="K237304" s="211"/>
    </row>
    <row r="237305" spans="11:11">
      <c r="K237305" s="211"/>
    </row>
    <row r="237306" spans="11:11">
      <c r="K237306" s="211"/>
    </row>
    <row r="237307" spans="11:11">
      <c r="K237307" s="211"/>
    </row>
    <row r="237308" spans="11:11">
      <c r="K237308" s="211"/>
    </row>
    <row r="237309" spans="11:11">
      <c r="K237309" s="211"/>
    </row>
    <row r="237310" spans="11:11">
      <c r="K237310" s="211"/>
    </row>
    <row r="237311" spans="11:11">
      <c r="K237311" s="211"/>
    </row>
    <row r="237312" spans="11:11">
      <c r="K237312" s="211"/>
    </row>
    <row r="237313" spans="11:11">
      <c r="K237313" s="211"/>
    </row>
    <row r="237314" spans="11:11">
      <c r="K237314" s="211"/>
    </row>
    <row r="237315" spans="11:11">
      <c r="K237315" s="211"/>
    </row>
    <row r="237316" spans="11:11">
      <c r="K237316" s="211"/>
    </row>
    <row r="237317" spans="11:11">
      <c r="K237317" s="211"/>
    </row>
    <row r="237318" spans="11:11">
      <c r="K237318" s="211"/>
    </row>
    <row r="237319" spans="11:11">
      <c r="K237319" s="211"/>
    </row>
    <row r="237320" spans="11:11">
      <c r="K237320" s="211"/>
    </row>
    <row r="237321" spans="11:11">
      <c r="K237321" s="211"/>
    </row>
    <row r="237322" spans="11:11">
      <c r="K237322" s="211"/>
    </row>
    <row r="237323" spans="11:11">
      <c r="K237323" s="211"/>
    </row>
    <row r="237324" spans="11:11">
      <c r="K237324" s="211"/>
    </row>
    <row r="237325" spans="11:11">
      <c r="K237325" s="211"/>
    </row>
    <row r="237326" spans="11:11">
      <c r="K237326" s="211"/>
    </row>
    <row r="237327" spans="11:11">
      <c r="K237327" s="211"/>
    </row>
    <row r="237328" spans="11:11">
      <c r="K237328" s="211"/>
    </row>
    <row r="237329" spans="11:11">
      <c r="K237329" s="211"/>
    </row>
    <row r="237330" spans="11:11">
      <c r="K237330" s="211"/>
    </row>
    <row r="237331" spans="11:11">
      <c r="K237331" s="211"/>
    </row>
    <row r="237332" spans="11:11">
      <c r="K237332" s="211"/>
    </row>
    <row r="237333" spans="11:11">
      <c r="K237333" s="211"/>
    </row>
    <row r="237334" spans="11:11">
      <c r="K237334" s="211"/>
    </row>
    <row r="237335" spans="11:11">
      <c r="K237335" s="211"/>
    </row>
    <row r="237336" spans="11:11">
      <c r="K237336" s="211"/>
    </row>
    <row r="237337" spans="11:11">
      <c r="K237337" s="211"/>
    </row>
    <row r="237338" spans="11:11">
      <c r="K237338" s="211"/>
    </row>
    <row r="237339" spans="11:11">
      <c r="K237339" s="211"/>
    </row>
    <row r="237340" spans="11:11">
      <c r="K237340" s="211"/>
    </row>
    <row r="237341" spans="11:11">
      <c r="K237341" s="211"/>
    </row>
    <row r="237342" spans="11:11">
      <c r="K237342" s="211"/>
    </row>
    <row r="237343" spans="11:11">
      <c r="K237343" s="211"/>
    </row>
    <row r="237344" spans="11:11">
      <c r="K237344" s="211"/>
    </row>
    <row r="237345" spans="11:11">
      <c r="K237345" s="211"/>
    </row>
    <row r="237346" spans="11:11">
      <c r="K237346" s="211"/>
    </row>
    <row r="237347" spans="11:11">
      <c r="K237347" s="211"/>
    </row>
    <row r="237348" spans="11:11">
      <c r="K237348" s="211"/>
    </row>
    <row r="237349" spans="11:11">
      <c r="K237349" s="211"/>
    </row>
    <row r="237350" spans="11:11">
      <c r="K237350" s="211"/>
    </row>
    <row r="237351" spans="11:11">
      <c r="K237351" s="211"/>
    </row>
    <row r="237352" spans="11:11">
      <c r="K237352" s="211"/>
    </row>
    <row r="237353" spans="11:11">
      <c r="K237353" s="211"/>
    </row>
    <row r="237354" spans="11:11">
      <c r="K237354" s="211"/>
    </row>
    <row r="237355" spans="11:11">
      <c r="K237355" s="211"/>
    </row>
    <row r="237356" spans="11:11">
      <c r="K237356" s="211"/>
    </row>
    <row r="237357" spans="11:11">
      <c r="K237357" s="211"/>
    </row>
    <row r="237358" spans="11:11">
      <c r="K237358" s="211"/>
    </row>
    <row r="237359" spans="11:11">
      <c r="K237359" s="211"/>
    </row>
    <row r="237360" spans="11:11">
      <c r="K237360" s="211"/>
    </row>
    <row r="237361" spans="11:11">
      <c r="K237361" s="211"/>
    </row>
    <row r="237362" spans="11:11">
      <c r="K237362" s="211"/>
    </row>
    <row r="237363" spans="11:11">
      <c r="K237363" s="211"/>
    </row>
    <row r="237364" spans="11:11">
      <c r="K237364" s="211"/>
    </row>
    <row r="237365" spans="11:11">
      <c r="K237365" s="211"/>
    </row>
    <row r="237366" spans="11:11">
      <c r="K237366" s="211"/>
    </row>
    <row r="237367" spans="11:11">
      <c r="K237367" s="211"/>
    </row>
    <row r="237368" spans="11:11">
      <c r="K237368" s="211"/>
    </row>
    <row r="237369" spans="11:11">
      <c r="K237369" s="211"/>
    </row>
    <row r="237370" spans="11:11">
      <c r="K237370" s="211"/>
    </row>
    <row r="237371" spans="11:11">
      <c r="K237371" s="211"/>
    </row>
    <row r="237372" spans="11:11">
      <c r="K237372" s="211"/>
    </row>
    <row r="237373" spans="11:11">
      <c r="K237373" s="211"/>
    </row>
    <row r="237374" spans="11:11">
      <c r="K237374" s="211"/>
    </row>
    <row r="237375" spans="11:11">
      <c r="K237375" s="211"/>
    </row>
    <row r="237376" spans="11:11">
      <c r="K237376" s="211"/>
    </row>
    <row r="237377" spans="11:11">
      <c r="K237377" s="211"/>
    </row>
    <row r="237378" spans="11:11">
      <c r="K237378" s="211"/>
    </row>
    <row r="237379" spans="11:11">
      <c r="K237379" s="211"/>
    </row>
    <row r="237380" spans="11:11">
      <c r="K237380" s="211"/>
    </row>
    <row r="237381" spans="11:11">
      <c r="K237381" s="211"/>
    </row>
    <row r="237382" spans="11:11">
      <c r="K237382" s="211"/>
    </row>
    <row r="237383" spans="11:11">
      <c r="K237383" s="211"/>
    </row>
    <row r="237384" spans="11:11">
      <c r="K237384" s="211"/>
    </row>
    <row r="237385" spans="11:11">
      <c r="K237385" s="211"/>
    </row>
    <row r="237386" spans="11:11">
      <c r="K237386" s="211"/>
    </row>
    <row r="237387" spans="11:11">
      <c r="K237387" s="211"/>
    </row>
    <row r="237388" spans="11:11">
      <c r="K237388" s="211"/>
    </row>
    <row r="237389" spans="11:11">
      <c r="K237389" s="211"/>
    </row>
    <row r="237390" spans="11:11">
      <c r="K237390" s="211"/>
    </row>
    <row r="237391" spans="11:11">
      <c r="K237391" s="211"/>
    </row>
    <row r="237392" spans="11:11">
      <c r="K237392" s="211"/>
    </row>
    <row r="237393" spans="11:11">
      <c r="K237393" s="211"/>
    </row>
    <row r="237394" spans="11:11">
      <c r="K237394" s="211"/>
    </row>
    <row r="237395" spans="11:11">
      <c r="K237395" s="211"/>
    </row>
    <row r="237396" spans="11:11">
      <c r="K237396" s="211"/>
    </row>
    <row r="237397" spans="11:11">
      <c r="K237397" s="211"/>
    </row>
    <row r="237398" spans="11:11">
      <c r="K237398" s="211"/>
    </row>
    <row r="237399" spans="11:11">
      <c r="K237399" s="211"/>
    </row>
    <row r="237400" spans="11:11">
      <c r="K237400" s="211"/>
    </row>
    <row r="237401" spans="11:11">
      <c r="K237401" s="211"/>
    </row>
    <row r="237402" spans="11:11">
      <c r="K237402" s="211"/>
    </row>
    <row r="237403" spans="11:11">
      <c r="K237403" s="211"/>
    </row>
    <row r="237404" spans="11:11">
      <c r="K237404" s="211"/>
    </row>
    <row r="237405" spans="11:11">
      <c r="K237405" s="211"/>
    </row>
    <row r="237406" spans="11:11">
      <c r="K237406" s="211"/>
    </row>
    <row r="237407" spans="11:11">
      <c r="K237407" s="211"/>
    </row>
    <row r="237408" spans="11:11">
      <c r="K237408" s="211"/>
    </row>
    <row r="237409" spans="11:11">
      <c r="K237409" s="211"/>
    </row>
    <row r="237410" spans="11:11">
      <c r="K237410" s="211"/>
    </row>
    <row r="237411" spans="11:11">
      <c r="K237411" s="211"/>
    </row>
    <row r="237412" spans="11:11">
      <c r="K237412" s="211"/>
    </row>
    <row r="237413" spans="11:11">
      <c r="K237413" s="211"/>
    </row>
    <row r="237414" spans="11:11">
      <c r="K237414" s="211"/>
    </row>
    <row r="237415" spans="11:11">
      <c r="K237415" s="211"/>
    </row>
    <row r="237416" spans="11:11">
      <c r="K237416" s="211"/>
    </row>
    <row r="237417" spans="11:11">
      <c r="K237417" s="211"/>
    </row>
    <row r="237418" spans="11:11">
      <c r="K237418" s="211"/>
    </row>
    <row r="237419" spans="11:11">
      <c r="K237419" s="211"/>
    </row>
    <row r="237420" spans="11:11">
      <c r="K237420" s="211"/>
    </row>
    <row r="237421" spans="11:11">
      <c r="K237421" s="211"/>
    </row>
    <row r="237422" spans="11:11">
      <c r="K237422" s="211"/>
    </row>
    <row r="237423" spans="11:11">
      <c r="K237423" s="211"/>
    </row>
    <row r="237424" spans="11:11">
      <c r="K237424" s="211"/>
    </row>
    <row r="237425" spans="11:11">
      <c r="K237425" s="211"/>
    </row>
    <row r="237426" spans="11:11">
      <c r="K237426" s="211"/>
    </row>
    <row r="237427" spans="11:11">
      <c r="K237427" s="211"/>
    </row>
    <row r="237428" spans="11:11">
      <c r="K237428" s="211"/>
    </row>
    <row r="237429" spans="11:11">
      <c r="K237429" s="211"/>
    </row>
    <row r="237430" spans="11:11">
      <c r="K237430" s="211"/>
    </row>
    <row r="237431" spans="11:11">
      <c r="K237431" s="211"/>
    </row>
    <row r="237432" spans="11:11">
      <c r="K237432" s="211"/>
    </row>
    <row r="237433" spans="11:11">
      <c r="K237433" s="211"/>
    </row>
    <row r="237434" spans="11:11">
      <c r="K237434" s="211"/>
    </row>
    <row r="237435" spans="11:11">
      <c r="K237435" s="211"/>
    </row>
    <row r="237436" spans="11:11">
      <c r="K237436" s="211"/>
    </row>
    <row r="237437" spans="11:11">
      <c r="K237437" s="211"/>
    </row>
    <row r="237438" spans="11:11">
      <c r="K237438" s="211"/>
    </row>
    <row r="237439" spans="11:11">
      <c r="K237439" s="211"/>
    </row>
    <row r="237440" spans="11:11">
      <c r="K237440" s="211"/>
    </row>
    <row r="237441" spans="11:11">
      <c r="K237441" s="211"/>
    </row>
    <row r="237442" spans="11:11">
      <c r="K237442" s="211"/>
    </row>
    <row r="237443" spans="11:11">
      <c r="K237443" s="211"/>
    </row>
    <row r="237444" spans="11:11">
      <c r="K237444" s="211"/>
    </row>
    <row r="237445" spans="11:11">
      <c r="K237445" s="211"/>
    </row>
    <row r="237446" spans="11:11">
      <c r="K237446" s="211"/>
    </row>
    <row r="237447" spans="11:11">
      <c r="K237447" s="211"/>
    </row>
    <row r="237448" spans="11:11">
      <c r="K237448" s="211"/>
    </row>
    <row r="237449" spans="11:11">
      <c r="K237449" s="211"/>
    </row>
    <row r="237450" spans="11:11">
      <c r="K237450" s="211"/>
    </row>
    <row r="237451" spans="11:11">
      <c r="K237451" s="211"/>
    </row>
    <row r="237452" spans="11:11">
      <c r="K237452" s="211"/>
    </row>
    <row r="237453" spans="11:11">
      <c r="K237453" s="211"/>
    </row>
    <row r="237454" spans="11:11">
      <c r="K237454" s="211"/>
    </row>
    <row r="237455" spans="11:11">
      <c r="K237455" s="211"/>
    </row>
    <row r="237456" spans="11:11">
      <c r="K237456" s="211"/>
    </row>
    <row r="237457" spans="11:11">
      <c r="K237457" s="211"/>
    </row>
    <row r="237458" spans="11:11">
      <c r="K237458" s="211"/>
    </row>
    <row r="237459" spans="11:11">
      <c r="K237459" s="211"/>
    </row>
    <row r="237460" spans="11:11">
      <c r="K237460" s="211"/>
    </row>
    <row r="237461" spans="11:11">
      <c r="K237461" s="211"/>
    </row>
    <row r="237462" spans="11:11">
      <c r="K237462" s="211"/>
    </row>
    <row r="237463" spans="11:11">
      <c r="K237463" s="211"/>
    </row>
    <row r="237464" spans="11:11">
      <c r="K237464" s="211"/>
    </row>
    <row r="237465" spans="11:11">
      <c r="K237465" s="211"/>
    </row>
    <row r="237466" spans="11:11">
      <c r="K237466" s="211"/>
    </row>
    <row r="237467" spans="11:11">
      <c r="K237467" s="211"/>
    </row>
    <row r="237468" spans="11:11">
      <c r="K237468" s="211"/>
    </row>
    <row r="237469" spans="11:11">
      <c r="K237469" s="211"/>
    </row>
    <row r="237470" spans="11:11">
      <c r="K237470" s="211"/>
    </row>
    <row r="237471" spans="11:11">
      <c r="K237471" s="211"/>
    </row>
    <row r="237472" spans="11:11">
      <c r="K237472" s="211"/>
    </row>
    <row r="237473" spans="11:11">
      <c r="K237473" s="211"/>
    </row>
    <row r="237474" spans="11:11">
      <c r="K237474" s="211"/>
    </row>
    <row r="237475" spans="11:11">
      <c r="K237475" s="211"/>
    </row>
    <row r="237476" spans="11:11">
      <c r="K237476" s="211"/>
    </row>
    <row r="237477" spans="11:11">
      <c r="K237477" s="211"/>
    </row>
    <row r="237478" spans="11:11">
      <c r="K237478" s="211"/>
    </row>
    <row r="237479" spans="11:11">
      <c r="K237479" s="211"/>
    </row>
    <row r="237480" spans="11:11">
      <c r="K237480" s="211"/>
    </row>
    <row r="237481" spans="11:11">
      <c r="K237481" s="211"/>
    </row>
    <row r="237482" spans="11:11">
      <c r="K237482" s="211"/>
    </row>
    <row r="237483" spans="11:11">
      <c r="K237483" s="211"/>
    </row>
    <row r="237484" spans="11:11">
      <c r="K237484" s="211"/>
    </row>
    <row r="237485" spans="11:11">
      <c r="K237485" s="211"/>
    </row>
    <row r="237486" spans="11:11">
      <c r="K237486" s="211"/>
    </row>
    <row r="237487" spans="11:11">
      <c r="K237487" s="211"/>
    </row>
    <row r="237488" spans="11:11">
      <c r="K237488" s="211"/>
    </row>
    <row r="237489" spans="11:11">
      <c r="K237489" s="211"/>
    </row>
    <row r="237490" spans="11:11">
      <c r="K237490" s="211"/>
    </row>
    <row r="237491" spans="11:11">
      <c r="K237491" s="211"/>
    </row>
    <row r="237492" spans="11:11">
      <c r="K237492" s="211"/>
    </row>
    <row r="237493" spans="11:11">
      <c r="K237493" s="211"/>
    </row>
    <row r="237494" spans="11:11">
      <c r="K237494" s="211"/>
    </row>
    <row r="237495" spans="11:11">
      <c r="K237495" s="211"/>
    </row>
    <row r="237496" spans="11:11">
      <c r="K237496" s="211"/>
    </row>
    <row r="237497" spans="11:11">
      <c r="K237497" s="211"/>
    </row>
    <row r="237498" spans="11:11">
      <c r="K237498" s="211"/>
    </row>
    <row r="237499" spans="11:11">
      <c r="K237499" s="211"/>
    </row>
    <row r="237500" spans="11:11">
      <c r="K237500" s="211"/>
    </row>
    <row r="237501" spans="11:11">
      <c r="K237501" s="211"/>
    </row>
    <row r="237502" spans="11:11">
      <c r="K237502" s="211"/>
    </row>
    <row r="237503" spans="11:11">
      <c r="K237503" s="211"/>
    </row>
    <row r="237504" spans="11:11">
      <c r="K237504" s="211"/>
    </row>
    <row r="237505" spans="11:11">
      <c r="K237505" s="211"/>
    </row>
    <row r="237506" spans="11:11">
      <c r="K237506" s="211"/>
    </row>
    <row r="237507" spans="11:11">
      <c r="K237507" s="211"/>
    </row>
    <row r="237508" spans="11:11">
      <c r="K237508" s="211"/>
    </row>
    <row r="237509" spans="11:11">
      <c r="K237509" s="211"/>
    </row>
    <row r="237510" spans="11:11">
      <c r="K237510" s="211"/>
    </row>
    <row r="237511" spans="11:11">
      <c r="K237511" s="211"/>
    </row>
    <row r="237512" spans="11:11">
      <c r="K237512" s="211"/>
    </row>
    <row r="237513" spans="11:11">
      <c r="K237513" s="211"/>
    </row>
    <row r="237514" spans="11:11">
      <c r="K237514" s="211"/>
    </row>
    <row r="237515" spans="11:11">
      <c r="K237515" s="211"/>
    </row>
    <row r="237516" spans="11:11">
      <c r="K237516" s="211"/>
    </row>
    <row r="237517" spans="11:11">
      <c r="K237517" s="211"/>
    </row>
    <row r="237518" spans="11:11">
      <c r="K237518" s="211"/>
    </row>
    <row r="237519" spans="11:11">
      <c r="K237519" s="211"/>
    </row>
    <row r="237520" spans="11:11">
      <c r="K237520" s="211"/>
    </row>
    <row r="237521" spans="11:11">
      <c r="K237521" s="211"/>
    </row>
    <row r="237522" spans="11:11">
      <c r="K237522" s="211"/>
    </row>
    <row r="237523" spans="11:11">
      <c r="K237523" s="211"/>
    </row>
    <row r="237524" spans="11:11">
      <c r="K237524" s="211"/>
    </row>
    <row r="237525" spans="11:11">
      <c r="K237525" s="211"/>
    </row>
    <row r="237526" spans="11:11">
      <c r="K237526" s="211"/>
    </row>
    <row r="237527" spans="11:11">
      <c r="K237527" s="211"/>
    </row>
    <row r="237528" spans="11:11">
      <c r="K237528" s="211"/>
    </row>
    <row r="237529" spans="11:11">
      <c r="K237529" s="211"/>
    </row>
    <row r="237530" spans="11:11">
      <c r="K237530" s="211"/>
    </row>
    <row r="237531" spans="11:11">
      <c r="K237531" s="211"/>
    </row>
    <row r="237532" spans="11:11">
      <c r="K237532" s="211"/>
    </row>
    <row r="237533" spans="11:11">
      <c r="K237533" s="211"/>
    </row>
    <row r="237534" spans="11:11">
      <c r="K237534" s="211"/>
    </row>
    <row r="237535" spans="11:11">
      <c r="K237535" s="211"/>
    </row>
    <row r="237536" spans="11:11">
      <c r="K237536" s="211"/>
    </row>
    <row r="237537" spans="11:11">
      <c r="K237537" s="211"/>
    </row>
    <row r="237538" spans="11:11">
      <c r="K237538" s="211"/>
    </row>
    <row r="237539" spans="11:11">
      <c r="K237539" s="211"/>
    </row>
    <row r="237540" spans="11:11">
      <c r="K237540" s="211"/>
    </row>
    <row r="237541" spans="11:11">
      <c r="K237541" s="211"/>
    </row>
    <row r="237542" spans="11:11">
      <c r="K237542" s="211"/>
    </row>
    <row r="237543" spans="11:11">
      <c r="K237543" s="211"/>
    </row>
    <row r="237544" spans="11:11">
      <c r="K237544" s="211"/>
    </row>
    <row r="237545" spans="11:11">
      <c r="K237545" s="211"/>
    </row>
    <row r="237546" spans="11:11">
      <c r="K237546" s="211"/>
    </row>
    <row r="237547" spans="11:11">
      <c r="K237547" s="211"/>
    </row>
    <row r="237548" spans="11:11">
      <c r="K237548" s="211"/>
    </row>
    <row r="237549" spans="11:11">
      <c r="K237549" s="211"/>
    </row>
    <row r="237550" spans="11:11">
      <c r="K237550" s="211"/>
    </row>
    <row r="237551" spans="11:11">
      <c r="K237551" s="211"/>
    </row>
    <row r="237552" spans="11:11">
      <c r="K237552" s="211"/>
    </row>
    <row r="237553" spans="11:11">
      <c r="K237553" s="211"/>
    </row>
    <row r="237554" spans="11:11">
      <c r="K237554" s="211"/>
    </row>
    <row r="237555" spans="11:11">
      <c r="K237555" s="211"/>
    </row>
    <row r="237556" spans="11:11">
      <c r="K237556" s="211"/>
    </row>
    <row r="237557" spans="11:11">
      <c r="K237557" s="211"/>
    </row>
    <row r="237558" spans="11:11">
      <c r="K237558" s="211"/>
    </row>
    <row r="237559" spans="11:11">
      <c r="K237559" s="211"/>
    </row>
    <row r="237560" spans="11:11">
      <c r="K237560" s="211"/>
    </row>
    <row r="237561" spans="11:11">
      <c r="K237561" s="211"/>
    </row>
    <row r="237562" spans="11:11">
      <c r="K237562" s="211"/>
    </row>
    <row r="237563" spans="11:11">
      <c r="K237563" s="211"/>
    </row>
    <row r="237564" spans="11:11">
      <c r="K237564" s="211"/>
    </row>
    <row r="237565" spans="11:11">
      <c r="K237565" s="211"/>
    </row>
    <row r="237566" spans="11:11">
      <c r="K237566" s="211"/>
    </row>
    <row r="237567" spans="11:11">
      <c r="K237567" s="211"/>
    </row>
    <row r="237568" spans="11:11">
      <c r="K237568" s="211"/>
    </row>
    <row r="237569" spans="11:11">
      <c r="K237569" s="211"/>
    </row>
    <row r="237570" spans="11:11">
      <c r="K237570" s="211"/>
    </row>
    <row r="237571" spans="11:11">
      <c r="K237571" s="211"/>
    </row>
    <row r="237572" spans="11:11">
      <c r="K237572" s="211"/>
    </row>
    <row r="237573" spans="11:11">
      <c r="K237573" s="211"/>
    </row>
    <row r="237574" spans="11:11">
      <c r="K237574" s="211"/>
    </row>
    <row r="237575" spans="11:11">
      <c r="K237575" s="211"/>
    </row>
    <row r="237576" spans="11:11">
      <c r="K237576" s="211"/>
    </row>
    <row r="237577" spans="11:11">
      <c r="K237577" s="211"/>
    </row>
    <row r="237578" spans="11:11">
      <c r="K237578" s="211"/>
    </row>
    <row r="237579" spans="11:11">
      <c r="K237579" s="211"/>
    </row>
    <row r="237580" spans="11:11">
      <c r="K237580" s="211"/>
    </row>
    <row r="237581" spans="11:11">
      <c r="K237581" s="211"/>
    </row>
    <row r="237582" spans="11:11">
      <c r="K237582" s="211"/>
    </row>
    <row r="237583" spans="11:11">
      <c r="K237583" s="211"/>
    </row>
    <row r="237584" spans="11:11">
      <c r="K237584" s="211"/>
    </row>
    <row r="237585" spans="11:11">
      <c r="K237585" s="211"/>
    </row>
    <row r="237586" spans="11:11">
      <c r="K237586" s="211"/>
    </row>
    <row r="237587" spans="11:11">
      <c r="K237587" s="211"/>
    </row>
    <row r="237588" spans="11:11">
      <c r="K237588" s="211"/>
    </row>
    <row r="237589" spans="11:11">
      <c r="K237589" s="211"/>
    </row>
    <row r="237590" spans="11:11">
      <c r="K237590" s="211"/>
    </row>
    <row r="237591" spans="11:11">
      <c r="K237591" s="211"/>
    </row>
    <row r="237592" spans="11:11">
      <c r="K237592" s="211"/>
    </row>
    <row r="237593" spans="11:11">
      <c r="K237593" s="211"/>
    </row>
    <row r="237594" spans="11:11">
      <c r="K237594" s="211"/>
    </row>
    <row r="237595" spans="11:11">
      <c r="K237595" s="211"/>
    </row>
    <row r="237596" spans="11:11">
      <c r="K237596" s="211"/>
    </row>
    <row r="237597" spans="11:11">
      <c r="K237597" s="211"/>
    </row>
    <row r="237598" spans="11:11">
      <c r="K237598" s="211"/>
    </row>
    <row r="237599" spans="11:11">
      <c r="K237599" s="211"/>
    </row>
    <row r="237600" spans="11:11">
      <c r="K237600" s="211"/>
    </row>
    <row r="237601" spans="11:11">
      <c r="K237601" s="211"/>
    </row>
    <row r="237602" spans="11:11">
      <c r="K237602" s="211"/>
    </row>
    <row r="237603" spans="11:11">
      <c r="K237603" s="211"/>
    </row>
    <row r="237604" spans="11:11">
      <c r="K237604" s="211"/>
    </row>
    <row r="237605" spans="11:11">
      <c r="K237605" s="211"/>
    </row>
    <row r="237606" spans="11:11">
      <c r="K237606" s="211"/>
    </row>
    <row r="237607" spans="11:11">
      <c r="K237607" s="211"/>
    </row>
    <row r="237608" spans="11:11">
      <c r="K237608" s="211"/>
    </row>
    <row r="237609" spans="11:11">
      <c r="K237609" s="211"/>
    </row>
    <row r="237610" spans="11:11">
      <c r="K237610" s="211"/>
    </row>
    <row r="237611" spans="11:11">
      <c r="K237611" s="211"/>
    </row>
    <row r="237612" spans="11:11">
      <c r="K237612" s="211"/>
    </row>
    <row r="237613" spans="11:11">
      <c r="K237613" s="211"/>
    </row>
    <row r="237614" spans="11:11">
      <c r="K237614" s="211"/>
    </row>
    <row r="237615" spans="11:11">
      <c r="K237615" s="211"/>
    </row>
    <row r="237616" spans="11:11">
      <c r="K237616" s="211"/>
    </row>
    <row r="237617" spans="11:11">
      <c r="K237617" s="211"/>
    </row>
    <row r="237618" spans="11:11">
      <c r="K237618" s="211"/>
    </row>
    <row r="237619" spans="11:11">
      <c r="K237619" s="211"/>
    </row>
    <row r="237620" spans="11:11">
      <c r="K237620" s="211"/>
    </row>
    <row r="237621" spans="11:11">
      <c r="K237621" s="211"/>
    </row>
    <row r="237622" spans="11:11">
      <c r="K237622" s="211"/>
    </row>
    <row r="237623" spans="11:11">
      <c r="K237623" s="211"/>
    </row>
    <row r="237624" spans="11:11">
      <c r="K237624" s="211"/>
    </row>
    <row r="237625" spans="11:11">
      <c r="K237625" s="211"/>
    </row>
    <row r="237626" spans="11:11">
      <c r="K237626" s="211"/>
    </row>
    <row r="237627" spans="11:11">
      <c r="K237627" s="211"/>
    </row>
    <row r="237628" spans="11:11">
      <c r="K237628" s="211"/>
    </row>
    <row r="237629" spans="11:11">
      <c r="K237629" s="211"/>
    </row>
    <row r="237630" spans="11:11">
      <c r="K237630" s="211"/>
    </row>
    <row r="237631" spans="11:11">
      <c r="K237631" s="211"/>
    </row>
    <row r="237632" spans="11:11">
      <c r="K237632" s="211"/>
    </row>
    <row r="237633" spans="11:11">
      <c r="K237633" s="211"/>
    </row>
    <row r="237634" spans="11:11">
      <c r="K237634" s="211"/>
    </row>
    <row r="237635" spans="11:11">
      <c r="K237635" s="211"/>
    </row>
    <row r="237636" spans="11:11">
      <c r="K237636" s="211"/>
    </row>
    <row r="237637" spans="11:11">
      <c r="K237637" s="211"/>
    </row>
    <row r="237638" spans="11:11">
      <c r="K237638" s="211"/>
    </row>
    <row r="237639" spans="11:11">
      <c r="K237639" s="211"/>
    </row>
    <row r="237640" spans="11:11">
      <c r="K237640" s="211"/>
    </row>
    <row r="237641" spans="11:11">
      <c r="K237641" s="211"/>
    </row>
    <row r="237642" spans="11:11">
      <c r="K237642" s="211"/>
    </row>
    <row r="237643" spans="11:11">
      <c r="K237643" s="211"/>
    </row>
    <row r="237644" spans="11:11">
      <c r="K237644" s="211"/>
    </row>
    <row r="237645" spans="11:11">
      <c r="K237645" s="211"/>
    </row>
    <row r="237646" spans="11:11">
      <c r="K237646" s="211"/>
    </row>
    <row r="237647" spans="11:11">
      <c r="K237647" s="211"/>
    </row>
    <row r="237648" spans="11:11">
      <c r="K237648" s="211"/>
    </row>
    <row r="237649" spans="11:11">
      <c r="K237649" s="211"/>
    </row>
    <row r="237650" spans="11:11">
      <c r="K237650" s="211"/>
    </row>
    <row r="237651" spans="11:11">
      <c r="K237651" s="211"/>
    </row>
    <row r="237652" spans="11:11">
      <c r="K237652" s="211"/>
    </row>
    <row r="237653" spans="11:11">
      <c r="K237653" s="211"/>
    </row>
    <row r="237654" spans="11:11">
      <c r="K237654" s="211"/>
    </row>
    <row r="237655" spans="11:11">
      <c r="K237655" s="211"/>
    </row>
    <row r="237656" spans="11:11">
      <c r="K237656" s="211"/>
    </row>
    <row r="237657" spans="11:11">
      <c r="K237657" s="211"/>
    </row>
    <row r="237658" spans="11:11">
      <c r="K237658" s="211"/>
    </row>
    <row r="237659" spans="11:11">
      <c r="K237659" s="211"/>
    </row>
    <row r="237660" spans="11:11">
      <c r="K237660" s="211"/>
    </row>
    <row r="237661" spans="11:11">
      <c r="K237661" s="211"/>
    </row>
    <row r="237662" spans="11:11">
      <c r="K237662" s="211"/>
    </row>
    <row r="237663" spans="11:11">
      <c r="K237663" s="211"/>
    </row>
    <row r="237664" spans="11:11">
      <c r="K237664" s="211"/>
    </row>
    <row r="237665" spans="11:11">
      <c r="K237665" s="211"/>
    </row>
    <row r="237666" spans="11:11">
      <c r="K237666" s="211"/>
    </row>
    <row r="237667" spans="11:11">
      <c r="K237667" s="211"/>
    </row>
    <row r="237668" spans="11:11">
      <c r="K237668" s="211"/>
    </row>
    <row r="237669" spans="11:11">
      <c r="K237669" s="211"/>
    </row>
    <row r="237670" spans="11:11">
      <c r="K237670" s="211"/>
    </row>
    <row r="237671" spans="11:11">
      <c r="K237671" s="211"/>
    </row>
    <row r="237672" spans="11:11">
      <c r="K237672" s="211"/>
    </row>
    <row r="237673" spans="11:11">
      <c r="K237673" s="211"/>
    </row>
    <row r="237674" spans="11:11">
      <c r="K237674" s="211"/>
    </row>
    <row r="237675" spans="11:11">
      <c r="K237675" s="211"/>
    </row>
    <row r="237676" spans="11:11">
      <c r="K237676" s="211"/>
    </row>
    <row r="237677" spans="11:11">
      <c r="K237677" s="211"/>
    </row>
    <row r="237678" spans="11:11">
      <c r="K237678" s="211"/>
    </row>
    <row r="237679" spans="11:11">
      <c r="K237679" s="211"/>
    </row>
    <row r="237680" spans="11:11">
      <c r="K237680" s="211"/>
    </row>
    <row r="237681" spans="11:11">
      <c r="K237681" s="211"/>
    </row>
    <row r="237682" spans="11:11">
      <c r="K237682" s="211"/>
    </row>
    <row r="237683" spans="11:11">
      <c r="K237683" s="211"/>
    </row>
    <row r="237684" spans="11:11">
      <c r="K237684" s="211"/>
    </row>
    <row r="237685" spans="11:11">
      <c r="K237685" s="211"/>
    </row>
    <row r="237686" spans="11:11">
      <c r="K237686" s="211"/>
    </row>
    <row r="237687" spans="11:11">
      <c r="K237687" s="211"/>
    </row>
    <row r="237688" spans="11:11">
      <c r="K237688" s="211"/>
    </row>
    <row r="237689" spans="11:11">
      <c r="K237689" s="211"/>
    </row>
    <row r="237690" spans="11:11">
      <c r="K237690" s="211"/>
    </row>
    <row r="237691" spans="11:11">
      <c r="K237691" s="211"/>
    </row>
    <row r="237692" spans="11:11">
      <c r="K237692" s="211"/>
    </row>
    <row r="237693" spans="11:11">
      <c r="K237693" s="211"/>
    </row>
    <row r="237694" spans="11:11">
      <c r="K237694" s="211"/>
    </row>
    <row r="237695" spans="11:11">
      <c r="K237695" s="211"/>
    </row>
    <row r="237696" spans="11:11">
      <c r="K237696" s="211"/>
    </row>
    <row r="237697" spans="11:11">
      <c r="K237697" s="211"/>
    </row>
    <row r="237698" spans="11:11">
      <c r="K237698" s="211"/>
    </row>
    <row r="237699" spans="11:11">
      <c r="K237699" s="211"/>
    </row>
    <row r="237700" spans="11:11">
      <c r="K237700" s="211"/>
    </row>
    <row r="237701" spans="11:11">
      <c r="K237701" s="211"/>
    </row>
    <row r="237702" spans="11:11">
      <c r="K237702" s="211"/>
    </row>
    <row r="237703" spans="11:11">
      <c r="K237703" s="211"/>
    </row>
    <row r="237704" spans="11:11">
      <c r="K237704" s="211"/>
    </row>
    <row r="237705" spans="11:11">
      <c r="K237705" s="211"/>
    </row>
    <row r="237706" spans="11:11">
      <c r="K237706" s="211"/>
    </row>
    <row r="237707" spans="11:11">
      <c r="K237707" s="211"/>
    </row>
    <row r="237708" spans="11:11">
      <c r="K237708" s="211"/>
    </row>
    <row r="237709" spans="11:11">
      <c r="K237709" s="211"/>
    </row>
    <row r="237710" spans="11:11">
      <c r="K237710" s="211"/>
    </row>
    <row r="237711" spans="11:11">
      <c r="K237711" s="211"/>
    </row>
    <row r="237712" spans="11:11">
      <c r="K237712" s="211"/>
    </row>
    <row r="237713" spans="11:11">
      <c r="K237713" s="211"/>
    </row>
    <row r="237714" spans="11:11">
      <c r="K237714" s="211"/>
    </row>
    <row r="237715" spans="11:11">
      <c r="K237715" s="211"/>
    </row>
    <row r="237716" spans="11:11">
      <c r="K237716" s="211"/>
    </row>
    <row r="237717" spans="11:11">
      <c r="K237717" s="211"/>
    </row>
    <row r="237718" spans="11:11">
      <c r="K237718" s="211"/>
    </row>
    <row r="237719" spans="11:11">
      <c r="K237719" s="211"/>
    </row>
    <row r="237720" spans="11:11">
      <c r="K237720" s="211"/>
    </row>
    <row r="237721" spans="11:11">
      <c r="K237721" s="211"/>
    </row>
    <row r="237722" spans="11:11">
      <c r="K237722" s="211"/>
    </row>
    <row r="237723" spans="11:11">
      <c r="K237723" s="211"/>
    </row>
    <row r="237724" spans="11:11">
      <c r="K237724" s="211"/>
    </row>
    <row r="237725" spans="11:11">
      <c r="K237725" s="211"/>
    </row>
    <row r="237726" spans="11:11">
      <c r="K237726" s="211"/>
    </row>
    <row r="237727" spans="11:11">
      <c r="K237727" s="211"/>
    </row>
    <row r="237728" spans="11:11">
      <c r="K237728" s="211"/>
    </row>
    <row r="237729" spans="11:11">
      <c r="K237729" s="211"/>
    </row>
    <row r="237730" spans="11:11">
      <c r="K237730" s="211"/>
    </row>
    <row r="237731" spans="11:11">
      <c r="K237731" s="211"/>
    </row>
    <row r="237732" spans="11:11">
      <c r="K237732" s="211"/>
    </row>
    <row r="237733" spans="11:11">
      <c r="K237733" s="211"/>
    </row>
    <row r="237734" spans="11:11">
      <c r="K237734" s="211"/>
    </row>
    <row r="237735" spans="11:11">
      <c r="K237735" s="211"/>
    </row>
    <row r="237736" spans="11:11">
      <c r="K237736" s="211"/>
    </row>
    <row r="237737" spans="11:11">
      <c r="K237737" s="211"/>
    </row>
    <row r="237738" spans="11:11">
      <c r="K237738" s="211"/>
    </row>
    <row r="237739" spans="11:11">
      <c r="K237739" s="211"/>
    </row>
    <row r="237740" spans="11:11">
      <c r="K237740" s="211"/>
    </row>
    <row r="237741" spans="11:11">
      <c r="K237741" s="211"/>
    </row>
    <row r="237742" spans="11:11">
      <c r="K237742" s="211"/>
    </row>
    <row r="237743" spans="11:11">
      <c r="K237743" s="211"/>
    </row>
    <row r="237744" spans="11:11">
      <c r="K237744" s="211"/>
    </row>
    <row r="237745" spans="11:11">
      <c r="K237745" s="211"/>
    </row>
    <row r="237746" spans="11:11">
      <c r="K237746" s="211"/>
    </row>
    <row r="237747" spans="11:11">
      <c r="K237747" s="211"/>
    </row>
    <row r="237748" spans="11:11">
      <c r="K237748" s="211"/>
    </row>
    <row r="237749" spans="11:11">
      <c r="K237749" s="211"/>
    </row>
    <row r="237750" spans="11:11">
      <c r="K237750" s="211"/>
    </row>
    <row r="237751" spans="11:11">
      <c r="K237751" s="211"/>
    </row>
    <row r="237752" spans="11:11">
      <c r="K237752" s="211"/>
    </row>
    <row r="237753" spans="11:11">
      <c r="K237753" s="211"/>
    </row>
    <row r="237754" spans="11:11">
      <c r="K237754" s="211"/>
    </row>
    <row r="237755" spans="11:11">
      <c r="K237755" s="211"/>
    </row>
    <row r="237756" spans="11:11">
      <c r="K237756" s="211"/>
    </row>
    <row r="237757" spans="11:11">
      <c r="K237757" s="211"/>
    </row>
    <row r="237758" spans="11:11">
      <c r="K237758" s="211"/>
    </row>
    <row r="237759" spans="11:11">
      <c r="K237759" s="211"/>
    </row>
    <row r="237760" spans="11:11">
      <c r="K237760" s="211"/>
    </row>
    <row r="237761" spans="11:11">
      <c r="K237761" s="211"/>
    </row>
    <row r="237762" spans="11:11">
      <c r="K237762" s="211"/>
    </row>
    <row r="237763" spans="11:11">
      <c r="K237763" s="211"/>
    </row>
    <row r="237764" spans="11:11">
      <c r="K237764" s="211"/>
    </row>
    <row r="237765" spans="11:11">
      <c r="K237765" s="211"/>
    </row>
    <row r="237766" spans="11:11">
      <c r="K237766" s="211"/>
    </row>
    <row r="237767" spans="11:11">
      <c r="K237767" s="211"/>
    </row>
    <row r="237768" spans="11:11">
      <c r="K237768" s="211"/>
    </row>
    <row r="237769" spans="11:11">
      <c r="K237769" s="211"/>
    </row>
    <row r="237770" spans="11:11">
      <c r="K237770" s="211"/>
    </row>
    <row r="237771" spans="11:11">
      <c r="K237771" s="211"/>
    </row>
    <row r="237772" spans="11:11">
      <c r="K237772" s="211"/>
    </row>
    <row r="237773" spans="11:11">
      <c r="K237773" s="211"/>
    </row>
    <row r="237774" spans="11:11">
      <c r="K237774" s="211"/>
    </row>
    <row r="237775" spans="11:11">
      <c r="K237775" s="211"/>
    </row>
    <row r="237776" spans="11:11">
      <c r="K237776" s="211"/>
    </row>
    <row r="237777" spans="11:11">
      <c r="K237777" s="211"/>
    </row>
    <row r="237778" spans="11:11">
      <c r="K237778" s="211"/>
    </row>
    <row r="237779" spans="11:11">
      <c r="K237779" s="211"/>
    </row>
    <row r="237780" spans="11:11">
      <c r="K237780" s="211"/>
    </row>
    <row r="237781" spans="11:11">
      <c r="K237781" s="211"/>
    </row>
    <row r="237782" spans="11:11">
      <c r="K237782" s="211"/>
    </row>
    <row r="237783" spans="11:11">
      <c r="K237783" s="211"/>
    </row>
    <row r="237784" spans="11:11">
      <c r="K237784" s="211"/>
    </row>
    <row r="237785" spans="11:11">
      <c r="K237785" s="211"/>
    </row>
    <row r="237786" spans="11:11">
      <c r="K237786" s="211"/>
    </row>
    <row r="237787" spans="11:11">
      <c r="K237787" s="211"/>
    </row>
    <row r="237788" spans="11:11">
      <c r="K237788" s="211"/>
    </row>
    <row r="237789" spans="11:11">
      <c r="K237789" s="211"/>
    </row>
    <row r="237790" spans="11:11">
      <c r="K237790" s="211"/>
    </row>
    <row r="237791" spans="11:11">
      <c r="K237791" s="211"/>
    </row>
    <row r="237792" spans="11:11">
      <c r="K237792" s="211"/>
    </row>
    <row r="237793" spans="11:11">
      <c r="K237793" s="211"/>
    </row>
    <row r="237794" spans="11:11">
      <c r="K237794" s="211"/>
    </row>
    <row r="237795" spans="11:11">
      <c r="K237795" s="211"/>
    </row>
    <row r="237796" spans="11:11">
      <c r="K237796" s="211"/>
    </row>
    <row r="237797" spans="11:11">
      <c r="K237797" s="211"/>
    </row>
    <row r="237798" spans="11:11">
      <c r="K237798" s="211"/>
    </row>
    <row r="237799" spans="11:11">
      <c r="K237799" s="211"/>
    </row>
    <row r="237800" spans="11:11">
      <c r="K237800" s="211"/>
    </row>
    <row r="237801" spans="11:11">
      <c r="K237801" s="211"/>
    </row>
    <row r="237802" spans="11:11">
      <c r="K237802" s="211"/>
    </row>
    <row r="237803" spans="11:11">
      <c r="K237803" s="211"/>
    </row>
    <row r="237804" spans="11:11">
      <c r="K237804" s="211"/>
    </row>
    <row r="237805" spans="11:11">
      <c r="K237805" s="211"/>
    </row>
    <row r="237806" spans="11:11">
      <c r="K237806" s="211"/>
    </row>
    <row r="237807" spans="11:11">
      <c r="K237807" s="211"/>
    </row>
    <row r="237808" spans="11:11">
      <c r="K237808" s="211"/>
    </row>
    <row r="237809" spans="11:11">
      <c r="K237809" s="211"/>
    </row>
    <row r="237810" spans="11:11">
      <c r="K237810" s="211"/>
    </row>
    <row r="237811" spans="11:11">
      <c r="K237811" s="211"/>
    </row>
    <row r="237812" spans="11:11">
      <c r="K237812" s="211"/>
    </row>
    <row r="237813" spans="11:11">
      <c r="K237813" s="211"/>
    </row>
    <row r="237814" spans="11:11">
      <c r="K237814" s="211"/>
    </row>
    <row r="237815" spans="11:11">
      <c r="K237815" s="211"/>
    </row>
    <row r="237816" spans="11:11">
      <c r="K237816" s="211"/>
    </row>
    <row r="237817" spans="11:11">
      <c r="K237817" s="211"/>
    </row>
    <row r="237818" spans="11:11">
      <c r="K237818" s="211"/>
    </row>
    <row r="237819" spans="11:11">
      <c r="K237819" s="211"/>
    </row>
    <row r="237820" spans="11:11">
      <c r="K237820" s="211"/>
    </row>
    <row r="237821" spans="11:11">
      <c r="K237821" s="211"/>
    </row>
    <row r="237822" spans="11:11">
      <c r="K237822" s="211"/>
    </row>
    <row r="237823" spans="11:11">
      <c r="K237823" s="211"/>
    </row>
    <row r="237824" spans="11:11">
      <c r="K237824" s="211"/>
    </row>
    <row r="237825" spans="11:11">
      <c r="K237825" s="211"/>
    </row>
    <row r="237826" spans="11:11">
      <c r="K237826" s="211"/>
    </row>
    <row r="237827" spans="11:11">
      <c r="K237827" s="211"/>
    </row>
    <row r="237828" spans="11:11">
      <c r="K237828" s="211"/>
    </row>
    <row r="237829" spans="11:11">
      <c r="K237829" s="211"/>
    </row>
    <row r="237830" spans="11:11">
      <c r="K237830" s="211"/>
    </row>
    <row r="237831" spans="11:11">
      <c r="K237831" s="211"/>
    </row>
    <row r="237832" spans="11:11">
      <c r="K237832" s="211"/>
    </row>
    <row r="237833" spans="11:11">
      <c r="K237833" s="211"/>
    </row>
    <row r="237834" spans="11:11">
      <c r="K237834" s="211"/>
    </row>
    <row r="237835" spans="11:11">
      <c r="K237835" s="211"/>
    </row>
    <row r="237836" spans="11:11">
      <c r="K237836" s="211"/>
    </row>
    <row r="237837" spans="11:11">
      <c r="K237837" s="211"/>
    </row>
    <row r="237838" spans="11:11">
      <c r="K237838" s="211"/>
    </row>
    <row r="237839" spans="11:11">
      <c r="K237839" s="211"/>
    </row>
    <row r="237840" spans="11:11">
      <c r="K237840" s="211"/>
    </row>
    <row r="237841" spans="11:11">
      <c r="K237841" s="211"/>
    </row>
    <row r="237842" spans="11:11">
      <c r="K237842" s="211"/>
    </row>
    <row r="237843" spans="11:11">
      <c r="K237843" s="211"/>
    </row>
    <row r="237844" spans="11:11">
      <c r="K237844" s="211"/>
    </row>
    <row r="237845" spans="11:11">
      <c r="K237845" s="211"/>
    </row>
    <row r="237846" spans="11:11">
      <c r="K237846" s="211"/>
    </row>
    <row r="237847" spans="11:11">
      <c r="K237847" s="211"/>
    </row>
    <row r="237848" spans="11:11">
      <c r="K237848" s="211"/>
    </row>
    <row r="237849" spans="11:11">
      <c r="K237849" s="211"/>
    </row>
    <row r="237850" spans="11:11">
      <c r="K237850" s="211"/>
    </row>
    <row r="237851" spans="11:11">
      <c r="K237851" s="211"/>
    </row>
    <row r="237852" spans="11:11">
      <c r="K237852" s="211"/>
    </row>
    <row r="237853" spans="11:11">
      <c r="K237853" s="211"/>
    </row>
    <row r="237854" spans="11:11">
      <c r="K237854" s="211"/>
    </row>
    <row r="237855" spans="11:11">
      <c r="K237855" s="211"/>
    </row>
    <row r="237856" spans="11:11">
      <c r="K237856" s="211"/>
    </row>
    <row r="237857" spans="11:11">
      <c r="K237857" s="211"/>
    </row>
    <row r="237858" spans="11:11">
      <c r="K237858" s="211"/>
    </row>
    <row r="237859" spans="11:11">
      <c r="K237859" s="211"/>
    </row>
    <row r="237860" spans="11:11">
      <c r="K237860" s="211"/>
    </row>
    <row r="237861" spans="11:11">
      <c r="K237861" s="211"/>
    </row>
    <row r="237862" spans="11:11">
      <c r="K237862" s="211"/>
    </row>
    <row r="237863" spans="11:11">
      <c r="K237863" s="211"/>
    </row>
    <row r="237864" spans="11:11">
      <c r="K237864" s="211"/>
    </row>
    <row r="237865" spans="11:11">
      <c r="K237865" s="211"/>
    </row>
    <row r="237866" spans="11:11">
      <c r="K237866" s="211"/>
    </row>
    <row r="237867" spans="11:11">
      <c r="K237867" s="211"/>
    </row>
    <row r="237868" spans="11:11">
      <c r="K237868" s="211"/>
    </row>
    <row r="237869" spans="11:11">
      <c r="K237869" s="211"/>
    </row>
    <row r="237870" spans="11:11">
      <c r="K237870" s="211"/>
    </row>
    <row r="237871" spans="11:11">
      <c r="K237871" s="211"/>
    </row>
    <row r="237872" spans="11:11">
      <c r="K237872" s="211"/>
    </row>
    <row r="237873" spans="11:11">
      <c r="K237873" s="211"/>
    </row>
    <row r="237874" spans="11:11">
      <c r="K237874" s="211"/>
    </row>
    <row r="237875" spans="11:11">
      <c r="K237875" s="211"/>
    </row>
    <row r="237876" spans="11:11">
      <c r="K237876" s="211"/>
    </row>
    <row r="237877" spans="11:11">
      <c r="K237877" s="211"/>
    </row>
    <row r="237878" spans="11:11">
      <c r="K237878" s="211"/>
    </row>
    <row r="237879" spans="11:11">
      <c r="K237879" s="211"/>
    </row>
    <row r="237880" spans="11:11">
      <c r="K237880" s="211"/>
    </row>
    <row r="237881" spans="11:11">
      <c r="K237881" s="211"/>
    </row>
    <row r="237882" spans="11:11">
      <c r="K237882" s="211"/>
    </row>
    <row r="237883" spans="11:11">
      <c r="K237883" s="211"/>
    </row>
    <row r="237884" spans="11:11">
      <c r="K237884" s="211"/>
    </row>
    <row r="237885" spans="11:11">
      <c r="K237885" s="211"/>
    </row>
    <row r="237886" spans="11:11">
      <c r="K237886" s="211"/>
    </row>
    <row r="237887" spans="11:11">
      <c r="K237887" s="211"/>
    </row>
    <row r="237888" spans="11:11">
      <c r="K237888" s="211"/>
    </row>
    <row r="237889" spans="11:11">
      <c r="K237889" s="211"/>
    </row>
    <row r="237890" spans="11:11">
      <c r="K237890" s="211"/>
    </row>
    <row r="237891" spans="11:11">
      <c r="K237891" s="211"/>
    </row>
    <row r="237892" spans="11:11">
      <c r="K237892" s="211"/>
    </row>
    <row r="237893" spans="11:11">
      <c r="K237893" s="211"/>
    </row>
    <row r="237894" spans="11:11">
      <c r="K237894" s="211"/>
    </row>
    <row r="237895" spans="11:11">
      <c r="K237895" s="211"/>
    </row>
    <row r="237896" spans="11:11">
      <c r="K237896" s="211"/>
    </row>
    <row r="237897" spans="11:11">
      <c r="K237897" s="211"/>
    </row>
    <row r="237898" spans="11:11">
      <c r="K237898" s="211"/>
    </row>
    <row r="237899" spans="11:11">
      <c r="K237899" s="211"/>
    </row>
    <row r="237900" spans="11:11">
      <c r="K237900" s="211"/>
    </row>
    <row r="237901" spans="11:11">
      <c r="K237901" s="211"/>
    </row>
    <row r="237902" spans="11:11">
      <c r="K237902" s="211"/>
    </row>
    <row r="237903" spans="11:11">
      <c r="K237903" s="211"/>
    </row>
    <row r="237904" spans="11:11">
      <c r="K237904" s="211"/>
    </row>
    <row r="237905" spans="11:11">
      <c r="K237905" s="211"/>
    </row>
    <row r="237906" spans="11:11">
      <c r="K237906" s="211"/>
    </row>
    <row r="237907" spans="11:11">
      <c r="K237907" s="211"/>
    </row>
    <row r="237908" spans="11:11">
      <c r="K237908" s="211"/>
    </row>
    <row r="237909" spans="11:11">
      <c r="K237909" s="211"/>
    </row>
    <row r="237910" spans="11:11">
      <c r="K237910" s="211"/>
    </row>
    <row r="237911" spans="11:11">
      <c r="K237911" s="211"/>
    </row>
    <row r="237912" spans="11:11">
      <c r="K237912" s="211"/>
    </row>
    <row r="237913" spans="11:11">
      <c r="K237913" s="211"/>
    </row>
    <row r="237914" spans="11:11">
      <c r="K237914" s="211"/>
    </row>
    <row r="237915" spans="11:11">
      <c r="K237915" s="211"/>
    </row>
    <row r="237916" spans="11:11">
      <c r="K237916" s="211"/>
    </row>
    <row r="237917" spans="11:11">
      <c r="K237917" s="211"/>
    </row>
    <row r="237918" spans="11:11">
      <c r="K237918" s="211"/>
    </row>
    <row r="237919" spans="11:11">
      <c r="K237919" s="211"/>
    </row>
    <row r="237920" spans="11:11">
      <c r="K237920" s="211"/>
    </row>
    <row r="237921" spans="11:11">
      <c r="K237921" s="211"/>
    </row>
    <row r="237922" spans="11:11">
      <c r="K237922" s="211"/>
    </row>
    <row r="237923" spans="11:11">
      <c r="K237923" s="211"/>
    </row>
    <row r="237924" spans="11:11">
      <c r="K237924" s="211"/>
    </row>
    <row r="237925" spans="11:11">
      <c r="K237925" s="211"/>
    </row>
    <row r="237926" spans="11:11">
      <c r="K237926" s="211"/>
    </row>
    <row r="237927" spans="11:11">
      <c r="K237927" s="211"/>
    </row>
    <row r="237928" spans="11:11">
      <c r="K237928" s="211"/>
    </row>
    <row r="237929" spans="11:11">
      <c r="K237929" s="211"/>
    </row>
    <row r="237930" spans="11:11">
      <c r="K237930" s="211"/>
    </row>
    <row r="237931" spans="11:11">
      <c r="K237931" s="211"/>
    </row>
    <row r="237932" spans="11:11">
      <c r="K237932" s="211"/>
    </row>
    <row r="237933" spans="11:11">
      <c r="K237933" s="211"/>
    </row>
    <row r="237934" spans="11:11">
      <c r="K237934" s="211"/>
    </row>
    <row r="237935" spans="11:11">
      <c r="K237935" s="211"/>
    </row>
    <row r="237936" spans="11:11">
      <c r="K237936" s="211"/>
    </row>
    <row r="237937" spans="11:11">
      <c r="K237937" s="211"/>
    </row>
    <row r="237938" spans="11:11">
      <c r="K237938" s="211"/>
    </row>
    <row r="237939" spans="11:11">
      <c r="K237939" s="211"/>
    </row>
    <row r="237940" spans="11:11">
      <c r="K237940" s="211"/>
    </row>
    <row r="237941" spans="11:11">
      <c r="K237941" s="211"/>
    </row>
    <row r="237942" spans="11:11">
      <c r="K237942" s="211"/>
    </row>
    <row r="237943" spans="11:11">
      <c r="K237943" s="211"/>
    </row>
    <row r="237944" spans="11:11">
      <c r="K237944" s="211"/>
    </row>
    <row r="237945" spans="11:11">
      <c r="K237945" s="211"/>
    </row>
    <row r="237946" spans="11:11">
      <c r="K237946" s="211"/>
    </row>
    <row r="237947" spans="11:11">
      <c r="K237947" s="211"/>
    </row>
    <row r="237948" spans="11:11">
      <c r="K237948" s="211"/>
    </row>
    <row r="237949" spans="11:11">
      <c r="K237949" s="211"/>
    </row>
    <row r="237950" spans="11:11">
      <c r="K237950" s="211"/>
    </row>
    <row r="237951" spans="11:11">
      <c r="K237951" s="211"/>
    </row>
    <row r="237952" spans="11:11">
      <c r="K237952" s="211"/>
    </row>
    <row r="237953" spans="11:11">
      <c r="K237953" s="211"/>
    </row>
    <row r="237954" spans="11:11">
      <c r="K237954" s="211"/>
    </row>
    <row r="237955" spans="11:11">
      <c r="K237955" s="211"/>
    </row>
    <row r="237956" spans="11:11">
      <c r="K237956" s="211"/>
    </row>
    <row r="237957" spans="11:11">
      <c r="K237957" s="211"/>
    </row>
    <row r="237958" spans="11:11">
      <c r="K237958" s="211"/>
    </row>
    <row r="237959" spans="11:11">
      <c r="K237959" s="211"/>
    </row>
    <row r="237960" spans="11:11">
      <c r="K237960" s="211"/>
    </row>
    <row r="237961" spans="11:11">
      <c r="K237961" s="211"/>
    </row>
    <row r="237962" spans="11:11">
      <c r="K237962" s="211"/>
    </row>
    <row r="237963" spans="11:11">
      <c r="K237963" s="211"/>
    </row>
    <row r="237964" spans="11:11">
      <c r="K237964" s="211"/>
    </row>
    <row r="237965" spans="11:11">
      <c r="K237965" s="211"/>
    </row>
    <row r="237966" spans="11:11">
      <c r="K237966" s="211"/>
    </row>
    <row r="237967" spans="11:11">
      <c r="K237967" s="211"/>
    </row>
    <row r="237968" spans="11:11">
      <c r="K237968" s="211"/>
    </row>
    <row r="237969" spans="11:11">
      <c r="K237969" s="211"/>
    </row>
    <row r="237970" spans="11:11">
      <c r="K237970" s="211"/>
    </row>
    <row r="237971" spans="11:11">
      <c r="K237971" s="211"/>
    </row>
    <row r="237972" spans="11:11">
      <c r="K237972" s="211"/>
    </row>
    <row r="237973" spans="11:11">
      <c r="K237973" s="211"/>
    </row>
    <row r="237974" spans="11:11">
      <c r="K237974" s="211"/>
    </row>
    <row r="237975" spans="11:11">
      <c r="K237975" s="211"/>
    </row>
    <row r="237976" spans="11:11">
      <c r="K237976" s="211"/>
    </row>
    <row r="237977" spans="11:11">
      <c r="K237977" s="211"/>
    </row>
    <row r="237978" spans="11:11">
      <c r="K237978" s="211"/>
    </row>
    <row r="237979" spans="11:11">
      <c r="K237979" s="211"/>
    </row>
    <row r="237980" spans="11:11">
      <c r="K237980" s="211"/>
    </row>
    <row r="237981" spans="11:11">
      <c r="K237981" s="211"/>
    </row>
    <row r="237982" spans="11:11">
      <c r="K237982" s="211"/>
    </row>
    <row r="237983" spans="11:11">
      <c r="K237983" s="211"/>
    </row>
    <row r="237984" spans="11:11">
      <c r="K237984" s="211"/>
    </row>
    <row r="237985" spans="11:11">
      <c r="K237985" s="211"/>
    </row>
    <row r="237986" spans="11:11">
      <c r="K237986" s="211"/>
    </row>
    <row r="237987" spans="11:11">
      <c r="K237987" s="211"/>
    </row>
    <row r="237988" spans="11:11">
      <c r="K237988" s="211"/>
    </row>
    <row r="237989" spans="11:11">
      <c r="K237989" s="211"/>
    </row>
    <row r="237990" spans="11:11">
      <c r="K237990" s="211"/>
    </row>
    <row r="237991" spans="11:11">
      <c r="K237991" s="211"/>
    </row>
    <row r="237992" spans="11:11">
      <c r="K237992" s="211"/>
    </row>
    <row r="237993" spans="11:11">
      <c r="K237993" s="211"/>
    </row>
    <row r="237994" spans="11:11">
      <c r="K237994" s="211"/>
    </row>
    <row r="237995" spans="11:11">
      <c r="K237995" s="211"/>
    </row>
    <row r="237996" spans="11:11">
      <c r="K237996" s="211"/>
    </row>
    <row r="237997" spans="11:11">
      <c r="K237997" s="211"/>
    </row>
    <row r="237998" spans="11:11">
      <c r="K237998" s="211"/>
    </row>
    <row r="237999" spans="11:11">
      <c r="K237999" s="211"/>
    </row>
    <row r="238000" spans="11:11">
      <c r="K238000" s="211"/>
    </row>
    <row r="238001" spans="11:11">
      <c r="K238001" s="211"/>
    </row>
    <row r="238002" spans="11:11">
      <c r="K238002" s="211"/>
    </row>
    <row r="238003" spans="11:11">
      <c r="K238003" s="211"/>
    </row>
    <row r="238004" spans="11:11">
      <c r="K238004" s="211"/>
    </row>
    <row r="238005" spans="11:11">
      <c r="K238005" s="211"/>
    </row>
    <row r="238006" spans="11:11">
      <c r="K238006" s="211"/>
    </row>
    <row r="238007" spans="11:11">
      <c r="K238007" s="211"/>
    </row>
    <row r="238008" spans="11:11">
      <c r="K238008" s="211"/>
    </row>
    <row r="238009" spans="11:11">
      <c r="K238009" s="211"/>
    </row>
    <row r="238010" spans="11:11">
      <c r="K238010" s="211"/>
    </row>
    <row r="238011" spans="11:11">
      <c r="K238011" s="211"/>
    </row>
    <row r="238012" spans="11:11">
      <c r="K238012" s="211"/>
    </row>
    <row r="238013" spans="11:11">
      <c r="K238013" s="211"/>
    </row>
    <row r="238014" spans="11:11">
      <c r="K238014" s="211"/>
    </row>
    <row r="238015" spans="11:11">
      <c r="K238015" s="211"/>
    </row>
    <row r="238016" spans="11:11">
      <c r="K238016" s="211"/>
    </row>
    <row r="238017" spans="11:11">
      <c r="K238017" s="211"/>
    </row>
    <row r="238018" spans="11:11">
      <c r="K238018" s="211"/>
    </row>
    <row r="238019" spans="11:11">
      <c r="K238019" s="211"/>
    </row>
    <row r="238020" spans="11:11">
      <c r="K238020" s="211"/>
    </row>
    <row r="238021" spans="11:11">
      <c r="K238021" s="211"/>
    </row>
    <row r="238022" spans="11:11">
      <c r="K238022" s="211"/>
    </row>
    <row r="238023" spans="11:11">
      <c r="K238023" s="211"/>
    </row>
    <row r="238024" spans="11:11">
      <c r="K238024" s="211"/>
    </row>
    <row r="238025" spans="11:11">
      <c r="K238025" s="211"/>
    </row>
    <row r="238026" spans="11:11">
      <c r="K238026" s="211"/>
    </row>
    <row r="238027" spans="11:11">
      <c r="K238027" s="211"/>
    </row>
    <row r="238028" spans="11:11">
      <c r="K238028" s="211"/>
    </row>
    <row r="238029" spans="11:11">
      <c r="K238029" s="211"/>
    </row>
    <row r="238030" spans="11:11">
      <c r="K238030" s="211"/>
    </row>
    <row r="238031" spans="11:11">
      <c r="K238031" s="211"/>
    </row>
    <row r="238032" spans="11:11">
      <c r="K238032" s="211"/>
    </row>
    <row r="238033" spans="11:11">
      <c r="K238033" s="211"/>
    </row>
    <row r="238034" spans="11:11">
      <c r="K238034" s="211"/>
    </row>
    <row r="238035" spans="11:11">
      <c r="K238035" s="211"/>
    </row>
    <row r="238036" spans="11:11">
      <c r="K238036" s="211"/>
    </row>
    <row r="238037" spans="11:11">
      <c r="K238037" s="211"/>
    </row>
    <row r="238038" spans="11:11">
      <c r="K238038" s="211"/>
    </row>
    <row r="238039" spans="11:11">
      <c r="K238039" s="211"/>
    </row>
    <row r="238040" spans="11:11">
      <c r="K238040" s="211"/>
    </row>
    <row r="238041" spans="11:11">
      <c r="K238041" s="211"/>
    </row>
    <row r="238042" spans="11:11">
      <c r="K238042" s="211"/>
    </row>
    <row r="238043" spans="11:11">
      <c r="K238043" s="211"/>
    </row>
    <row r="238044" spans="11:11">
      <c r="K238044" s="211"/>
    </row>
    <row r="238045" spans="11:11">
      <c r="K238045" s="211"/>
    </row>
    <row r="238046" spans="11:11">
      <c r="K238046" s="211"/>
    </row>
    <row r="238047" spans="11:11">
      <c r="K238047" s="211"/>
    </row>
    <row r="238048" spans="11:11">
      <c r="K238048" s="211"/>
    </row>
    <row r="238049" spans="11:11">
      <c r="K238049" s="211"/>
    </row>
    <row r="238050" spans="11:11">
      <c r="K238050" s="211"/>
    </row>
    <row r="238051" spans="11:11">
      <c r="K238051" s="211"/>
    </row>
    <row r="238052" spans="11:11">
      <c r="K238052" s="211"/>
    </row>
    <row r="238053" spans="11:11">
      <c r="K238053" s="211"/>
    </row>
    <row r="238054" spans="11:11">
      <c r="K238054" s="211"/>
    </row>
    <row r="238055" spans="11:11">
      <c r="K238055" s="211"/>
    </row>
    <row r="238056" spans="11:11">
      <c r="K238056" s="211"/>
    </row>
    <row r="238057" spans="11:11">
      <c r="K238057" s="211"/>
    </row>
    <row r="238058" spans="11:11">
      <c r="K238058" s="211"/>
    </row>
    <row r="238059" spans="11:11">
      <c r="K238059" s="211"/>
    </row>
    <row r="238060" spans="11:11">
      <c r="K238060" s="211"/>
    </row>
    <row r="238061" spans="11:11">
      <c r="K238061" s="211"/>
    </row>
    <row r="238062" spans="11:11">
      <c r="K238062" s="211"/>
    </row>
    <row r="238063" spans="11:11">
      <c r="K238063" s="211"/>
    </row>
    <row r="238064" spans="11:11">
      <c r="K238064" s="211"/>
    </row>
    <row r="238065" spans="11:11">
      <c r="K238065" s="211"/>
    </row>
    <row r="238066" spans="11:11">
      <c r="K238066" s="211"/>
    </row>
    <row r="238067" spans="11:11">
      <c r="K238067" s="211"/>
    </row>
    <row r="238068" spans="11:11">
      <c r="K238068" s="211"/>
    </row>
    <row r="238069" spans="11:11">
      <c r="K238069" s="211"/>
    </row>
    <row r="238070" spans="11:11">
      <c r="K238070" s="211"/>
    </row>
    <row r="238071" spans="11:11">
      <c r="K238071" s="211"/>
    </row>
    <row r="238072" spans="11:11">
      <c r="K238072" s="211"/>
    </row>
    <row r="238073" spans="11:11">
      <c r="K238073" s="211"/>
    </row>
    <row r="238074" spans="11:11">
      <c r="K238074" s="211"/>
    </row>
    <row r="238075" spans="11:11">
      <c r="K238075" s="211"/>
    </row>
    <row r="238076" spans="11:11">
      <c r="K238076" s="211"/>
    </row>
    <row r="238077" spans="11:11">
      <c r="K238077" s="211"/>
    </row>
    <row r="238078" spans="11:11">
      <c r="K238078" s="211"/>
    </row>
    <row r="238079" spans="11:11">
      <c r="K238079" s="211"/>
    </row>
    <row r="238080" spans="11:11">
      <c r="K238080" s="211"/>
    </row>
    <row r="238081" spans="11:11">
      <c r="K238081" s="211"/>
    </row>
    <row r="238082" spans="11:11">
      <c r="K238082" s="211"/>
    </row>
    <row r="238083" spans="11:11">
      <c r="K238083" s="211"/>
    </row>
    <row r="238084" spans="11:11">
      <c r="K238084" s="211"/>
    </row>
    <row r="238085" spans="11:11">
      <c r="K238085" s="211"/>
    </row>
    <row r="238086" spans="11:11">
      <c r="K238086" s="211"/>
    </row>
    <row r="238087" spans="11:11">
      <c r="K238087" s="211"/>
    </row>
    <row r="238088" spans="11:11">
      <c r="K238088" s="211"/>
    </row>
    <row r="238089" spans="11:11">
      <c r="K238089" s="211"/>
    </row>
    <row r="238090" spans="11:11">
      <c r="K238090" s="211"/>
    </row>
    <row r="238091" spans="11:11">
      <c r="K238091" s="211"/>
    </row>
    <row r="238092" spans="11:11">
      <c r="K238092" s="211"/>
    </row>
    <row r="238093" spans="11:11">
      <c r="K238093" s="211"/>
    </row>
    <row r="238094" spans="11:11">
      <c r="K238094" s="211"/>
 